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89"/>
  <workbookPr defaultThemeVersion="166925"/>
  <mc:AlternateContent xmlns:mc="http://schemas.openxmlformats.org/markup-compatibility/2006">
    <mc:Choice Requires="x15">
      <x15ac:absPath xmlns:x15ac="http://schemas.microsoft.com/office/spreadsheetml/2010/11/ac" url="U:\Shared Documents\ERD - STATS\MSB\2022\July 2022\Final Tables\"/>
    </mc:Choice>
  </mc:AlternateContent>
  <xr:revisionPtr revIDLastSave="0" documentId="13_ncr:1_{93D2F698-0374-4E5D-9FE6-26602998F0F2}" xr6:coauthVersionLast="36" xr6:coauthVersionMax="36" xr10:uidLastSave="{00000000-0000-0000-0000-000000000000}"/>
  <bookViews>
    <workbookView xWindow="0" yWindow="0" windowWidth="28800" windowHeight="11625" xr2:uid="{1E404320-0257-48EA-BE84-5B26AC7B3A84}"/>
  </bookViews>
  <sheets>
    <sheet name="Table of Contents" sheetId="72" r:id="rId1"/>
    <sheet name="1" sheetId="1" r:id="rId2"/>
    <sheet name="2 " sheetId="2" r:id="rId3"/>
    <sheet name="3" sheetId="3" r:id="rId4"/>
    <sheet name="4" sheetId="4" r:id="rId5"/>
    <sheet name="5" sheetId="5" r:id="rId6"/>
    <sheet name="6 " sheetId="6" r:id="rId7"/>
    <sheet name="7 " sheetId="7" r:id="rId8"/>
    <sheet name="8 " sheetId="8" r:id="rId9"/>
    <sheet name="9 " sheetId="9" r:id="rId10"/>
    <sheet name="10" sheetId="10" r:id="rId11"/>
    <sheet name="11 " sheetId="11" r:id="rId12"/>
    <sheet name="12 " sheetId="12" r:id="rId13"/>
    <sheet name="13 " sheetId="13" r:id="rId14"/>
    <sheet name="14a-b " sheetId="14" r:id="rId15"/>
    <sheet name="15" sheetId="15" r:id="rId16"/>
    <sheet name="16 " sheetId="16" r:id="rId17"/>
    <sheet name="17a" sheetId="17" r:id="rId18"/>
    <sheet name="17b" sheetId="18" r:id="rId19"/>
    <sheet name="18" sheetId="19" r:id="rId20"/>
    <sheet name="19" sheetId="20" r:id="rId21"/>
    <sheet name="20" sheetId="21" r:id="rId22"/>
    <sheet name="21" sheetId="22" r:id="rId23"/>
    <sheet name="22" sheetId="23" r:id="rId24"/>
    <sheet name="23" sheetId="24" r:id="rId25"/>
    <sheet name="24" sheetId="25" r:id="rId26"/>
    <sheet name="25" sheetId="26" r:id="rId27"/>
    <sheet name="26 " sheetId="27" r:id="rId28"/>
    <sheet name="27" sheetId="28" r:id="rId29"/>
    <sheet name="28" sheetId="29" r:id="rId30"/>
    <sheet name="29" sheetId="30" r:id="rId31"/>
    <sheet name="30a" sheetId="31" r:id="rId32"/>
    <sheet name="30b" sheetId="32" r:id="rId33"/>
    <sheet name="31-32-33" sheetId="33" r:id="rId34"/>
    <sheet name="34" sheetId="34" r:id="rId35"/>
    <sheet name="35" sheetId="35" r:id="rId36"/>
    <sheet name="36" sheetId="36" r:id="rId37"/>
    <sheet name="37a-c" sheetId="37" r:id="rId38"/>
    <sheet name="38a-b" sheetId="38" r:id="rId39"/>
    <sheet name="39" sheetId="39" r:id="rId40"/>
    <sheet name="40a-b" sheetId="40" r:id="rId41"/>
    <sheet name="41a" sheetId="41" r:id="rId42"/>
    <sheet name="41b" sheetId="42" r:id="rId43"/>
    <sheet name="42" sheetId="43" r:id="rId44"/>
    <sheet name="43-44" sheetId="44" r:id="rId45"/>
    <sheet name="45a-b" sheetId="45" r:id="rId46"/>
    <sheet name="45c" sheetId="46" r:id="rId47"/>
    <sheet name="46" sheetId="47" r:id="rId48"/>
    <sheet name="47a" sheetId="48" r:id="rId49"/>
    <sheet name="47b" sheetId="49" r:id="rId50"/>
    <sheet name="48" sheetId="50" r:id="rId51"/>
    <sheet name="49a-b" sheetId="51" r:id="rId52"/>
    <sheet name="50a" sheetId="52" r:id="rId53"/>
    <sheet name="50b-c" sheetId="53" r:id="rId54"/>
    <sheet name="50d" sheetId="54" r:id="rId55"/>
    <sheet name="51-52" sheetId="55" r:id="rId56"/>
    <sheet name="53" sheetId="56" r:id="rId57"/>
    <sheet name="54a" sheetId="57" r:id="rId58"/>
    <sheet name="54b" sheetId="58" r:id="rId59"/>
    <sheet name="55a-b" sheetId="59" r:id="rId60"/>
    <sheet name="56" sheetId="60" r:id="rId61"/>
    <sheet name="57a-b" sheetId="61" r:id="rId62"/>
    <sheet name="58" sheetId="62" r:id="rId63"/>
    <sheet name="59" sheetId="63" r:id="rId64"/>
    <sheet name="60a-b" sheetId="64" r:id="rId65"/>
    <sheet name="61a-b" sheetId="65" r:id="rId66"/>
    <sheet name="62a-c " sheetId="66" r:id="rId67"/>
    <sheet name="62d" sheetId="67" r:id="rId68"/>
    <sheet name="63" sheetId="68" r:id="rId69"/>
    <sheet name="64" sheetId="69" r:id="rId70"/>
    <sheet name="65" sheetId="70" r:id="rId71"/>
    <sheet name="66" sheetId="71" r:id="rId72"/>
  </sheets>
  <externalReferences>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s>
  <definedNames>
    <definedName name="__123Graph_A" localSheetId="0" hidden="1">[1]Work_sect!#REF!</definedName>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localSheetId="0" hidden="1">[1]Work_sect!#REF!</definedName>
    <definedName name="__123Graph_F" hidden="1">[1]Work_sect!#REF!</definedName>
    <definedName name="__123Graph_X" localSheetId="0" hidden="1">[1]Work_sect!#REF!</definedName>
    <definedName name="__123Graph_X" hidden="1">[1]Work_sect!#REF!</definedName>
    <definedName name="__123Graph_XCurrent" hidden="1">[2]CPIINDEX!$B$263:$B$310</definedName>
    <definedName name="_10__123Graph_BChart_4A" localSheetId="0" hidden="1">[2]CPIINDEX!#REF!</definedName>
    <definedName name="_10__123Graph_BChart_4A" hidden="1">[2]CPIINDEX!#REF!</definedName>
    <definedName name="_11__123Graph_BCPI_ER_LOG" localSheetId="0" hidden="1">[3]ER!#REF!</definedName>
    <definedName name="_11__123Graph_BCPI_ER_LOG" hidden="1">[3]ER!#REF!</definedName>
    <definedName name="_12__123Graph_BIBA_IBRD" localSheetId="0" hidden="1">[3]WB!#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localSheetId="0" hidden="1">'[7]COP FED'!#REF!</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localSheetId="0" hidden="1">[9]Raw_1!#REF!</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localSheetId="0" hidden="1">[11]MSRV!#REF!</definedName>
    <definedName name="contents2" hidden="1">[11]MSRV!#REF!</definedName>
    <definedName name="cp" localSheetId="0" hidden="1">'[12]C Summary'!#REF!</definedName>
    <definedName name="cp" hidden="1">'[12]C Summary'!#REF!</definedName>
    <definedName name="Cwvu.a." hidden="1">[13]BOP!$A$36:$IV$36,[13]BOP!$A$44:$IV$44,[13]BOP!$A$59:$IV$59,[13]BOP!#REF!,[13]BOP!#REF!,[13]BOP!$A$81:$IV$88</definedName>
    <definedName name="Cwvu.bop." hidden="1">[13]BOP!$A$36:$IV$36,[13]BOP!$A$44:$IV$44,[13]BOP!$A$59:$IV$59,[13]BOP!#REF!,[13]BOP!#REF!,[13]BOP!$A$81:$IV$88</definedName>
    <definedName name="Cwvu.bop.sr."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localSheetId="0" hidden="1">[13]BOP!$A$36:$IV$36,[13]BOP!$A$44:$IV$44,[13]BOP!$A$59:$IV$59,[13]BOP!#REF!,[13]BOP!#REF!,[13]BOP!$A$79:$IV$79,[13]BOP!$A$81:$IV$88</definedName>
    <definedName name="Cwvu.cottonall." hidden="1">[13]BOP!$A$36:$IV$36,[13]BOP!$A$44:$IV$44,[13]BOP!$A$59:$IV$59,[13]BOP!#REF!,[13]BOP!#REF!,[13]BOP!$A$79:$IV$79,[13]BOP!$A$81:$IV$88</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localSheetId="0" hidden="1">[18]M!#REF!</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localSheetId="0" hidden="1">'[19]2'!#REF!</definedName>
    <definedName name="outs_debt" hidden="1">'[19]2'!#REF!</definedName>
    <definedName name="ppim" localSheetId="0" hidden="1">#REF!</definedName>
    <definedName name="ppim" hidden="1">#REF!</definedName>
    <definedName name="_xlnm.Print_Area" localSheetId="1">'1'!$A$1:$N$39</definedName>
    <definedName name="_xlnm.Print_Area" localSheetId="10">'10'!$A$1:$AU$56</definedName>
    <definedName name="_xlnm.Print_Area" localSheetId="11">'11 '!$A$1:$AU$56</definedName>
    <definedName name="_xlnm.Print_Area" localSheetId="12">'12 '!$A$1:$AT$49</definedName>
    <definedName name="_xlnm.Print_Area" localSheetId="13">'13 '!$A$1:$AT$41</definedName>
    <definedName name="_xlnm.Print_Area" localSheetId="14">'14a-b '!$A$1:$EU$62</definedName>
    <definedName name="_xlnm.Print_Area" localSheetId="15">'15'!$A$1:$F$124</definedName>
    <definedName name="_xlnm.Print_Area" localSheetId="16">'16 '!$A$1:$AT$126</definedName>
    <definedName name="_xlnm.Print_Area" localSheetId="17">'17a'!$A$1:$GW$22</definedName>
    <definedName name="_xlnm.Print_Area" localSheetId="18">'17b'!$A$1:$AT$118</definedName>
    <definedName name="_xlnm.Print_Area" localSheetId="19">'18'!$A$1:$I$212</definedName>
    <definedName name="_xlnm.Print_Area" localSheetId="20">'19'!$A$1:$D$36</definedName>
    <definedName name="_xlnm.Print_Area" localSheetId="2">'2 '!$A$1:$J$102</definedName>
    <definedName name="_xlnm.Print_Area" localSheetId="21">'20'!$A$1:$AR$34</definedName>
    <definedName name="_xlnm.Print_Area" localSheetId="22">'21'!$A$1:$AR$20</definedName>
    <definedName name="_xlnm.Print_Area" localSheetId="23">'22'!$A$1:$AR$31</definedName>
    <definedName name="_xlnm.Print_Area" localSheetId="24">'23'!$A$1:$D$36</definedName>
    <definedName name="_xlnm.Print_Area" localSheetId="25">'24'!$A$1:$AR$34</definedName>
    <definedName name="_xlnm.Print_Area" localSheetId="26">'25'!$A$1:$K$143</definedName>
    <definedName name="_xlnm.Print_Area" localSheetId="27">'26 '!$A$1:$G$32</definedName>
    <definedName name="_xlnm.Print_Area" localSheetId="28">'27'!$A$1:$AZ$57</definedName>
    <definedName name="_xlnm.Print_Area" localSheetId="29">'28'!$A$1:$Y$184</definedName>
    <definedName name="_xlnm.Print_Area" localSheetId="30">'29'!$A$1:$F$145</definedName>
    <definedName name="_xlnm.Print_Area" localSheetId="3">'3'!$A$1:$AA$30</definedName>
    <definedName name="_xlnm.Print_Area" localSheetId="31">'30a'!$A$1:$G$148</definedName>
    <definedName name="_xlnm.Print_Area" localSheetId="32">'30b'!$A$1:$H$144</definedName>
    <definedName name="_xlnm.Print_Area" localSheetId="33">'31-32-33'!$A$1:$DV$45</definedName>
    <definedName name="_xlnm.Print_Area" localSheetId="34">'34'!$A$1:$DU$25</definedName>
    <definedName name="_xlnm.Print_Area" localSheetId="35">'35'!$A$1:$AW$29</definedName>
    <definedName name="_xlnm.Print_Area" localSheetId="36">'36'!$A$1:$J$28</definedName>
    <definedName name="_xlnm.Print_Area" localSheetId="37">'37a-c'!$A$1:$O$43</definedName>
    <definedName name="_xlnm.Print_Area" localSheetId="38">'38a-b'!$A$1:$O$32</definedName>
    <definedName name="_xlnm.Print_Area" localSheetId="39">'39'!$A$1:$L$11</definedName>
    <definedName name="_xlnm.Print_Area" localSheetId="4">'4'!$A$1:$L$30</definedName>
    <definedName name="_xlnm.Print_Area" localSheetId="40">'40a-b'!$A$1:$N$29</definedName>
    <definedName name="_xlnm.Print_Area" localSheetId="41">'41a'!$A$1:$M$21</definedName>
    <definedName name="_xlnm.Print_Area" localSheetId="42">'41b'!$A$1:$F$15</definedName>
    <definedName name="_xlnm.Print_Area" localSheetId="43">'42'!$A$1:$F$12</definedName>
    <definedName name="_xlnm.Print_Area" localSheetId="44">'43-44'!$A$1:$J$48</definedName>
    <definedName name="_xlnm.Print_Area" localSheetId="45">'45a-b'!$A$1:$E$27</definedName>
    <definedName name="_xlnm.Print_Area" localSheetId="46">'45c'!$A$1:$E$13</definedName>
    <definedName name="_xlnm.Print_Area" localSheetId="47">'46'!$A$1:$E$33</definedName>
    <definedName name="_xlnm.Print_Area" localSheetId="48">'47a'!$A$1:$I$288</definedName>
    <definedName name="_xlnm.Print_Area" localSheetId="49">'47b'!$A$1:$F$101</definedName>
    <definedName name="_xlnm.Print_Area" localSheetId="50">'48'!$A$1:$G$230</definedName>
    <definedName name="_xlnm.Print_Area" localSheetId="51">'49a-b'!$A$1:$P$176</definedName>
    <definedName name="_xlnm.Print_Area" localSheetId="5">'5'!$A$1:$G$193</definedName>
    <definedName name="_xlnm.Print_Area" localSheetId="52">'50a'!$A$1:$H$122</definedName>
    <definedName name="_xlnm.Print_Area" localSheetId="53">'50b-c'!$A$1:$IE$38</definedName>
    <definedName name="_xlnm.Print_Area" localSheetId="54">'50d'!$A$1:$E$28</definedName>
    <definedName name="_xlnm.Print_Area" localSheetId="55">'51-52'!$A$1:$Y$41</definedName>
    <definedName name="_xlnm.Print_Area" localSheetId="56">'53'!$A$1:$J$75</definedName>
    <definedName name="_xlnm.Print_Area" localSheetId="57">'54a'!$A$1:$BQ$31</definedName>
    <definedName name="_xlnm.Print_Area" localSheetId="58">'54b'!$A$1:$BQ$32</definedName>
    <definedName name="_xlnm.Print_Area" localSheetId="59">'55a-b'!$A$1:$H$145</definedName>
    <definedName name="_xlnm.Print_Area" localSheetId="60">'56'!$A$1:$DH$94</definedName>
    <definedName name="_xlnm.Print_Area" localSheetId="61">'57a-b'!$A$1:$I$408</definedName>
    <definedName name="_xlnm.Print_Area" localSheetId="62">'58'!$A$1:$O$23</definedName>
    <definedName name="_xlnm.Print_Area" localSheetId="63">'59'!$A$1:$J$138</definedName>
    <definedName name="_xlnm.Print_Area" localSheetId="6">'6 '!$B$1:$G$47</definedName>
    <definedName name="_xlnm.Print_Area" localSheetId="64">'60a-b'!$A$1:$R$75</definedName>
    <definedName name="_xlnm.Print_Area" localSheetId="65">'61a-b'!$A$1:$R$73</definedName>
    <definedName name="_xlnm.Print_Area" localSheetId="66">'62a-c '!$A$1:$N$43</definedName>
    <definedName name="_xlnm.Print_Area" localSheetId="67">'62d'!$A$1:$O$25</definedName>
    <definedName name="_xlnm.Print_Area" localSheetId="68">'63'!$A$1:$E$19</definedName>
    <definedName name="_xlnm.Print_Area" localSheetId="69">'64'!$A$1:$G$149</definedName>
    <definedName name="_xlnm.Print_Area" localSheetId="70">'65'!$A$1:$D$153</definedName>
    <definedName name="_xlnm.Print_Area" localSheetId="71">'66'!$A$1:$AG$18</definedName>
    <definedName name="_xlnm.Print_Area" localSheetId="7">'7 '!$A$1:$EW$63</definedName>
    <definedName name="_xlnm.Print_Area" localSheetId="8">'8 '!$A$1:$EX$40</definedName>
    <definedName name="_xlnm.Print_Area" localSheetId="9">'9 '!$A$1:$AU$57</definedName>
    <definedName name="_xlnm.Print_Area" localSheetId="0">'Table of Contents'!$A$2:$A$27</definedName>
    <definedName name="_xlnm.Print_Area">#REF!</definedName>
    <definedName name="_xlnm.Print_Titles" localSheetId="60">'56'!$2:$4</definedName>
    <definedName name="_xlnm.Print_Titles" localSheetId="0">#REF!,#REF!</definedName>
    <definedName name="_xlnm.Print_Titles">#REF!,#REF!</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localSheetId="0" hidden="1">'[7]COP FED'!#REF!</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gd" localSheetId="0">#REF!</definedName>
    <definedName name="sgd">#REF!</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localSheetId="0" hidden="1">'[7]COP FED'!#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localSheetId="0" hidden="1">[17]M!#REF!</definedName>
    <definedName name="ttttt" hidden="1">[17]M!#REF!</definedName>
    <definedName name="tuiuoo" localSheetId="0" hidden="1">#REF!</definedName>
    <definedName name="tuiuoo" hidden="1">#REF!</definedName>
    <definedName name="usd" localSheetId="0">#REF!</definedName>
    <definedName name="usd">#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N/A,#N/A,TRUE,"Table1USD";#N/A,#N/A,TRUE,"Table1GBP"}</definedName>
    <definedName name="wrn.Dept._.reporting.">{#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au" localSheetId="0">#REF!</definedName>
    <definedName name="xau">#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hidden="1">[13]BOP!$A$36:$IV$36,[13]BOP!$A$44:$IV$44,[13]BOP!$A$59:$IV$59,[13]BOP!#REF!,[13]BOP!#REF!,[13]BOP!$A$79:$IV$79,[13]BOP!$A$81:$IV$88,[13]BOP!#REF!</definedName>
    <definedName name="Z_00C67BFF_FEDD_11D1_98B3_00C04FC96ABD_.wvu.Rows" hidden="1">[13]BOP!$A$36:$IV$36,[13]BOP!$A$44:$IV$44,[13]BOP!$A$59:$IV$59,[13]BOP!#REF!,[13]BOP!#REF!,[13]BOP!$A$79:$IV$79,[13]BOP!$A$81:$IV$88</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49B0A4B0_963B_11D1_BFD1_00A02466B680_.wvu.Rows"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hidden="1">[13]BOP!$A$36:$IV$36,[13]BOP!$A$44:$IV$44,[13]BOP!$A$59:$IV$59,[13]BOP!#REF!,[13]BOP!#REF!,[13]BOP!$A$79:$IV$79,[13]BOP!$A$81:$IV$88,[13]BOP!#REF!</definedName>
    <definedName name="Z_49B0A4B5_963B_11D1_BFD1_00A02466B680_.wvu.Rows" hidden="1">[13]BOP!$A$36:$IV$36,[13]BOP!$A$44:$IV$44,[13]BOP!$A$59:$IV$59,[13]BOP!#REF!,[13]BOP!#REF!,[13]BOP!$A$79:$IV$79,[13]BOP!$A$81:$IV$88</definedName>
    <definedName name="Z_49B0A4B6_963B_11D1_BFD1_00A02466B680_.wvu.Rows" hidden="1">[13]BOP!$A$36:$IV$36,[13]BOP!$A$44:$IV$44,[13]BOP!$A$59:$IV$59,[13]BOP!#REF!,[13]BOP!#REF!,[13]BOP!$A$79:$IV$79,[13]BOP!#REF!</definedName>
    <definedName name="Z_49B0A4B7_963B_11D1_BFD1_00A02466B680_.wvu.Rows"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77219BA6_83A5_4D2E_B817_DC54B3316616_.wvu.PrintArea" localSheetId="0" hidden="1">'Table of Contents'!$A$2:$A$27</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hidden="1">[13]BOP!$A$36:$IV$36,[13]BOP!$A$44:$IV$44,[13]BOP!$A$59:$IV$59,[13]BOP!#REF!,[13]BOP!#REF!,[13]BOP!$A$79:$IV$79,[13]BOP!$A$81:$IV$88</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A8011E5_017A_11D2_98BD_00C04FC96ABD_.wvu.Rows" hidden="1">[13]BOP!$A$36:$IV$36,[13]BOP!$A$44:$IV$44,[13]BOP!$A$59:$IV$59,[13]BOP!#REF!,[13]BOP!#REF!,[13]BOP!$A$79:$IV$79,[13]BOP!$A$81:$IV$88</definedName>
    <definedName name="Z_EA8011E6_017A_11D2_98BD_00C04FC96ABD_.wvu.Rows" hidden="1">[13]BOP!$A$36:$IV$36,[13]BOP!$A$44:$IV$44,[13]BOP!$A$59:$IV$59,[13]BOP!#REF!,[13]BOP!#REF!,[13]BOP!$A$79:$IV$79,[13]BOP!#REF!</definedName>
    <definedName name="Z_EA8011E9_017A_11D2_98BD_00C04FC96ABD_.wvu.Rows" hidden="1">[13]BOP!$A$36:$IV$36,[13]BOP!$A$44:$IV$44,[13]BOP!$A$59:$IV$59,[13]BOP!#REF!,[13]BOP!#REF!,[13]BOP!$A$79:$IV$79,[13]BOP!$A$81:$IV$88,[13]BOP!#REF!</definedName>
    <definedName name="Z_EA8011EC_017A_11D2_98BD_00C04FC96ABD_.wvu.Rows" hidden="1">[13]BOP!$A$36:$IV$36,[13]BOP!$A$44:$IV$44,[13]BOP!$A$59:$IV$59,[13]BOP!#REF!,[13]BOP!#REF!,[13]BOP!$A$79:$IV$79,[13]BOP!$A$81:$IV$88,[13]BOP!#REF!,[13]BOP!#REF!</definedName>
    <definedName name="Z_EA86CE3A_00A2_11D2_98BC_00C04FC96ABD_.wvu.Rows"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hidden="1">[13]BOP!$A$36:$IV$36,[13]BOP!$A$44:$IV$44,[13]BOP!$A$59:$IV$59,[13]BOP!#REF!,[13]BOP!#REF!,[13]BOP!$A$79:$IV$79,[13]BOP!#REF!</definedName>
    <definedName name="Z_EA86CE41_00A2_11D2_98BC_00C04FC96ABD_.wvu.Rows"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148" i="70" l="1"/>
  <c r="C148" i="70"/>
  <c r="B148" i="70"/>
  <c r="D147" i="70"/>
  <c r="D146" i="70" s="1"/>
  <c r="D142" i="70" s="1"/>
  <c r="C147" i="70"/>
  <c r="B147" i="70"/>
  <c r="C146" i="70"/>
  <c r="B146" i="70"/>
  <c r="D144" i="70"/>
  <c r="C144" i="70"/>
  <c r="B144" i="70"/>
  <c r="B142" i="70" s="1"/>
  <c r="D140" i="70"/>
  <c r="D139" i="70" s="1"/>
  <c r="C139" i="70"/>
  <c r="B139" i="70"/>
  <c r="D136" i="70"/>
  <c r="C136" i="70"/>
  <c r="B136" i="70"/>
  <c r="D134" i="70"/>
  <c r="C134" i="70"/>
  <c r="B134" i="70"/>
  <c r="B132" i="70" s="1"/>
  <c r="B130" i="70" s="1"/>
  <c r="D133" i="70"/>
  <c r="B133" i="70"/>
  <c r="D132" i="70"/>
  <c r="D131" i="70"/>
  <c r="D130" i="70" s="1"/>
  <c r="D123" i="70" s="1"/>
  <c r="D118" i="70" s="1"/>
  <c r="C131" i="70"/>
  <c r="B131" i="70"/>
  <c r="D128" i="70"/>
  <c r="C128" i="70"/>
  <c r="B128" i="70"/>
  <c r="D126" i="70"/>
  <c r="C126" i="70"/>
  <c r="B126" i="70"/>
  <c r="D124" i="70"/>
  <c r="C124" i="70"/>
  <c r="B124" i="70"/>
  <c r="D120" i="70"/>
  <c r="C120" i="70"/>
  <c r="B120" i="70"/>
  <c r="B119" i="70" s="1"/>
  <c r="D119" i="70"/>
  <c r="C119" i="70"/>
  <c r="D116" i="70"/>
  <c r="C116" i="70"/>
  <c r="C114" i="70" s="1"/>
  <c r="B116" i="70"/>
  <c r="D114" i="70"/>
  <c r="B114" i="70"/>
  <c r="D111" i="70"/>
  <c r="C111" i="70"/>
  <c r="B111" i="70"/>
  <c r="D108" i="70"/>
  <c r="C108" i="70"/>
  <c r="B108" i="70"/>
  <c r="D105" i="70"/>
  <c r="C105" i="70"/>
  <c r="C101" i="70" s="1"/>
  <c r="C96" i="70" s="1"/>
  <c r="B105" i="70"/>
  <c r="D102" i="70"/>
  <c r="C102" i="70"/>
  <c r="B102" i="70"/>
  <c r="B101" i="70" s="1"/>
  <c r="D97" i="70"/>
  <c r="C97" i="70"/>
  <c r="B97" i="70"/>
  <c r="D89" i="70"/>
  <c r="C89" i="70"/>
  <c r="B89" i="70"/>
  <c r="B81" i="70" s="1"/>
  <c r="D82" i="70"/>
  <c r="C82" i="70"/>
  <c r="C81" i="70" s="1"/>
  <c r="B82" i="70"/>
  <c r="D81" i="70"/>
  <c r="D76" i="70"/>
  <c r="D72" i="70" s="1"/>
  <c r="C76" i="70"/>
  <c r="B76" i="70"/>
  <c r="B72" i="70" s="1"/>
  <c r="C72" i="70"/>
  <c r="D69" i="70"/>
  <c r="D68" i="70" s="1"/>
  <c r="C69" i="70"/>
  <c r="B69" i="70"/>
  <c r="B68" i="70" s="1"/>
  <c r="C68" i="70"/>
  <c r="C65" i="70" s="1"/>
  <c r="D66" i="70"/>
  <c r="D65" i="70" s="1"/>
  <c r="C66" i="70"/>
  <c r="B66" i="70"/>
  <c r="B65" i="70" s="1"/>
  <c r="D63" i="70"/>
  <c r="D62" i="70" s="1"/>
  <c r="C63" i="70"/>
  <c r="B63" i="70"/>
  <c r="C62" i="70"/>
  <c r="B62" i="70"/>
  <c r="D59" i="70"/>
  <c r="C59" i="70"/>
  <c r="B59" i="70"/>
  <c r="D57" i="70"/>
  <c r="C57" i="70"/>
  <c r="B57" i="70"/>
  <c r="D56" i="70"/>
  <c r="C56" i="70"/>
  <c r="B56" i="70"/>
  <c r="D55" i="70"/>
  <c r="C55" i="70"/>
  <c r="B55" i="70"/>
  <c r="D54" i="70"/>
  <c r="C54" i="70"/>
  <c r="B54" i="70"/>
  <c r="B53" i="70" s="1"/>
  <c r="B50" i="70" s="1"/>
  <c r="D53" i="70"/>
  <c r="D51" i="70"/>
  <c r="D50" i="70" s="1"/>
  <c r="D44" i="70" s="1"/>
  <c r="D6" i="70" s="1"/>
  <c r="C51" i="70"/>
  <c r="B51" i="70"/>
  <c r="D47" i="70"/>
  <c r="C47" i="70"/>
  <c r="B47" i="70"/>
  <c r="B45" i="70" s="1"/>
  <c r="B44" i="70" s="1"/>
  <c r="D45" i="70"/>
  <c r="C45" i="70"/>
  <c r="D42" i="70"/>
  <c r="C42" i="70"/>
  <c r="C40" i="70" s="1"/>
  <c r="B42" i="70"/>
  <c r="D40" i="70"/>
  <c r="B40" i="70"/>
  <c r="D35" i="70"/>
  <c r="C35" i="70"/>
  <c r="B35" i="70"/>
  <c r="D33" i="70"/>
  <c r="D29" i="70" s="1"/>
  <c r="C33" i="70"/>
  <c r="B33" i="70"/>
  <c r="D30" i="70"/>
  <c r="C30" i="70"/>
  <c r="C29" i="70" s="1"/>
  <c r="C22" i="70" s="1"/>
  <c r="B30" i="70"/>
  <c r="B29" i="70"/>
  <c r="B22" i="70" s="1"/>
  <c r="D23" i="70"/>
  <c r="C23" i="70"/>
  <c r="B23" i="70"/>
  <c r="D22" i="70"/>
  <c r="D15" i="70"/>
  <c r="C15" i="70"/>
  <c r="C7" i="70" s="1"/>
  <c r="B15" i="70"/>
  <c r="D8" i="70"/>
  <c r="C8" i="70"/>
  <c r="B8" i="70"/>
  <c r="B7" i="70" s="1"/>
  <c r="D7" i="70"/>
  <c r="D145" i="69"/>
  <c r="D139" i="69"/>
  <c r="B139" i="69"/>
  <c r="D137" i="69"/>
  <c r="C136" i="69"/>
  <c r="C133" i="69" s="1"/>
  <c r="C131" i="69" s="1"/>
  <c r="B136" i="69"/>
  <c r="D136" i="69" s="1"/>
  <c r="D135" i="69"/>
  <c r="B134" i="69"/>
  <c r="B133" i="69"/>
  <c r="D133" i="69" s="1"/>
  <c r="D132" i="69"/>
  <c r="D130" i="69"/>
  <c r="D129" i="69"/>
  <c r="C128" i="69"/>
  <c r="C127" i="69" s="1"/>
  <c r="B128" i="69"/>
  <c r="D126" i="69"/>
  <c r="D125" i="69"/>
  <c r="C124" i="69"/>
  <c r="C123" i="69" s="1"/>
  <c r="B124" i="69"/>
  <c r="D124" i="69" s="1"/>
  <c r="B123" i="69"/>
  <c r="D123" i="69" s="1"/>
  <c r="D122" i="69"/>
  <c r="C121" i="69"/>
  <c r="D121" i="69" s="1"/>
  <c r="D120" i="69"/>
  <c r="D119" i="69"/>
  <c r="C119" i="69"/>
  <c r="B119" i="69"/>
  <c r="D118" i="69"/>
  <c r="D117" i="69"/>
  <c r="C116" i="69"/>
  <c r="B116" i="69"/>
  <c r="D115" i="69"/>
  <c r="D114" i="69"/>
  <c r="D113" i="69"/>
  <c r="D112" i="69"/>
  <c r="C112" i="69"/>
  <c r="B112" i="69"/>
  <c r="D111" i="69"/>
  <c r="D110" i="69"/>
  <c r="D109" i="69"/>
  <c r="C109" i="69"/>
  <c r="B109" i="69"/>
  <c r="C107" i="69"/>
  <c r="D106" i="69"/>
  <c r="D105" i="69"/>
  <c r="D104" i="69"/>
  <c r="C104" i="69"/>
  <c r="B104" i="69"/>
  <c r="D103" i="69"/>
  <c r="C103" i="69"/>
  <c r="B103" i="69"/>
  <c r="C102" i="69"/>
  <c r="C96" i="69" s="1"/>
  <c r="C94" i="69" s="1"/>
  <c r="B102" i="69"/>
  <c r="D101" i="69"/>
  <c r="D100" i="69"/>
  <c r="D99" i="69"/>
  <c r="D98" i="69"/>
  <c r="D97" i="69"/>
  <c r="B96" i="69"/>
  <c r="D93" i="69"/>
  <c r="D92" i="69"/>
  <c r="D90" i="69"/>
  <c r="D88" i="69"/>
  <c r="C88" i="69"/>
  <c r="B88" i="69"/>
  <c r="D87" i="69"/>
  <c r="D86" i="69"/>
  <c r="D85" i="69"/>
  <c r="D84" i="69"/>
  <c r="C83" i="69"/>
  <c r="C78" i="69" s="1"/>
  <c r="C71" i="69" s="1"/>
  <c r="B83" i="69"/>
  <c r="D82" i="69"/>
  <c r="D81" i="69"/>
  <c r="D80" i="69"/>
  <c r="D79" i="69"/>
  <c r="C79" i="69"/>
  <c r="B79" i="69"/>
  <c r="B78" i="69"/>
  <c r="D77" i="69"/>
  <c r="D76" i="69"/>
  <c r="D74" i="69"/>
  <c r="C72" i="69"/>
  <c r="B72" i="69"/>
  <c r="D70" i="69"/>
  <c r="D69" i="69"/>
  <c r="D68" i="69"/>
  <c r="D67" i="69"/>
  <c r="D66" i="69"/>
  <c r="C66" i="69"/>
  <c r="B66" i="69"/>
  <c r="G58" i="69"/>
  <c r="D58" i="69"/>
  <c r="G57" i="69"/>
  <c r="D57" i="69"/>
  <c r="G56" i="69"/>
  <c r="D56" i="69"/>
  <c r="F55" i="69"/>
  <c r="E55" i="69"/>
  <c r="D55" i="69"/>
  <c r="G54" i="69"/>
  <c r="D54" i="69"/>
  <c r="F53" i="69"/>
  <c r="D53" i="69"/>
  <c r="G52" i="69"/>
  <c r="D52" i="69"/>
  <c r="G51" i="69"/>
  <c r="D51" i="69"/>
  <c r="G50" i="69"/>
  <c r="D50" i="69"/>
  <c r="G49" i="69"/>
  <c r="D49" i="69"/>
  <c r="G48" i="69"/>
  <c r="D48" i="69"/>
  <c r="G47" i="69"/>
  <c r="B47" i="69"/>
  <c r="D47" i="69" s="1"/>
  <c r="G46" i="69"/>
  <c r="D46" i="69"/>
  <c r="B46" i="69"/>
  <c r="G45" i="69"/>
  <c r="C45" i="69"/>
  <c r="B45" i="69"/>
  <c r="D45" i="69" s="1"/>
  <c r="G44" i="69"/>
  <c r="D44" i="69"/>
  <c r="F43" i="69"/>
  <c r="E43" i="69"/>
  <c r="G43" i="69" s="1"/>
  <c r="C43" i="69"/>
  <c r="B43" i="69"/>
  <c r="D43" i="69" s="1"/>
  <c r="G42" i="69"/>
  <c r="D42" i="69"/>
  <c r="G41" i="69"/>
  <c r="D41" i="69"/>
  <c r="G40" i="69"/>
  <c r="D40" i="69"/>
  <c r="F39" i="69"/>
  <c r="E39" i="69"/>
  <c r="G39" i="69" s="1"/>
  <c r="C39" i="69"/>
  <c r="B39" i="69"/>
  <c r="D39" i="69" s="1"/>
  <c r="G38" i="69"/>
  <c r="D38" i="69"/>
  <c r="G37" i="69"/>
  <c r="D37" i="69"/>
  <c r="G36" i="69"/>
  <c r="D36" i="69"/>
  <c r="F35" i="69"/>
  <c r="E35" i="69"/>
  <c r="G35" i="69" s="1"/>
  <c r="C35" i="69"/>
  <c r="B35" i="69"/>
  <c r="D35" i="69" s="1"/>
  <c r="G34" i="69"/>
  <c r="D34" i="69"/>
  <c r="G33" i="69"/>
  <c r="D33" i="69"/>
  <c r="G32" i="69"/>
  <c r="D32" i="69"/>
  <c r="F31" i="69"/>
  <c r="E31" i="69"/>
  <c r="G31" i="69" s="1"/>
  <c r="D31" i="69"/>
  <c r="G30" i="69"/>
  <c r="D30" i="69"/>
  <c r="G29" i="69"/>
  <c r="D29" i="69"/>
  <c r="G28" i="69"/>
  <c r="D28" i="69"/>
  <c r="G27" i="69"/>
  <c r="D27" i="69"/>
  <c r="G26" i="69"/>
  <c r="D26" i="69"/>
  <c r="G25" i="69"/>
  <c r="D25" i="69"/>
  <c r="F24" i="69"/>
  <c r="E24" i="69"/>
  <c r="C24" i="69"/>
  <c r="B24" i="69"/>
  <c r="D24" i="69" s="1"/>
  <c r="G23" i="69"/>
  <c r="D23" i="69"/>
  <c r="G22" i="69"/>
  <c r="D22" i="69"/>
  <c r="G21" i="69"/>
  <c r="F21" i="69"/>
  <c r="E21" i="69"/>
  <c r="D21" i="69"/>
  <c r="G20" i="69"/>
  <c r="D20" i="69"/>
  <c r="G19" i="69"/>
  <c r="D19" i="69"/>
  <c r="G18" i="69"/>
  <c r="F18" i="69"/>
  <c r="E18" i="69"/>
  <c r="D18" i="69"/>
  <c r="G17" i="69"/>
  <c r="D17" i="69"/>
  <c r="G16" i="69"/>
  <c r="D16" i="69"/>
  <c r="G15" i="69"/>
  <c r="D15" i="69"/>
  <c r="G14" i="69"/>
  <c r="D14" i="69"/>
  <c r="G13" i="69"/>
  <c r="F13" i="69"/>
  <c r="E13" i="69"/>
  <c r="C13" i="69"/>
  <c r="D13" i="69" s="1"/>
  <c r="D11" i="69" s="1"/>
  <c r="B13" i="69"/>
  <c r="G12" i="69"/>
  <c r="D12" i="69"/>
  <c r="F11" i="69"/>
  <c r="B11" i="69"/>
  <c r="G10" i="69"/>
  <c r="D10" i="69"/>
  <c r="G9" i="69"/>
  <c r="D9" i="69"/>
  <c r="G8" i="69"/>
  <c r="D8" i="69"/>
  <c r="G7" i="69"/>
  <c r="F7" i="69"/>
  <c r="F6" i="69" s="1"/>
  <c r="F5" i="69" s="1"/>
  <c r="E7" i="69"/>
  <c r="C7" i="69"/>
  <c r="B7" i="69"/>
  <c r="I21" i="67"/>
  <c r="H21" i="67"/>
  <c r="G21" i="67"/>
  <c r="F21" i="67"/>
  <c r="E21" i="67"/>
  <c r="C21" i="67"/>
  <c r="R22" i="65"/>
  <c r="Q22" i="65"/>
  <c r="P22" i="65"/>
  <c r="O22" i="65"/>
  <c r="N22" i="65"/>
  <c r="M22" i="65"/>
  <c r="L22" i="65"/>
  <c r="K22" i="65"/>
  <c r="J22" i="65"/>
  <c r="I22" i="65"/>
  <c r="H22" i="65"/>
  <c r="G22" i="65"/>
  <c r="F22" i="65"/>
  <c r="D22" i="65"/>
  <c r="C22" i="65"/>
  <c r="E11" i="65"/>
  <c r="E9" i="65"/>
  <c r="E5" i="65"/>
  <c r="E4" i="65"/>
  <c r="Q65" i="64"/>
  <c r="P65" i="64"/>
  <c r="O65" i="64"/>
  <c r="N65" i="64"/>
  <c r="M65" i="64"/>
  <c r="L65" i="64"/>
  <c r="K65" i="64"/>
  <c r="J65" i="64"/>
  <c r="I65" i="64"/>
  <c r="H65" i="64"/>
  <c r="G65" i="64"/>
  <c r="F65" i="64"/>
  <c r="E65" i="64"/>
  <c r="D65" i="64"/>
  <c r="C65" i="64"/>
  <c r="R60" i="64"/>
  <c r="Q60" i="64"/>
  <c r="P60" i="64"/>
  <c r="O60" i="64"/>
  <c r="N60" i="64"/>
  <c r="M60" i="64"/>
  <c r="L60" i="64"/>
  <c r="K60" i="64"/>
  <c r="J60" i="64"/>
  <c r="I60" i="64"/>
  <c r="H60" i="64"/>
  <c r="G60" i="64"/>
  <c r="F60" i="64"/>
  <c r="E60" i="64"/>
  <c r="D60" i="64"/>
  <c r="C60" i="64"/>
  <c r="R57" i="64"/>
  <c r="Q57" i="64"/>
  <c r="P57" i="64"/>
  <c r="O57" i="64"/>
  <c r="N57" i="64"/>
  <c r="M57" i="64"/>
  <c r="L57" i="64"/>
  <c r="K57" i="64"/>
  <c r="J57" i="64"/>
  <c r="I57" i="64"/>
  <c r="H57" i="64"/>
  <c r="G57" i="64"/>
  <c r="F57" i="64"/>
  <c r="E57" i="64"/>
  <c r="D57" i="64"/>
  <c r="C57" i="64"/>
  <c r="R56" i="64"/>
  <c r="Q56" i="64"/>
  <c r="P56" i="64"/>
  <c r="O56" i="64"/>
  <c r="N56" i="64"/>
  <c r="M56" i="64"/>
  <c r="L56" i="64"/>
  <c r="K56" i="64"/>
  <c r="J56" i="64"/>
  <c r="I56" i="64"/>
  <c r="H56" i="64"/>
  <c r="G56" i="64"/>
  <c r="F56" i="64"/>
  <c r="E56" i="64"/>
  <c r="D56" i="64"/>
  <c r="C56" i="64"/>
  <c r="R53" i="64"/>
  <c r="Q53" i="64"/>
  <c r="P53" i="64"/>
  <c r="O53" i="64"/>
  <c r="N53" i="64"/>
  <c r="M53" i="64"/>
  <c r="L53" i="64"/>
  <c r="K53" i="64"/>
  <c r="J53" i="64"/>
  <c r="I53" i="64"/>
  <c r="H53" i="64"/>
  <c r="G53" i="64"/>
  <c r="F53" i="64"/>
  <c r="E53" i="64"/>
  <c r="D53" i="64"/>
  <c r="C53" i="64"/>
  <c r="R49" i="64"/>
  <c r="Q49" i="64"/>
  <c r="P49" i="64"/>
  <c r="O49" i="64"/>
  <c r="N49" i="64"/>
  <c r="M49" i="64"/>
  <c r="L49" i="64"/>
  <c r="K49" i="64"/>
  <c r="J49" i="64"/>
  <c r="I49" i="64"/>
  <c r="H49" i="64"/>
  <c r="G49" i="64"/>
  <c r="F49" i="64"/>
  <c r="E49" i="64"/>
  <c r="D49" i="64"/>
  <c r="C49" i="64"/>
  <c r="R48" i="64"/>
  <c r="Q48" i="64"/>
  <c r="P48" i="64"/>
  <c r="O48" i="64"/>
  <c r="N48" i="64"/>
  <c r="M48" i="64"/>
  <c r="L48" i="64"/>
  <c r="K48" i="64"/>
  <c r="J48" i="64"/>
  <c r="I48" i="64"/>
  <c r="H48" i="64"/>
  <c r="G48" i="64"/>
  <c r="F48" i="64"/>
  <c r="E48" i="64"/>
  <c r="D48" i="64"/>
  <c r="C48" i="64"/>
  <c r="R37" i="64"/>
  <c r="Q37" i="64"/>
  <c r="P37" i="64"/>
  <c r="O37" i="64"/>
  <c r="N37" i="64"/>
  <c r="M37" i="64"/>
  <c r="L37" i="64"/>
  <c r="K37" i="64"/>
  <c r="J37" i="64"/>
  <c r="I37" i="64"/>
  <c r="H37" i="64"/>
  <c r="G37" i="64"/>
  <c r="F37" i="64"/>
  <c r="E37" i="64"/>
  <c r="D37" i="64"/>
  <c r="C37" i="64"/>
  <c r="R36" i="64"/>
  <c r="Q36" i="64"/>
  <c r="P36" i="64"/>
  <c r="O36" i="64"/>
  <c r="N36" i="64"/>
  <c r="M36" i="64"/>
  <c r="L36" i="64"/>
  <c r="K36" i="64"/>
  <c r="J36" i="64"/>
  <c r="I36" i="64"/>
  <c r="H36" i="64"/>
  <c r="G36" i="64"/>
  <c r="F36" i="64"/>
  <c r="E36" i="64"/>
  <c r="D36" i="64"/>
  <c r="C36" i="64"/>
  <c r="R35" i="64"/>
  <c r="Q35" i="64"/>
  <c r="P35" i="64"/>
  <c r="O35" i="64"/>
  <c r="N35" i="64"/>
  <c r="M35" i="64"/>
  <c r="L35" i="64"/>
  <c r="K35" i="64"/>
  <c r="J35" i="64"/>
  <c r="I35" i="64"/>
  <c r="H35" i="64"/>
  <c r="G35" i="64"/>
  <c r="F35" i="64"/>
  <c r="E35" i="64"/>
  <c r="D35" i="64"/>
  <c r="C35" i="64"/>
  <c r="R23" i="64"/>
  <c r="Q23" i="64"/>
  <c r="P23" i="64"/>
  <c r="O23" i="64"/>
  <c r="N23" i="64"/>
  <c r="M23" i="64"/>
  <c r="L23" i="64"/>
  <c r="K23" i="64"/>
  <c r="J23" i="64"/>
  <c r="I23" i="64"/>
  <c r="H23" i="64"/>
  <c r="F23" i="64"/>
  <c r="E23" i="64"/>
  <c r="D23" i="64"/>
  <c r="C23" i="64"/>
  <c r="G13" i="64"/>
  <c r="G23" i="64" s="1"/>
  <c r="E129" i="63"/>
  <c r="H45" i="63"/>
  <c r="H44" i="63"/>
  <c r="H36" i="63"/>
  <c r="H35" i="63"/>
  <c r="H34" i="63"/>
  <c r="H33" i="63"/>
  <c r="H32" i="63"/>
  <c r="I31" i="63"/>
  <c r="H31" i="63"/>
  <c r="H30" i="63"/>
  <c r="I30" i="63" s="1"/>
  <c r="I29" i="63"/>
  <c r="H29" i="63"/>
  <c r="H28" i="63"/>
  <c r="I28" i="63" s="1"/>
  <c r="H27" i="63"/>
  <c r="H26" i="63"/>
  <c r="H25" i="63"/>
  <c r="H24" i="63"/>
  <c r="H21" i="63"/>
  <c r="H20" i="63"/>
  <c r="H19" i="63"/>
  <c r="H18" i="63"/>
  <c r="H17" i="63"/>
  <c r="H16" i="63"/>
  <c r="H15" i="63"/>
  <c r="H14" i="63"/>
  <c r="H13" i="63"/>
  <c r="H12" i="63"/>
  <c r="H10" i="63"/>
  <c r="H9" i="63"/>
  <c r="I9" i="63" s="1"/>
  <c r="H8" i="63"/>
  <c r="I8" i="63" s="1"/>
  <c r="O19" i="62"/>
  <c r="N19" i="62"/>
  <c r="M19" i="62"/>
  <c r="L19" i="62"/>
  <c r="K19" i="62"/>
  <c r="J19" i="62"/>
  <c r="I19" i="62"/>
  <c r="H19" i="62"/>
  <c r="G19" i="62"/>
  <c r="F19" i="62"/>
  <c r="E19" i="62"/>
  <c r="D19" i="62"/>
  <c r="C19" i="62"/>
  <c r="B19" i="62"/>
  <c r="D405" i="61"/>
  <c r="C405" i="61"/>
  <c r="B405" i="61"/>
  <c r="H242" i="61"/>
  <c r="G242" i="61"/>
  <c r="H240" i="61"/>
  <c r="G240" i="61"/>
  <c r="DF89" i="60"/>
  <c r="DE89" i="60"/>
  <c r="DD89" i="60"/>
  <c r="DC89" i="60"/>
  <c r="DB89" i="60"/>
  <c r="DA89" i="60"/>
  <c r="CZ89" i="60"/>
  <c r="CY89" i="60"/>
  <c r="CX89" i="60"/>
  <c r="CW89" i="60"/>
  <c r="CV89" i="60"/>
  <c r="CU89" i="60"/>
  <c r="CT89" i="60"/>
  <c r="CS89" i="60"/>
  <c r="CR89" i="60"/>
  <c r="CQ89" i="60"/>
  <c r="CP89" i="60"/>
  <c r="CO89" i="60"/>
  <c r="CN89" i="60"/>
  <c r="CM89" i="60"/>
  <c r="CL89" i="60"/>
  <c r="CK89" i="60"/>
  <c r="CJ89" i="60"/>
  <c r="CI89" i="60"/>
  <c r="CH89" i="60"/>
  <c r="CG89" i="60"/>
  <c r="BX89" i="60"/>
  <c r="BW89" i="60"/>
  <c r="DF72" i="60"/>
  <c r="DE72" i="60"/>
  <c r="DD72" i="60"/>
  <c r="DC72" i="60"/>
  <c r="DB72" i="60"/>
  <c r="DA72" i="60"/>
  <c r="CZ72" i="60"/>
  <c r="CY72" i="60"/>
  <c r="CX72" i="60"/>
  <c r="CW72" i="60"/>
  <c r="CV72" i="60"/>
  <c r="CU72" i="60"/>
  <c r="CT72" i="60"/>
  <c r="CS72" i="60"/>
  <c r="CR72" i="60"/>
  <c r="CQ72" i="60"/>
  <c r="CP72" i="60"/>
  <c r="CO72" i="60"/>
  <c r="CN72" i="60"/>
  <c r="CM72" i="60"/>
  <c r="CL72" i="60"/>
  <c r="CK72" i="60"/>
  <c r="CJ72" i="60"/>
  <c r="CI72" i="60"/>
  <c r="CH72" i="60"/>
  <c r="CG72" i="60"/>
  <c r="DF55" i="60"/>
  <c r="DE55" i="60"/>
  <c r="DD55" i="60"/>
  <c r="DC55" i="60"/>
  <c r="DB55" i="60"/>
  <c r="DA55" i="60"/>
  <c r="CZ55" i="60"/>
  <c r="CY55" i="60"/>
  <c r="CX55" i="60"/>
  <c r="CW55" i="60"/>
  <c r="CV55" i="60"/>
  <c r="CU55" i="60"/>
  <c r="CT55" i="60"/>
  <c r="CS55" i="60"/>
  <c r="CR55" i="60"/>
  <c r="CQ55" i="60"/>
  <c r="CP55" i="60"/>
  <c r="CO55" i="60"/>
  <c r="CN55" i="60"/>
  <c r="CM55" i="60"/>
  <c r="CL55" i="60"/>
  <c r="CK55" i="60"/>
  <c r="CJ55" i="60"/>
  <c r="CI55" i="60"/>
  <c r="CH55" i="60"/>
  <c r="CG55" i="60"/>
  <c r="DF38" i="60"/>
  <c r="DE38" i="60"/>
  <c r="DD38" i="60"/>
  <c r="DC38" i="60"/>
  <c r="DB38" i="60"/>
  <c r="DA38" i="60"/>
  <c r="CZ38" i="60"/>
  <c r="CY38" i="60"/>
  <c r="CX38" i="60"/>
  <c r="CW38" i="60"/>
  <c r="CV38" i="60"/>
  <c r="CU38" i="60"/>
  <c r="CT38" i="60"/>
  <c r="CS38" i="60"/>
  <c r="CR38" i="60"/>
  <c r="CQ38" i="60"/>
  <c r="CP38" i="60"/>
  <c r="CO38" i="60"/>
  <c r="CN38" i="60"/>
  <c r="CM38" i="60"/>
  <c r="CL38" i="60"/>
  <c r="CK38" i="60"/>
  <c r="CJ38" i="60"/>
  <c r="CI38" i="60"/>
  <c r="CH38" i="60"/>
  <c r="CG38" i="60"/>
  <c r="DF21" i="60"/>
  <c r="DE21" i="60"/>
  <c r="DD21" i="60"/>
  <c r="DC21" i="60"/>
  <c r="DB21" i="60"/>
  <c r="DA21" i="60"/>
  <c r="CZ21" i="60"/>
  <c r="CY21" i="60"/>
  <c r="CX21" i="60"/>
  <c r="CW21" i="60"/>
  <c r="CV21" i="60"/>
  <c r="CU21" i="60"/>
  <c r="CT21" i="60"/>
  <c r="CS21" i="60"/>
  <c r="CR21" i="60"/>
  <c r="CQ21" i="60"/>
  <c r="CP21" i="60"/>
  <c r="CO21" i="60"/>
  <c r="CN21" i="60"/>
  <c r="CM21" i="60"/>
  <c r="CL21" i="60"/>
  <c r="CK21" i="60"/>
  <c r="CJ21" i="60"/>
  <c r="CI21" i="60"/>
  <c r="CH21" i="60"/>
  <c r="CG21" i="60"/>
  <c r="D20" i="54"/>
  <c r="D19" i="54"/>
  <c r="D18" i="54"/>
  <c r="D17" i="54"/>
  <c r="D16" i="54"/>
  <c r="D15" i="54"/>
  <c r="D14" i="54"/>
  <c r="D13" i="54"/>
  <c r="D12" i="54"/>
  <c r="D11" i="54"/>
  <c r="D10" i="54"/>
  <c r="D9" i="54"/>
  <c r="DR22" i="53"/>
  <c r="DQ22" i="53"/>
  <c r="DP22" i="53"/>
  <c r="DO22" i="53"/>
  <c r="DN22" i="53"/>
  <c r="DM22" i="53"/>
  <c r="DL22" i="53"/>
  <c r="DK22" i="53"/>
  <c r="DJ22" i="53"/>
  <c r="DI22" i="53"/>
  <c r="DH22" i="53"/>
  <c r="DG22" i="53"/>
  <c r="DF22" i="53"/>
  <c r="DT3" i="53"/>
  <c r="DT22" i="53" s="1"/>
  <c r="DS3" i="53"/>
  <c r="DS22" i="53" s="1"/>
  <c r="I235" i="51"/>
  <c r="K234" i="51"/>
  <c r="K233" i="51"/>
  <c r="K232" i="51"/>
  <c r="K235" i="51" s="1"/>
  <c r="L235" i="51" s="1"/>
  <c r="M235" i="51" s="1"/>
  <c r="I230" i="51"/>
  <c r="K228" i="51"/>
  <c r="K230" i="51" s="1"/>
  <c r="L230" i="51" s="1"/>
  <c r="M230" i="51" s="1"/>
  <c r="K227" i="51"/>
  <c r="I225" i="51"/>
  <c r="K224" i="51"/>
  <c r="K223" i="51"/>
  <c r="K225" i="51" s="1"/>
  <c r="L225" i="51" s="1"/>
  <c r="M225" i="51" s="1"/>
  <c r="I221" i="51"/>
  <c r="K220" i="51"/>
  <c r="K219" i="51"/>
  <c r="K218" i="51"/>
  <c r="K217" i="51"/>
  <c r="K216" i="51"/>
  <c r="K215" i="51"/>
  <c r="K214" i="51"/>
  <c r="K221" i="51" s="1"/>
  <c r="I208" i="51"/>
  <c r="K207" i="51"/>
  <c r="K206" i="51"/>
  <c r="K205" i="51"/>
  <c r="K204" i="51"/>
  <c r="K203" i="51"/>
  <c r="K202" i="51"/>
  <c r="K201" i="51"/>
  <c r="K200" i="51"/>
  <c r="K199" i="51"/>
  <c r="K198" i="51"/>
  <c r="K197" i="51"/>
  <c r="K208" i="51" s="1"/>
  <c r="L211" i="51" s="1"/>
  <c r="M212" i="51" s="1"/>
  <c r="P188" i="51"/>
  <c r="Q188" i="51" s="1"/>
  <c r="P187" i="51"/>
  <c r="P186" i="51"/>
  <c r="K183" i="51"/>
  <c r="K182" i="51"/>
  <c r="K181" i="51"/>
  <c r="K180" i="51"/>
  <c r="K184" i="51" s="1"/>
  <c r="L184" i="51" s="1"/>
  <c r="I171" i="51"/>
  <c r="D15" i="47"/>
  <c r="D14" i="47"/>
  <c r="D13" i="47"/>
  <c r="D12" i="47"/>
  <c r="D11" i="47"/>
  <c r="B12" i="46"/>
  <c r="C26" i="45"/>
  <c r="B26" i="45"/>
  <c r="C8" i="45"/>
  <c r="B8" i="45"/>
  <c r="C4" i="45"/>
  <c r="C15" i="45" s="1"/>
  <c r="B4" i="45"/>
  <c r="B15" i="45" s="1"/>
  <c r="G45" i="44"/>
  <c r="D45" i="44"/>
  <c r="C45" i="44"/>
  <c r="B45" i="44"/>
  <c r="H44" i="44"/>
  <c r="H43" i="44"/>
  <c r="F43" i="44"/>
  <c r="F42" i="44"/>
  <c r="H42" i="44" s="1"/>
  <c r="H41" i="44"/>
  <c r="F41" i="44"/>
  <c r="F40" i="44"/>
  <c r="H40" i="44" s="1"/>
  <c r="H39" i="44"/>
  <c r="F39" i="44"/>
  <c r="F38" i="44"/>
  <c r="H38" i="44" s="1"/>
  <c r="H37" i="44"/>
  <c r="F37" i="44"/>
  <c r="F36" i="44"/>
  <c r="H36" i="44" s="1"/>
  <c r="H35" i="44"/>
  <c r="F35" i="44"/>
  <c r="F34" i="44"/>
  <c r="H34" i="44" s="1"/>
  <c r="H33" i="44"/>
  <c r="F33" i="44"/>
  <c r="F32" i="44"/>
  <c r="H32" i="44" s="1"/>
  <c r="H31" i="44"/>
  <c r="F31" i="44"/>
  <c r="F30" i="44"/>
  <c r="H30" i="44" s="1"/>
  <c r="H29" i="44"/>
  <c r="F29" i="44"/>
  <c r="F28" i="44"/>
  <c r="E28" i="44"/>
  <c r="H28" i="44" s="1"/>
  <c r="H27" i="44"/>
  <c r="F27" i="44"/>
  <c r="E27" i="44"/>
  <c r="H26" i="44"/>
  <c r="F26" i="44"/>
  <c r="E26" i="44"/>
  <c r="D26" i="44"/>
  <c r="H25" i="44"/>
  <c r="F25" i="44"/>
  <c r="E25" i="44"/>
  <c r="D25" i="44"/>
  <c r="H24" i="44"/>
  <c r="F24" i="44"/>
  <c r="F45" i="44" s="1"/>
  <c r="E24" i="44"/>
  <c r="E45" i="44" s="1"/>
  <c r="D24" i="44"/>
  <c r="H16" i="44"/>
  <c r="H15" i="44"/>
  <c r="H14" i="44"/>
  <c r="H13" i="44"/>
  <c r="H12" i="44"/>
  <c r="H11" i="44"/>
  <c r="H10" i="44"/>
  <c r="H9" i="44"/>
  <c r="H8" i="44"/>
  <c r="H7" i="44"/>
  <c r="H6" i="44"/>
  <c r="H5" i="44"/>
  <c r="H4" i="44"/>
  <c r="F7" i="42"/>
  <c r="F6" i="42"/>
  <c r="F5" i="42"/>
  <c r="L7" i="41"/>
  <c r="F7" i="41"/>
  <c r="D6" i="41"/>
  <c r="O25" i="38"/>
  <c r="O21" i="38"/>
  <c r="G10" i="38"/>
  <c r="F10" i="38"/>
  <c r="E10" i="38"/>
  <c r="D10" i="38"/>
  <c r="C10" i="38"/>
  <c r="I9" i="38"/>
  <c r="I8" i="38"/>
  <c r="I10" i="38" s="1"/>
  <c r="I7" i="38"/>
  <c r="I6" i="38"/>
  <c r="O25" i="37"/>
  <c r="O21" i="37"/>
  <c r="G10" i="37"/>
  <c r="F10" i="37"/>
  <c r="E10" i="37"/>
  <c r="D10" i="37"/>
  <c r="C10" i="37"/>
  <c r="I9" i="37"/>
  <c r="I8" i="37"/>
  <c r="I10" i="37" s="1"/>
  <c r="I7" i="37"/>
  <c r="I6" i="37"/>
  <c r="AL14" i="35"/>
  <c r="AK14" i="35"/>
  <c r="AJ14" i="35"/>
  <c r="AI14" i="35"/>
  <c r="AH14" i="35"/>
  <c r="U14" i="35"/>
  <c r="S14" i="35"/>
  <c r="R14" i="35"/>
  <c r="O14" i="35"/>
  <c r="N14" i="35"/>
  <c r="M14" i="35"/>
  <c r="L14" i="35"/>
  <c r="I14" i="35"/>
  <c r="H14" i="35"/>
  <c r="F14" i="35"/>
  <c r="E14" i="35"/>
  <c r="D14" i="35"/>
  <c r="AI12" i="35"/>
  <c r="AI18" i="35" s="1"/>
  <c r="AI22" i="35" s="1"/>
  <c r="AI26" i="35" s="1"/>
  <c r="R12" i="35"/>
  <c r="R18" i="35" s="1"/>
  <c r="R22" i="35" s="1"/>
  <c r="R26" i="35" s="1"/>
  <c r="L12" i="35"/>
  <c r="L18" i="35" s="1"/>
  <c r="L22" i="35" s="1"/>
  <c r="L26" i="35" s="1"/>
  <c r="E12" i="35"/>
  <c r="E18" i="35" s="1"/>
  <c r="E22" i="35" s="1"/>
  <c r="E26" i="35" s="1"/>
  <c r="AL8" i="35"/>
  <c r="AK8" i="35"/>
  <c r="AK12" i="35" s="1"/>
  <c r="AK18" i="35" s="1"/>
  <c r="AK22" i="35" s="1"/>
  <c r="AK26" i="35" s="1"/>
  <c r="AJ8" i="35"/>
  <c r="AJ12" i="35" s="1"/>
  <c r="AJ18" i="35" s="1"/>
  <c r="AJ22" i="35" s="1"/>
  <c r="AJ26" i="35" s="1"/>
  <c r="AI8" i="35"/>
  <c r="AH8" i="35"/>
  <c r="AH12" i="35" s="1"/>
  <c r="AH18" i="35" s="1"/>
  <c r="AH22" i="35" s="1"/>
  <c r="AH26" i="35" s="1"/>
  <c r="U8" i="35"/>
  <c r="S8" i="35"/>
  <c r="R8" i="35"/>
  <c r="O8" i="35"/>
  <c r="N8" i="35"/>
  <c r="M8" i="35"/>
  <c r="L8" i="35"/>
  <c r="I8" i="35"/>
  <c r="H8" i="35"/>
  <c r="F8" i="35"/>
  <c r="E8" i="35"/>
  <c r="D8" i="35"/>
  <c r="AL6" i="35"/>
  <c r="AL12" i="35" s="1"/>
  <c r="AL18" i="35" s="1"/>
  <c r="AL22" i="35" s="1"/>
  <c r="AL26" i="35" s="1"/>
  <c r="U6" i="35"/>
  <c r="U12" i="35" s="1"/>
  <c r="U18" i="35" s="1"/>
  <c r="U22" i="35" s="1"/>
  <c r="U26" i="35" s="1"/>
  <c r="S6" i="35"/>
  <c r="S12" i="35" s="1"/>
  <c r="S18" i="35" s="1"/>
  <c r="S22" i="35" s="1"/>
  <c r="S26" i="35" s="1"/>
  <c r="R6" i="35"/>
  <c r="O6" i="35"/>
  <c r="O12" i="35" s="1"/>
  <c r="O18" i="35" s="1"/>
  <c r="O22" i="35" s="1"/>
  <c r="O26" i="35" s="1"/>
  <c r="N6" i="35"/>
  <c r="N12" i="35" s="1"/>
  <c r="N18" i="35" s="1"/>
  <c r="N22" i="35" s="1"/>
  <c r="N26" i="35" s="1"/>
  <c r="M6" i="35"/>
  <c r="M12" i="35" s="1"/>
  <c r="M18" i="35" s="1"/>
  <c r="M22" i="35" s="1"/>
  <c r="M26" i="35" s="1"/>
  <c r="L6" i="35"/>
  <c r="J6" i="35"/>
  <c r="I6" i="35"/>
  <c r="I12" i="35" s="1"/>
  <c r="I18" i="35" s="1"/>
  <c r="I22" i="35" s="1"/>
  <c r="I26" i="35" s="1"/>
  <c r="H6" i="35"/>
  <c r="H12" i="35" s="1"/>
  <c r="H18" i="35" s="1"/>
  <c r="H22" i="35" s="1"/>
  <c r="H26" i="35" s="1"/>
  <c r="F6" i="35"/>
  <c r="F12" i="35" s="1"/>
  <c r="F18" i="35" s="1"/>
  <c r="F22" i="35" s="1"/>
  <c r="F26" i="35" s="1"/>
  <c r="E6" i="35"/>
  <c r="D6" i="35"/>
  <c r="D12" i="35" s="1"/>
  <c r="D18" i="35" s="1"/>
  <c r="D22" i="35" s="1"/>
  <c r="D26" i="35" s="1"/>
  <c r="AM42" i="33"/>
  <c r="CD36" i="33"/>
  <c r="CC36" i="33"/>
  <c r="CB36" i="33"/>
  <c r="CA36" i="33"/>
  <c r="BZ36" i="33"/>
  <c r="BY36" i="33"/>
  <c r="BX36" i="33"/>
  <c r="BW36" i="33"/>
  <c r="BV36" i="33"/>
  <c r="BU36" i="33"/>
  <c r="BT36" i="33"/>
  <c r="BS36" i="33"/>
  <c r="BR36" i="33"/>
  <c r="BQ36" i="33"/>
  <c r="BP36" i="33"/>
  <c r="BO36" i="33"/>
  <c r="BN36" i="33"/>
  <c r="BM36" i="33"/>
  <c r="BL36" i="33"/>
  <c r="BK36" i="33"/>
  <c r="BJ36" i="33"/>
  <c r="BI36" i="33"/>
  <c r="BH36" i="33"/>
  <c r="AO36" i="33"/>
  <c r="AL36" i="33"/>
  <c r="AK36" i="33"/>
  <c r="AJ36" i="33"/>
  <c r="AI36" i="33"/>
  <c r="AH36" i="33"/>
  <c r="AG36" i="33"/>
  <c r="AF36" i="33"/>
  <c r="AE36" i="33"/>
  <c r="AD36" i="33"/>
  <c r="AC36" i="33"/>
  <c r="AB36" i="33"/>
  <c r="AA36" i="33"/>
  <c r="Z36" i="33"/>
  <c r="Y36" i="33"/>
  <c r="X36" i="33"/>
  <c r="W36" i="33"/>
  <c r="V36" i="33"/>
  <c r="U36" i="33"/>
  <c r="T36" i="33"/>
  <c r="S36" i="33"/>
  <c r="R36" i="33"/>
  <c r="Q36" i="33"/>
  <c r="CB30" i="33"/>
  <c r="CA30" i="33"/>
  <c r="BZ30" i="33"/>
  <c r="BY30" i="33"/>
  <c r="AM30" i="33"/>
  <c r="CB29" i="33"/>
  <c r="CA29" i="33"/>
  <c r="BZ29" i="33"/>
  <c r="BY29" i="33"/>
  <c r="CB27" i="33"/>
  <c r="CA27" i="33"/>
  <c r="BZ27" i="33"/>
  <c r="BY27" i="33"/>
  <c r="CD25" i="33"/>
  <c r="CC25" i="33"/>
  <c r="CB25" i="33"/>
  <c r="CA25" i="33"/>
  <c r="BZ25" i="33"/>
  <c r="BY25" i="33"/>
  <c r="BX25" i="33"/>
  <c r="BW25" i="33"/>
  <c r="BV25" i="33"/>
  <c r="BU25" i="33"/>
  <c r="BT25" i="33"/>
  <c r="BS25" i="33"/>
  <c r="BR25" i="33"/>
  <c r="BQ25" i="33"/>
  <c r="BP25" i="33"/>
  <c r="BO25" i="33"/>
  <c r="BN25" i="33"/>
  <c r="BM25" i="33"/>
  <c r="BL25" i="33"/>
  <c r="BK25" i="33"/>
  <c r="BJ25" i="33"/>
  <c r="BI25" i="33"/>
  <c r="BH25" i="33"/>
  <c r="AT25" i="33"/>
  <c r="AS25" i="33"/>
  <c r="AR25" i="33"/>
  <c r="AQ25" i="33"/>
  <c r="AP25" i="33"/>
  <c r="AO25" i="33"/>
  <c r="AL25" i="33"/>
  <c r="AK25" i="33"/>
  <c r="AJ25" i="33"/>
  <c r="AI25" i="33"/>
  <c r="AH25" i="33"/>
  <c r="AG25" i="33"/>
  <c r="AF25" i="33"/>
  <c r="AE25" i="33"/>
  <c r="AD25" i="33"/>
  <c r="AC25" i="33"/>
  <c r="AB25" i="33"/>
  <c r="AA25" i="33"/>
  <c r="Z25" i="33"/>
  <c r="Y25" i="33"/>
  <c r="X25" i="33"/>
  <c r="W25" i="33"/>
  <c r="V25" i="33"/>
  <c r="U25" i="33"/>
  <c r="T25" i="33"/>
  <c r="S25" i="33"/>
  <c r="R25" i="33"/>
  <c r="Q25" i="33"/>
  <c r="CL16" i="33"/>
  <c r="CI16" i="33"/>
  <c r="CF16" i="33"/>
  <c r="CC16" i="33"/>
  <c r="BZ16" i="33"/>
  <c r="BW16" i="33"/>
  <c r="BT16" i="33"/>
  <c r="BQ16" i="33"/>
  <c r="BZ15" i="33"/>
  <c r="BY15" i="33"/>
  <c r="BX15" i="33"/>
  <c r="BW15" i="33"/>
  <c r="BV15" i="33"/>
  <c r="BU15" i="33"/>
  <c r="BT15" i="33"/>
  <c r="BS15" i="33"/>
  <c r="BR15" i="33"/>
  <c r="BQ15" i="33"/>
  <c r="BP15" i="33"/>
  <c r="BY13" i="33"/>
  <c r="BX13" i="33"/>
  <c r="BW13" i="33"/>
  <c r="BV13" i="33"/>
  <c r="BU13" i="33"/>
  <c r="BT13" i="33"/>
  <c r="BS13" i="33"/>
  <c r="BR13" i="33"/>
  <c r="BQ13" i="33"/>
  <c r="BP13" i="33"/>
  <c r="BJ13" i="33"/>
  <c r="AP13" i="33"/>
  <c r="X13" i="33"/>
  <c r="AP11" i="33"/>
  <c r="Y11" i="33"/>
  <c r="Y13" i="33" s="1"/>
  <c r="X11" i="33"/>
  <c r="CA10" i="33"/>
  <c r="BZ10" i="33"/>
  <c r="BY10" i="33"/>
  <c r="BX10" i="33"/>
  <c r="BW10" i="33"/>
  <c r="BV10" i="33"/>
  <c r="BU10" i="33"/>
  <c r="BT10" i="33"/>
  <c r="BS10" i="33"/>
  <c r="BR10" i="33"/>
  <c r="BQ10" i="33"/>
  <c r="BP10" i="33"/>
  <c r="CA7" i="33"/>
  <c r="BZ7" i="33"/>
  <c r="BY7" i="33"/>
  <c r="BX7" i="33"/>
  <c r="BW7" i="33"/>
  <c r="BV7" i="33"/>
  <c r="BU7" i="33"/>
  <c r="BT7" i="33"/>
  <c r="BS7" i="33"/>
  <c r="BR7" i="33"/>
  <c r="BQ7" i="33"/>
  <c r="BP7" i="33"/>
  <c r="CA6" i="33"/>
  <c r="BZ6" i="33"/>
  <c r="BY6" i="33"/>
  <c r="BX6" i="33"/>
  <c r="BW6" i="33"/>
  <c r="BV6" i="33"/>
  <c r="BU6" i="33"/>
  <c r="BT6" i="33"/>
  <c r="BS6" i="33"/>
  <c r="BR6" i="33"/>
  <c r="BQ6" i="33"/>
  <c r="BP6" i="33"/>
  <c r="F125" i="31"/>
  <c r="E125" i="31"/>
  <c r="C125" i="31"/>
  <c r="F114" i="31"/>
  <c r="E114" i="31"/>
  <c r="F125" i="30"/>
  <c r="E125" i="30"/>
  <c r="C125" i="30"/>
  <c r="F114" i="30"/>
  <c r="E114" i="30"/>
  <c r="F107" i="30"/>
  <c r="E107" i="30"/>
  <c r="F106" i="30"/>
  <c r="E106" i="30"/>
  <c r="F105" i="30"/>
  <c r="E105" i="30"/>
  <c r="F104" i="30"/>
  <c r="E104" i="30"/>
  <c r="F103" i="30"/>
  <c r="E103" i="30"/>
  <c r="F102" i="30"/>
  <c r="E102" i="30"/>
  <c r="F101" i="30"/>
  <c r="E101" i="30"/>
  <c r="F100" i="30"/>
  <c r="E100" i="30"/>
  <c r="F99" i="30"/>
  <c r="E99" i="30"/>
  <c r="F98" i="30"/>
  <c r="E98" i="30"/>
  <c r="F97" i="30"/>
  <c r="E97" i="30"/>
  <c r="F96" i="30"/>
  <c r="E96" i="30"/>
  <c r="F95" i="30"/>
  <c r="E95" i="30"/>
  <c r="F94" i="30"/>
  <c r="E94" i="30"/>
  <c r="F93" i="30"/>
  <c r="E93" i="30"/>
  <c r="F92" i="30"/>
  <c r="E92" i="30"/>
  <c r="F91" i="30"/>
  <c r="E91" i="30"/>
  <c r="F90" i="30"/>
  <c r="E90" i="30"/>
  <c r="F89" i="30"/>
  <c r="E89" i="30"/>
  <c r="F88" i="30"/>
  <c r="E88" i="30"/>
  <c r="F87" i="30"/>
  <c r="E87" i="30"/>
  <c r="F86" i="30"/>
  <c r="F73" i="30"/>
  <c r="E73" i="30"/>
  <c r="F72" i="30"/>
  <c r="E72" i="30"/>
  <c r="X182" i="29"/>
  <c r="J182" i="29"/>
  <c r="Y182" i="29" s="1"/>
  <c r="Y180" i="29"/>
  <c r="X180" i="29"/>
  <c r="J180" i="29"/>
  <c r="X179" i="29"/>
  <c r="J179" i="29"/>
  <c r="Y179" i="29" s="1"/>
  <c r="J178" i="29"/>
  <c r="Y178" i="29" s="1"/>
  <c r="Y177" i="29"/>
  <c r="J177" i="29"/>
  <c r="J176" i="29"/>
  <c r="Y176" i="29" s="1"/>
  <c r="Y175" i="29"/>
  <c r="X175" i="29"/>
  <c r="J175" i="29"/>
  <c r="J174" i="29"/>
  <c r="Y174" i="29" s="1"/>
  <c r="X173" i="29"/>
  <c r="J173" i="29"/>
  <c r="Y173" i="29" s="1"/>
  <c r="Y172" i="29"/>
  <c r="Y169" i="29"/>
  <c r="Y168" i="29"/>
  <c r="Y167" i="29"/>
  <c r="Y166" i="29"/>
  <c r="AP39" i="28"/>
  <c r="H32" i="28"/>
  <c r="G32" i="28"/>
  <c r="F32" i="28"/>
  <c r="E32" i="28"/>
  <c r="D32" i="28"/>
  <c r="C32" i="28"/>
  <c r="B32" i="28"/>
  <c r="B115" i="18"/>
  <c r="B113" i="18"/>
  <c r="AE128" i="16"/>
  <c r="AD128" i="16"/>
  <c r="AC128" i="16"/>
  <c r="AB128" i="16"/>
  <c r="AA128" i="16"/>
  <c r="Z128" i="16"/>
  <c r="Y128" i="16"/>
  <c r="X128" i="16"/>
  <c r="W128" i="16"/>
  <c r="V128" i="16"/>
  <c r="U128" i="16"/>
  <c r="T128" i="16"/>
  <c r="S128" i="16"/>
  <c r="R128" i="16"/>
  <c r="Q128" i="16"/>
  <c r="P128" i="16"/>
  <c r="O128" i="16"/>
  <c r="N128" i="16"/>
  <c r="M128" i="16"/>
  <c r="L128" i="16"/>
  <c r="K128" i="16"/>
  <c r="J128" i="16"/>
  <c r="I128" i="16"/>
  <c r="H128" i="16"/>
  <c r="G128" i="16"/>
  <c r="F128" i="16"/>
  <c r="DR28" i="14"/>
  <c r="DQ28" i="14"/>
  <c r="DP28" i="14"/>
  <c r="DO28" i="14"/>
  <c r="DN28" i="14"/>
  <c r="DM28" i="14"/>
  <c r="DL28" i="14"/>
  <c r="DK28" i="14"/>
  <c r="DJ28" i="14"/>
  <c r="DI28" i="14"/>
  <c r="DH28" i="14"/>
  <c r="DG28" i="14"/>
  <c r="DF28" i="14"/>
  <c r="DE28" i="14"/>
  <c r="DD28" i="14"/>
  <c r="DC28" i="14"/>
  <c r="DB28" i="14"/>
  <c r="DA28" i="14"/>
  <c r="CZ28" i="14"/>
  <c r="CY28" i="14"/>
  <c r="CX28" i="14"/>
  <c r="CW28" i="14"/>
  <c r="CV28" i="14"/>
  <c r="CU28" i="14"/>
  <c r="CT28" i="14"/>
  <c r="CS28" i="14"/>
  <c r="CR28" i="14"/>
  <c r="CQ28" i="14"/>
  <c r="CP28" i="14"/>
  <c r="CO28" i="14"/>
  <c r="CN28" i="14"/>
  <c r="CM28" i="14"/>
  <c r="CL28" i="14"/>
  <c r="CK28" i="14"/>
  <c r="CJ28" i="14"/>
  <c r="CI28" i="14"/>
  <c r="CH28" i="14"/>
  <c r="CG28" i="14"/>
  <c r="CF28" i="14"/>
  <c r="CE28" i="14"/>
  <c r="CD28" i="14"/>
  <c r="CC28" i="14"/>
  <c r="CB28" i="14"/>
  <c r="CA28" i="14"/>
  <c r="BZ28" i="14"/>
  <c r="BY28" i="14"/>
  <c r="BX28" i="14"/>
  <c r="BW28" i="14"/>
  <c r="BV28" i="14"/>
  <c r="BU28" i="14"/>
  <c r="BT28" i="14"/>
  <c r="BS28" i="14"/>
  <c r="BR28" i="14"/>
  <c r="BQ28" i="14"/>
  <c r="BP28" i="14"/>
  <c r="BO28" i="14"/>
  <c r="BN28" i="14"/>
  <c r="BM28" i="14"/>
  <c r="BL28" i="14"/>
  <c r="BK28" i="14"/>
  <c r="BJ28" i="14"/>
  <c r="BI28" i="14"/>
  <c r="BH28" i="14"/>
  <c r="BG28" i="14"/>
  <c r="BF28" i="14"/>
  <c r="BE28" i="14"/>
  <c r="BD28" i="14"/>
  <c r="BC28" i="14"/>
  <c r="BB28" i="14"/>
  <c r="BA28" i="14"/>
  <c r="AZ28" i="14"/>
  <c r="AY28" i="14"/>
  <c r="AX28" i="14"/>
  <c r="AW28" i="14"/>
  <c r="AV28" i="14"/>
  <c r="AU28" i="14"/>
  <c r="AT28" i="14"/>
  <c r="AS28" i="14"/>
  <c r="AR28" i="14"/>
  <c r="AQ28" i="14"/>
  <c r="AP28" i="14"/>
  <c r="AO28" i="14"/>
  <c r="AN28" i="14"/>
  <c r="AM28" i="14"/>
  <c r="AL28" i="14"/>
  <c r="AK28" i="14"/>
  <c r="AJ28" i="14"/>
  <c r="AI28" i="14"/>
  <c r="AH28" i="14"/>
  <c r="AG28" i="14"/>
  <c r="AF28" i="14"/>
  <c r="AE28" i="14"/>
  <c r="AD28" i="14"/>
  <c r="AC28" i="14"/>
  <c r="AB28" i="14"/>
  <c r="AA28" i="14"/>
  <c r="Z28" i="14"/>
  <c r="Y28" i="14"/>
  <c r="X28" i="14"/>
  <c r="W28" i="14"/>
  <c r="V28" i="14"/>
  <c r="U28" i="14"/>
  <c r="T28" i="14"/>
  <c r="S28" i="14"/>
  <c r="R28" i="14"/>
  <c r="Q28" i="14"/>
  <c r="P28" i="14"/>
  <c r="O28" i="14"/>
  <c r="N28" i="14"/>
  <c r="M28" i="14"/>
  <c r="L28" i="14"/>
  <c r="K28" i="14"/>
  <c r="J28" i="14"/>
  <c r="I28" i="14"/>
  <c r="H28" i="14"/>
  <c r="G28" i="14"/>
  <c r="F28" i="14"/>
  <c r="E28" i="14"/>
  <c r="D28" i="14"/>
  <c r="C28" i="14"/>
  <c r="B28" i="14"/>
  <c r="DK31" i="7"/>
  <c r="BG31" i="7"/>
  <c r="BF31" i="7"/>
  <c r="BD31" i="7"/>
  <c r="AV31" i="7"/>
  <c r="AT31" i="7"/>
  <c r="AS31" i="7"/>
  <c r="AR31" i="7"/>
  <c r="AQ31" i="7"/>
  <c r="AP31" i="7"/>
  <c r="AO31" i="7"/>
  <c r="AN31" i="7"/>
  <c r="AM31" i="7"/>
  <c r="AL31" i="7"/>
  <c r="AK31" i="7"/>
  <c r="AJ31" i="7"/>
  <c r="AI31" i="7"/>
  <c r="AH31" i="7"/>
  <c r="AG31" i="7"/>
  <c r="AF31" i="7"/>
  <c r="AE31" i="7"/>
  <c r="AD31" i="7"/>
  <c r="AC31" i="7"/>
  <c r="AB31" i="7"/>
  <c r="AA31" i="7"/>
  <c r="Z31" i="7"/>
  <c r="Y31" i="7"/>
  <c r="X31" i="7"/>
  <c r="W31" i="7"/>
  <c r="V31" i="7"/>
  <c r="U31" i="7"/>
  <c r="T31" i="7"/>
  <c r="S31" i="7"/>
  <c r="R31" i="7"/>
  <c r="Q31" i="7"/>
  <c r="P31" i="7"/>
  <c r="O31" i="7"/>
  <c r="N31" i="7"/>
  <c r="M31" i="7"/>
  <c r="L31" i="7"/>
  <c r="K31" i="7"/>
  <c r="J31" i="7"/>
  <c r="I31" i="7"/>
  <c r="H31" i="7"/>
  <c r="G31" i="7"/>
  <c r="F31" i="7"/>
  <c r="E31" i="7"/>
  <c r="D31" i="7"/>
  <c r="C31" i="7"/>
  <c r="F17" i="4"/>
  <c r="E17" i="4"/>
  <c r="D17" i="4"/>
  <c r="B17" i="4"/>
  <c r="AA26" i="3"/>
  <c r="Z26" i="3"/>
  <c r="Y26" i="3"/>
  <c r="X26" i="3"/>
  <c r="W26" i="3"/>
  <c r="V26" i="3"/>
  <c r="U26" i="3"/>
  <c r="T26" i="3"/>
  <c r="S26" i="3"/>
  <c r="R26" i="3"/>
  <c r="AA24" i="3"/>
  <c r="Z24" i="3"/>
  <c r="Y24" i="3"/>
  <c r="X24" i="3"/>
  <c r="W24" i="3"/>
  <c r="V24" i="3"/>
  <c r="U24" i="3"/>
  <c r="T24" i="3"/>
  <c r="S24" i="3"/>
  <c r="R24" i="3"/>
  <c r="Q24" i="3"/>
  <c r="P24" i="3"/>
  <c r="O24" i="3"/>
  <c r="N24" i="3"/>
  <c r="M24" i="3"/>
  <c r="I24" i="3"/>
  <c r="H24" i="3"/>
  <c r="G24" i="3"/>
  <c r="F24" i="3"/>
  <c r="E24" i="3"/>
  <c r="D24" i="3"/>
  <c r="C24" i="3"/>
  <c r="B24" i="3"/>
  <c r="AA22" i="3"/>
  <c r="Z22" i="3"/>
  <c r="Y22" i="3"/>
  <c r="X22" i="3"/>
  <c r="W22" i="3"/>
  <c r="V22" i="3"/>
  <c r="U22" i="3"/>
  <c r="T22" i="3"/>
  <c r="S22" i="3"/>
  <c r="R22" i="3"/>
  <c r="Q22" i="3"/>
  <c r="P22" i="3"/>
  <c r="O22" i="3"/>
  <c r="N22" i="3"/>
  <c r="M22" i="3"/>
  <c r="I22" i="3"/>
  <c r="H22" i="3"/>
  <c r="G22" i="3"/>
  <c r="F22" i="3"/>
  <c r="E22" i="3"/>
  <c r="D22" i="3"/>
  <c r="C22" i="3"/>
  <c r="B22" i="3"/>
  <c r="AA20" i="3"/>
  <c r="Z20" i="3"/>
  <c r="Y20" i="3"/>
  <c r="X20" i="3"/>
  <c r="W20" i="3"/>
  <c r="V20" i="3"/>
  <c r="U20" i="3"/>
  <c r="T20" i="3"/>
  <c r="S20" i="3"/>
  <c r="R20" i="3"/>
  <c r="Q20" i="3"/>
  <c r="P20" i="3"/>
  <c r="O20" i="3"/>
  <c r="N20" i="3"/>
  <c r="M20" i="3"/>
  <c r="I20" i="3"/>
  <c r="H20" i="3"/>
  <c r="G20" i="3"/>
  <c r="F20" i="3"/>
  <c r="E20" i="3"/>
  <c r="D20" i="3"/>
  <c r="C20" i="3"/>
  <c r="B20" i="3"/>
  <c r="AA13" i="3"/>
  <c r="Z13" i="3"/>
  <c r="Y13" i="3"/>
  <c r="X13" i="3"/>
  <c r="W13" i="3"/>
  <c r="V13" i="3"/>
  <c r="U13" i="3"/>
  <c r="T13" i="3"/>
  <c r="S13" i="3"/>
  <c r="R13" i="3"/>
  <c r="Q13" i="3"/>
  <c r="P13" i="3"/>
  <c r="O13" i="3"/>
  <c r="N13" i="3"/>
  <c r="I13" i="3"/>
  <c r="H13" i="3"/>
  <c r="G13" i="3"/>
  <c r="F13" i="3"/>
  <c r="E13" i="3"/>
  <c r="D13" i="3"/>
  <c r="C13" i="3"/>
  <c r="B13" i="3"/>
  <c r="AA11" i="3"/>
  <c r="Z11" i="3"/>
  <c r="Y11" i="3"/>
  <c r="X11" i="3"/>
  <c r="W11" i="3"/>
  <c r="V11" i="3"/>
  <c r="U11" i="3"/>
  <c r="T11" i="3"/>
  <c r="S11" i="3"/>
  <c r="R11" i="3"/>
  <c r="Q11" i="3"/>
  <c r="P11" i="3"/>
  <c r="O11" i="3"/>
  <c r="N11" i="3"/>
  <c r="M11" i="3"/>
  <c r="I11" i="3"/>
  <c r="H11" i="3"/>
  <c r="G11" i="3"/>
  <c r="F11" i="3"/>
  <c r="E11" i="3"/>
  <c r="D11" i="3"/>
  <c r="C11" i="3"/>
  <c r="B11" i="3"/>
  <c r="K237" i="51" l="1"/>
  <c r="L237" i="51" s="1"/>
  <c r="L239" i="51" s="1"/>
  <c r="L221" i="51"/>
  <c r="M221" i="51" s="1"/>
  <c r="M237" i="51" s="1"/>
  <c r="H45" i="44"/>
  <c r="D96" i="69"/>
  <c r="DU3" i="53"/>
  <c r="B6" i="70"/>
  <c r="B96" i="70"/>
  <c r="C132" i="70"/>
  <c r="C130" i="70" s="1"/>
  <c r="C123" i="70" s="1"/>
  <c r="C133" i="70"/>
  <c r="D78" i="69"/>
  <c r="E22" i="65"/>
  <c r="D7" i="69"/>
  <c r="C11" i="69"/>
  <c r="C6" i="69" s="1"/>
  <c r="C5" i="69" s="1"/>
  <c r="G24" i="69"/>
  <c r="G11" i="69" s="1"/>
  <c r="E11" i="69"/>
  <c r="E6" i="69" s="1"/>
  <c r="D72" i="69"/>
  <c r="B71" i="69"/>
  <c r="D71" i="69" s="1"/>
  <c r="D116" i="69"/>
  <c r="B107" i="69"/>
  <c r="D128" i="69"/>
  <c r="B131" i="69"/>
  <c r="C134" i="69"/>
  <c r="D134" i="69" s="1"/>
  <c r="C53" i="70"/>
  <c r="C50" i="70" s="1"/>
  <c r="C44" i="70" s="1"/>
  <c r="C6" i="70" s="1"/>
  <c r="D101" i="70"/>
  <c r="B123" i="70"/>
  <c r="B118" i="70" s="1"/>
  <c r="B80" i="70" s="1"/>
  <c r="C142" i="70"/>
  <c r="G55" i="69"/>
  <c r="E53" i="69"/>
  <c r="G53" i="69" s="1"/>
  <c r="D83" i="69"/>
  <c r="D102" i="69"/>
  <c r="D96" i="70"/>
  <c r="D80" i="70" s="1"/>
  <c r="D5" i="70" s="1"/>
  <c r="B6" i="69"/>
  <c r="D131" i="69" l="1"/>
  <c r="B127" i="69"/>
  <c r="D127" i="69" s="1"/>
  <c r="C118" i="70"/>
  <c r="C80" i="70" s="1"/>
  <c r="C5" i="70" s="1"/>
  <c r="DU22" i="53"/>
  <c r="DV3" i="53"/>
  <c r="B94" i="69"/>
  <c r="D94" i="69" s="1"/>
  <c r="D65" i="69" s="1"/>
  <c r="D146" i="69" s="1"/>
  <c r="D107" i="69"/>
  <c r="G6" i="69"/>
  <c r="E5" i="69"/>
  <c r="G5" i="69" s="1"/>
  <c r="B5" i="70"/>
  <c r="D6" i="69"/>
  <c r="B5" i="69"/>
  <c r="D5" i="69" s="1"/>
  <c r="DV22" i="53" l="1"/>
  <c r="DW3" i="53"/>
  <c r="DW22" i="53" l="1"/>
  <c r="DX3" i="53"/>
  <c r="DX22" i="53" l="1"/>
  <c r="DY3" i="53"/>
  <c r="DY22" i="53" l="1"/>
  <c r="DZ3" i="53"/>
  <c r="DZ22" i="53" l="1"/>
  <c r="EA3" i="53"/>
  <c r="EA22" i="53" l="1"/>
  <c r="EB3" i="53"/>
  <c r="EB22" i="53" l="1"/>
  <c r="EC3" i="53"/>
  <c r="EC22" i="53" l="1"/>
  <c r="ED3" i="53"/>
  <c r="ED22" i="53" l="1"/>
  <c r="EE3" i="53"/>
  <c r="EF3" i="53" l="1"/>
  <c r="EE22" i="53"/>
  <c r="EF22" i="53" l="1"/>
  <c r="EG3" i="53"/>
  <c r="EG22" i="53" l="1"/>
  <c r="EH3" i="53"/>
  <c r="EH22" i="53" l="1"/>
  <c r="EI3" i="53"/>
  <c r="EJ3" i="53" l="1"/>
  <c r="EI22" i="53"/>
  <c r="EJ22" i="53" l="1"/>
  <c r="EK3" i="53"/>
  <c r="EK22" i="53" l="1"/>
  <c r="EL3" i="53"/>
  <c r="EL22" i="53" l="1"/>
  <c r="EM3" i="53"/>
  <c r="EM22" i="53" l="1"/>
  <c r="EN3" i="53"/>
  <c r="EN22" i="53" l="1"/>
  <c r="EO3" i="53"/>
  <c r="EO22" i="53" l="1"/>
  <c r="EP3" i="53"/>
  <c r="EP22" i="53" l="1"/>
  <c r="EQ3" i="53"/>
  <c r="EQ22" i="53" l="1"/>
  <c r="ER3" i="53"/>
  <c r="ER22" i="53" l="1"/>
  <c r="ES3" i="53"/>
  <c r="ES22" i="53" l="1"/>
  <c r="ET3" i="53"/>
  <c r="ET22" i="53" l="1"/>
  <c r="EU3" i="53"/>
  <c r="EU22" i="53" l="1"/>
  <c r="EV3" i="53"/>
  <c r="EV22" i="53" l="1"/>
  <c r="EW3" i="53"/>
  <c r="EW22" i="53" l="1"/>
  <c r="EX3" i="53"/>
  <c r="EX22" i="53" l="1"/>
  <c r="EY3" i="53"/>
  <c r="EY22" i="53" l="1"/>
  <c r="EZ3" i="53"/>
  <c r="EZ22" i="53" l="1"/>
  <c r="FA3" i="53"/>
  <c r="FA22" i="53" l="1"/>
  <c r="FB3" i="53"/>
  <c r="FB22" i="53" l="1"/>
  <c r="FC3" i="53"/>
  <c r="FC22" i="53" l="1"/>
  <c r="FD3" i="53"/>
  <c r="FD22" i="53" l="1"/>
  <c r="FE3" i="53"/>
  <c r="FE22" i="53" l="1"/>
  <c r="FF3" i="53"/>
  <c r="FF22" i="53" l="1"/>
  <c r="FG3" i="53"/>
  <c r="FG22" i="53" l="1"/>
  <c r="FH3" i="53"/>
  <c r="FH22" i="53" l="1"/>
  <c r="FI3" i="53"/>
  <c r="FI22" i="53" l="1"/>
  <c r="FJ3" i="53"/>
  <c r="FJ22" i="53" l="1"/>
  <c r="FK3" i="53"/>
  <c r="FK22" i="53" l="1"/>
  <c r="FL3" i="53"/>
  <c r="FL22" i="53" l="1"/>
  <c r="FM3" i="53"/>
  <c r="FM22" i="53" l="1"/>
  <c r="FN3" i="53"/>
  <c r="FN22" i="53" l="1"/>
  <c r="FO3" i="53"/>
  <c r="FP3" i="53" l="1"/>
  <c r="FO22" i="53"/>
  <c r="FP22" i="53" l="1"/>
  <c r="FQ3" i="53"/>
  <c r="FQ22" i="53" l="1"/>
  <c r="FR3" i="53"/>
  <c r="FR22" i="53" l="1"/>
  <c r="FS3" i="53"/>
  <c r="FS22" i="53" l="1"/>
  <c r="FT3" i="53"/>
  <c r="FT22" i="53" l="1"/>
  <c r="FU3" i="53"/>
  <c r="FU22" i="53" l="1"/>
  <c r="FV3" i="53"/>
  <c r="FV22" i="53" l="1"/>
  <c r="FW3" i="53"/>
  <c r="FW22" i="53" l="1"/>
  <c r="FX3" i="53"/>
  <c r="FX22" i="53" l="1"/>
  <c r="FY3" i="53"/>
  <c r="FY22" i="53" l="1"/>
  <c r="FZ3" i="53"/>
  <c r="FZ22" i="53" l="1"/>
  <c r="GA3" i="53"/>
  <c r="GB3" i="53" l="1"/>
  <c r="GA22" i="53"/>
  <c r="GB22" i="53" l="1"/>
  <c r="GC3" i="53"/>
  <c r="GC22" i="53" l="1"/>
  <c r="GD3" i="53"/>
  <c r="GD22" i="53" l="1"/>
  <c r="GE3" i="53"/>
  <c r="GF3" i="53" l="1"/>
  <c r="GE22" i="53"/>
  <c r="GF22" i="53" l="1"/>
  <c r="GG3" i="53"/>
  <c r="GG22" i="53" l="1"/>
  <c r="GH3" i="53"/>
  <c r="GH22" i="53" l="1"/>
  <c r="GI3" i="53"/>
  <c r="GJ3" i="53" l="1"/>
  <c r="GI22" i="53"/>
  <c r="GJ22" i="53" l="1"/>
  <c r="GK3" i="53"/>
  <c r="GK22" i="53" l="1"/>
  <c r="GL3" i="53"/>
  <c r="GL22" i="53" l="1"/>
  <c r="GM3" i="53"/>
  <c r="GN3" i="53" l="1"/>
  <c r="GM22" i="53"/>
  <c r="GN22" i="53" l="1"/>
  <c r="GO3" i="53"/>
  <c r="GO22" i="53" l="1"/>
  <c r="GP3" i="53"/>
  <c r="GP22" i="53" l="1"/>
  <c r="GQ3" i="53"/>
  <c r="GR3" i="53" l="1"/>
  <c r="GQ22" i="53"/>
  <c r="GR22" i="53" l="1"/>
  <c r="GS3" i="53"/>
  <c r="GS22" i="53" l="1"/>
  <c r="GT3" i="53"/>
  <c r="GT22" i="53" l="1"/>
  <c r="GU3" i="53"/>
  <c r="GV3" i="53" l="1"/>
  <c r="GU22" i="53"/>
  <c r="GV22" i="53" l="1"/>
  <c r="GW3" i="53"/>
  <c r="GW22" i="53" l="1"/>
  <c r="GX3" i="53"/>
  <c r="GX22" i="53" l="1"/>
  <c r="GY3" i="53"/>
  <c r="GZ3" i="53" l="1"/>
  <c r="GY22" i="53"/>
  <c r="GZ22" i="53" l="1"/>
  <c r="HA3" i="53"/>
  <c r="HA22" i="53" l="1"/>
  <c r="HB3" i="53"/>
  <c r="HB22" i="53" l="1"/>
  <c r="HC3" i="53"/>
  <c r="HD3" i="53" l="1"/>
  <c r="HC22" i="53"/>
  <c r="HD22" i="53" l="1"/>
  <c r="HE3" i="53"/>
  <c r="HE22" i="53" l="1"/>
  <c r="HF3" i="53"/>
  <c r="HF22" i="53" l="1"/>
  <c r="HG3" i="53"/>
  <c r="HH3" i="53" l="1"/>
  <c r="HG22" i="53"/>
  <c r="HH22" i="53" l="1"/>
  <c r="HI3" i="53"/>
  <c r="HI22" i="53" l="1"/>
  <c r="HJ3" i="53"/>
  <c r="HJ22" i="53" l="1"/>
  <c r="HK3" i="53"/>
  <c r="HL3" i="53" l="1"/>
  <c r="HK22" i="53"/>
  <c r="HL22" i="53" l="1"/>
  <c r="HM3" i="53"/>
  <c r="HM22" i="53" l="1"/>
  <c r="HN3" i="53"/>
  <c r="HN22" i="53" l="1"/>
  <c r="HO3" i="53"/>
  <c r="HP3" i="53" l="1"/>
  <c r="HO22" i="53"/>
  <c r="HP22" i="53" l="1"/>
  <c r="HQ3" i="53"/>
  <c r="HQ22" i="53" l="1"/>
  <c r="HR3" i="53"/>
  <c r="HR22" i="53" l="1"/>
  <c r="HS3" i="53"/>
  <c r="HT3" i="53" l="1"/>
  <c r="HS22" i="53"/>
  <c r="HT22" i="53" l="1"/>
  <c r="HU3" i="53"/>
  <c r="HU22" i="53" l="1"/>
  <c r="HV3" i="53"/>
  <c r="HV22" i="53" l="1"/>
  <c r="HW3" i="53"/>
  <c r="HX3" i="53" l="1"/>
  <c r="HW22" i="53"/>
  <c r="HX22" i="53" l="1"/>
  <c r="HY3" i="53"/>
  <c r="HY22" i="53" l="1"/>
  <c r="HZ3" i="53"/>
  <c r="HZ22" i="53" l="1"/>
  <c r="IA3" i="53"/>
  <c r="IB3" i="53" l="1"/>
  <c r="IA22" i="53"/>
  <c r="IB22" i="53" l="1"/>
  <c r="IC3" i="53"/>
  <c r="IC22" i="53" l="1"/>
  <c r="ID3" i="53"/>
  <c r="ID22" i="53" l="1"/>
  <c r="IE3" i="53"/>
  <c r="IE22" i="53" s="1"/>
</calcChain>
</file>

<file path=xl/sharedStrings.xml><?xml version="1.0" encoding="utf-8"?>
<sst xmlns="http://schemas.openxmlformats.org/spreadsheetml/2006/main" count="16252" uniqueCount="5872">
  <si>
    <t>Table 1: Selected Economic Indicators of Mauritius: 2011 to 2021</t>
  </si>
  <si>
    <t>Period</t>
  </si>
  <si>
    <t>Unit</t>
  </si>
  <si>
    <r>
      <t xml:space="preserve">1. Population-Republic of Mauritius </t>
    </r>
    <r>
      <rPr>
        <b/>
        <vertAlign val="superscript"/>
        <sz val="11.5"/>
        <color rgb="FF002060"/>
        <rFont val="Segoe UI"/>
        <family val="2"/>
      </rPr>
      <t>1*</t>
    </r>
  </si>
  <si>
    <t>Mid-year</t>
  </si>
  <si>
    <t>2. Tourist Arrivals*</t>
  </si>
  <si>
    <t>Calendar Year</t>
  </si>
  <si>
    <t>3. Gross Tourism Earnings</t>
  </si>
  <si>
    <t>(Rs million)</t>
  </si>
  <si>
    <t xml:space="preserve">4. Real Growth Rate of Gross Value Added (at basic prices)* </t>
  </si>
  <si>
    <t>(Per cent)</t>
  </si>
  <si>
    <r>
      <t>5. Real Growth Rate of Gross Domestic Product (at market prices)*</t>
    </r>
    <r>
      <rPr>
        <b/>
        <vertAlign val="superscript"/>
        <sz val="11.5"/>
        <color rgb="FF002060"/>
        <rFont val="Segoe UI"/>
        <family val="2"/>
      </rPr>
      <t xml:space="preserve"> </t>
    </r>
  </si>
  <si>
    <t xml:space="preserve">6. Gross Domestic Product (at market prices)* </t>
  </si>
  <si>
    <t xml:space="preserve">Calendar Year </t>
  </si>
  <si>
    <t>(Rupees)</t>
  </si>
  <si>
    <t>9. Headline Inflation Rate*</t>
  </si>
  <si>
    <t>Year ended June</t>
  </si>
  <si>
    <t>10. Headline Inflation Rate*</t>
  </si>
  <si>
    <r>
      <t>11. Unemployment Rate*</t>
    </r>
    <r>
      <rPr>
        <b/>
        <vertAlign val="superscript"/>
        <sz val="11.5"/>
        <color rgb="FF002060"/>
        <rFont val="Segoe UI"/>
        <family val="2"/>
      </rPr>
      <t xml:space="preserve"> </t>
    </r>
  </si>
  <si>
    <t>12. Current Account Balance</t>
  </si>
  <si>
    <t>-17,758</t>
  </si>
  <si>
    <t>-22,695</t>
  </si>
  <si>
    <t>-30,438</t>
  </si>
  <si>
    <t>13. Current Account Balance</t>
  </si>
  <si>
    <t>-18,995</t>
  </si>
  <si>
    <t>-25,650</t>
  </si>
  <si>
    <t>-39,694</t>
  </si>
  <si>
    <r>
      <t>14. Overall Balance of Payments</t>
    </r>
    <r>
      <rPr>
        <b/>
        <vertAlign val="superscript"/>
        <sz val="11.5"/>
        <color rgb="FF002060"/>
        <rFont val="Segoe UI"/>
        <family val="2"/>
      </rPr>
      <t xml:space="preserve"> </t>
    </r>
  </si>
  <si>
    <t xml:space="preserve">+8,399 </t>
  </si>
  <si>
    <t xml:space="preserve">+2,692 </t>
  </si>
  <si>
    <t xml:space="preserve">+20,335 </t>
  </si>
  <si>
    <t>+15,939</t>
  </si>
  <si>
    <t>+15,105</t>
  </si>
  <si>
    <t>+26,921</t>
  </si>
  <si>
    <t>+18,644</t>
  </si>
  <si>
    <t>+47,549</t>
  </si>
  <si>
    <t>+17,521</t>
  </si>
  <si>
    <t>-3,534</t>
  </si>
  <si>
    <t>-6,818</t>
  </si>
  <si>
    <r>
      <t>15. Overall Balance of Payments</t>
    </r>
    <r>
      <rPr>
        <b/>
        <vertAlign val="superscript"/>
        <sz val="11.5"/>
        <color rgb="FF002060"/>
        <rFont val="Segoe UI"/>
        <family val="2"/>
      </rPr>
      <t xml:space="preserve"> </t>
    </r>
  </si>
  <si>
    <t xml:space="preserve">+5,247 </t>
  </si>
  <si>
    <t xml:space="preserve">+6,041 </t>
  </si>
  <si>
    <t xml:space="preserve">+16,580 </t>
  </si>
  <si>
    <t>+28,315</t>
  </si>
  <si>
    <t>+16,618</t>
  </si>
  <si>
    <t>+32,834</t>
  </si>
  <si>
    <t>-21,058</t>
  </si>
  <si>
    <t>+55,200</t>
  </si>
  <si>
    <t>16. Gross Official International Reserves</t>
  </si>
  <si>
    <t>End-December</t>
  </si>
  <si>
    <t>17. Total Imports (c.i.f.)*</t>
  </si>
  <si>
    <r>
      <t>214,836</t>
    </r>
    <r>
      <rPr>
        <vertAlign val="superscript"/>
        <sz val="11.5"/>
        <color rgb="FF002060"/>
        <rFont val="Segoe UI"/>
        <family val="2"/>
      </rPr>
      <t xml:space="preserve"> 2</t>
    </r>
  </si>
  <si>
    <t xml:space="preserve">18. Total Exports (f.o.b.)* </t>
  </si>
  <si>
    <r>
      <t>81,992</t>
    </r>
    <r>
      <rPr>
        <vertAlign val="superscript"/>
        <sz val="11.5"/>
        <color rgb="FF002060"/>
        <rFont val="Segoe UI"/>
        <family val="2"/>
      </rPr>
      <t xml:space="preserve"> 2</t>
    </r>
  </si>
  <si>
    <t>19. Ratio of Budget Deficit to GDP at market prices**</t>
  </si>
  <si>
    <t>@</t>
  </si>
  <si>
    <t xml:space="preserve">5.6 </t>
  </si>
  <si>
    <t>20. External Debt: Budgetary Central Government (BCG)</t>
  </si>
  <si>
    <t>#</t>
  </si>
  <si>
    <r>
      <t xml:space="preserve">41,414 </t>
    </r>
    <r>
      <rPr>
        <vertAlign val="superscript"/>
        <sz val="11.5"/>
        <color rgb="FF002060"/>
        <rFont val="Segoe UI"/>
        <family val="2"/>
      </rPr>
      <t>2</t>
    </r>
  </si>
  <si>
    <r>
      <t xml:space="preserve">39,592 </t>
    </r>
    <r>
      <rPr>
        <vertAlign val="superscript"/>
        <sz val="11.5"/>
        <color rgb="FF002060"/>
        <rFont val="Segoe UI"/>
        <family val="2"/>
      </rPr>
      <t>2</t>
    </r>
  </si>
  <si>
    <r>
      <t xml:space="preserve">68,736 </t>
    </r>
    <r>
      <rPr>
        <vertAlign val="superscript"/>
        <sz val="11.5"/>
        <color rgb="FF002060"/>
        <rFont val="Segoe UI"/>
        <family val="2"/>
      </rPr>
      <t>2</t>
    </r>
  </si>
  <si>
    <t>21. Ratio of BCG External Debt to GDP at market prices**</t>
  </si>
  <si>
    <r>
      <t xml:space="preserve">8.6 </t>
    </r>
    <r>
      <rPr>
        <vertAlign val="superscript"/>
        <sz val="11.5"/>
        <color rgb="FF002060"/>
        <rFont val="Segoe UI"/>
        <family val="2"/>
      </rPr>
      <t>2</t>
    </r>
  </si>
  <si>
    <r>
      <t xml:space="preserve">7.9 </t>
    </r>
    <r>
      <rPr>
        <vertAlign val="superscript"/>
        <sz val="11.5"/>
        <color rgb="FF002060"/>
        <rFont val="Segoe UI"/>
        <family val="2"/>
      </rPr>
      <t>2</t>
    </r>
  </si>
  <si>
    <r>
      <t xml:space="preserve">16.0 </t>
    </r>
    <r>
      <rPr>
        <vertAlign val="superscript"/>
        <sz val="11.5"/>
        <color rgb="FF002060"/>
        <rFont val="Segoe UI"/>
        <family val="2"/>
      </rPr>
      <t>2</t>
    </r>
  </si>
  <si>
    <t>22. Internal Debt: Budgetary Central Government (BCG)</t>
  </si>
  <si>
    <r>
      <t xml:space="preserve">234,258 </t>
    </r>
    <r>
      <rPr>
        <vertAlign val="superscript"/>
        <sz val="11.5"/>
        <color rgb="FF002060"/>
        <rFont val="Segoe UI"/>
        <family val="2"/>
      </rPr>
      <t>2</t>
    </r>
  </si>
  <si>
    <r>
      <t xml:space="preserve">252,862 </t>
    </r>
    <r>
      <rPr>
        <vertAlign val="superscript"/>
        <sz val="11.5"/>
        <color rgb="FF002060"/>
        <rFont val="Segoe UI"/>
        <family val="2"/>
      </rPr>
      <t>2</t>
    </r>
  </si>
  <si>
    <r>
      <t xml:space="preserve">258,807 </t>
    </r>
    <r>
      <rPr>
        <vertAlign val="superscript"/>
        <sz val="11.5"/>
        <color rgb="FF002060"/>
        <rFont val="Segoe UI"/>
        <family val="2"/>
      </rPr>
      <t>2</t>
    </r>
  </si>
  <si>
    <t>23. Ratio of BCG Internal Debt to GDP at market prices**</t>
  </si>
  <si>
    <r>
      <t xml:space="preserve">48.6 </t>
    </r>
    <r>
      <rPr>
        <vertAlign val="superscript"/>
        <sz val="11.5"/>
        <color rgb="FF002060"/>
        <rFont val="Segoe UI"/>
        <family val="2"/>
      </rPr>
      <t>2</t>
    </r>
  </si>
  <si>
    <r>
      <t xml:space="preserve">50.7 </t>
    </r>
    <r>
      <rPr>
        <vertAlign val="superscript"/>
        <sz val="11.5"/>
        <color rgb="FF002060"/>
        <rFont val="Segoe UI"/>
        <family val="2"/>
      </rPr>
      <t>2</t>
    </r>
  </si>
  <si>
    <r>
      <t xml:space="preserve">60.2 </t>
    </r>
    <r>
      <rPr>
        <vertAlign val="superscript"/>
        <sz val="11.5"/>
        <color rgb="FF002060"/>
        <rFont val="Segoe UI"/>
        <family val="2"/>
      </rPr>
      <t>2</t>
    </r>
  </si>
  <si>
    <t>24. Currency Outside Depository Corporations</t>
  </si>
  <si>
    <t>25. Broad Money Liabilities (BML)</t>
  </si>
  <si>
    <t>26. Growth Rate of BML</t>
  </si>
  <si>
    <t>27. Claims on Other Sectors by Depository Corporations</t>
  </si>
  <si>
    <t>28. Growth Rate of Claims on Other Sectors by Depository Corporations</t>
  </si>
  <si>
    <r>
      <t xml:space="preserve">1 </t>
    </r>
    <r>
      <rPr>
        <i/>
        <sz val="10"/>
        <color rgb="FF002060"/>
        <rFont val="Segoe UI"/>
        <family val="2"/>
      </rPr>
      <t xml:space="preserve">Excluding Agalega and Saint Brandon.                 </t>
    </r>
    <r>
      <rPr>
        <i/>
        <vertAlign val="superscript"/>
        <sz val="10"/>
        <color rgb="FF002060"/>
        <rFont val="Segoe UI"/>
        <family val="2"/>
      </rPr>
      <t xml:space="preserve"> 2</t>
    </r>
    <r>
      <rPr>
        <i/>
        <sz val="10"/>
        <color rgb="FF002060"/>
        <rFont val="Segoe UI"/>
        <family val="2"/>
      </rPr>
      <t xml:space="preserve"> Revised.        </t>
    </r>
    <r>
      <rPr>
        <i/>
        <vertAlign val="superscript"/>
        <sz val="10"/>
        <color rgb="FF002060"/>
        <rFont val="Segoe UI"/>
        <family val="2"/>
      </rPr>
      <t>3</t>
    </r>
    <r>
      <rPr>
        <i/>
        <sz val="10"/>
        <color rgb="FF002060"/>
        <rFont val="Segoe UI"/>
        <family val="2"/>
      </rPr>
      <t xml:space="preserve"> Provisional.        </t>
    </r>
    <r>
      <rPr>
        <i/>
        <vertAlign val="superscript"/>
        <sz val="10"/>
        <color rgb="FF002060"/>
        <rFont val="Segoe UI"/>
        <family val="2"/>
      </rPr>
      <t/>
    </r>
  </si>
  <si>
    <t xml:space="preserve">^ Excluding net primary income of GBC from abroad. </t>
  </si>
  <si>
    <r>
      <rPr>
        <i/>
        <vertAlign val="superscript"/>
        <sz val="10"/>
        <color rgb="FF002060"/>
        <rFont val="Segoe UI"/>
        <family val="2"/>
      </rPr>
      <t>4</t>
    </r>
    <r>
      <rPr>
        <i/>
        <sz val="10"/>
        <color rgb="FF002060"/>
        <rFont val="Segoe UI"/>
        <family val="2"/>
      </rPr>
      <t xml:space="preserve"> Forecast.          </t>
    </r>
    <r>
      <rPr>
        <i/>
        <vertAlign val="superscript"/>
        <sz val="10"/>
        <color rgb="FF002060"/>
        <rFont val="Segoe UI"/>
        <family val="2"/>
      </rPr>
      <t>5</t>
    </r>
    <r>
      <rPr>
        <i/>
        <sz val="10"/>
        <color rgb="FF002060"/>
        <rFont val="Segoe UI"/>
        <family val="2"/>
      </rPr>
      <t xml:space="preserve"> Estimates.          </t>
    </r>
  </si>
  <si>
    <t>@ For the period 2011 to 2014, government finance statistics were compiled on a calendar year basis, spanning from January to December. As from 2015, the financial year for government finance statistics spanned from July to June of the following year. 
As from 2008-09, government finance statistics are compiled using the IMF's GFS Manual 2001.</t>
  </si>
  <si>
    <t>Note: Following IMF recommendations in January 2013 and with effect from January 2010, liabilities to Central Government now include deposits of budgetary central government, extra-budgetary units and social security funds, as well as their holdings of Bank of Mauritius securities, which were formerly classified as "Deposits and Securities Other than Shares, Excluded from Monetary Base".</t>
  </si>
  <si>
    <t># Data as at end-December.</t>
  </si>
  <si>
    <t xml:space="preserve">* Source:  Statistics Mauritius.     </t>
  </si>
  <si>
    <t>** Source: Ministry of Finance, Economic Planning and Development.</t>
  </si>
  <si>
    <t xml:space="preserve">7. Gross National Income (at market prices)^* </t>
  </si>
  <si>
    <r>
      <t>8. GNI Per Capita (at market prices)^*</t>
    </r>
    <r>
      <rPr>
        <b/>
        <vertAlign val="superscript"/>
        <sz val="11.5"/>
        <color rgb="FF002060"/>
        <rFont val="Segoe UI"/>
        <family val="2"/>
      </rPr>
      <t xml:space="preserve"> </t>
    </r>
  </si>
  <si>
    <t xml:space="preserve">351,836 </t>
  </si>
  <si>
    <r>
      <t xml:space="preserve">381,489  </t>
    </r>
    <r>
      <rPr>
        <vertAlign val="superscript"/>
        <sz val="11.5"/>
        <color rgb="FF002060"/>
        <rFont val="Segoe UI"/>
        <family val="2"/>
      </rPr>
      <t>2</t>
    </r>
  </si>
  <si>
    <r>
      <t xml:space="preserve">402,326  </t>
    </r>
    <r>
      <rPr>
        <vertAlign val="superscript"/>
        <sz val="11.5"/>
        <color rgb="FF002060"/>
        <rFont val="Segoe UI"/>
        <family val="2"/>
      </rPr>
      <t>2</t>
    </r>
  </si>
  <si>
    <r>
      <t xml:space="preserve">423,723 </t>
    </r>
    <r>
      <rPr>
        <vertAlign val="superscript"/>
        <sz val="11.5"/>
        <color rgb="FF002060"/>
        <rFont val="Segoe UI"/>
        <family val="2"/>
      </rPr>
      <t xml:space="preserve"> 2</t>
    </r>
  </si>
  <si>
    <r>
      <t xml:space="preserve">445,163 </t>
    </r>
    <r>
      <rPr>
        <vertAlign val="superscript"/>
        <sz val="11.5"/>
        <color rgb="FF002060"/>
        <rFont val="Segoe UI"/>
        <family val="2"/>
      </rPr>
      <t xml:space="preserve"> 2</t>
    </r>
  </si>
  <si>
    <r>
      <t xml:space="preserve">477,920  </t>
    </r>
    <r>
      <rPr>
        <vertAlign val="superscript"/>
        <sz val="11.5"/>
        <color rgb="FF002060"/>
        <rFont val="Segoe UI"/>
        <family val="2"/>
      </rPr>
      <t>2</t>
    </r>
  </si>
  <si>
    <r>
      <t xml:space="preserve">506,905 </t>
    </r>
    <r>
      <rPr>
        <vertAlign val="superscript"/>
        <sz val="11.5"/>
        <color rgb="FF002060"/>
        <rFont val="Segoe UI"/>
        <family val="2"/>
      </rPr>
      <t>2</t>
    </r>
  </si>
  <si>
    <r>
      <t xml:space="preserve">523,911  </t>
    </r>
    <r>
      <rPr>
        <vertAlign val="superscript"/>
        <sz val="11.5"/>
        <color rgb="FF002060"/>
        <rFont val="Segoe UI"/>
        <family val="2"/>
      </rPr>
      <t>2</t>
    </r>
  </si>
  <si>
    <r>
      <t xml:space="preserve">457,157  </t>
    </r>
    <r>
      <rPr>
        <vertAlign val="superscript"/>
        <sz val="11.5"/>
        <color rgb="FF002060"/>
        <rFont val="Segoe UI"/>
        <family val="2"/>
      </rPr>
      <t>2</t>
    </r>
  </si>
  <si>
    <r>
      <t xml:space="preserve">487,644  </t>
    </r>
    <r>
      <rPr>
        <vertAlign val="superscript"/>
        <sz val="11.5"/>
        <color rgb="FF002060"/>
        <rFont val="Segoe UI"/>
        <family val="2"/>
      </rPr>
      <t>2</t>
    </r>
  </si>
  <si>
    <t xml:space="preserve">279,792 </t>
  </si>
  <si>
    <r>
      <t xml:space="preserve">377,411 </t>
    </r>
    <r>
      <rPr>
        <vertAlign val="superscript"/>
        <sz val="11.5"/>
        <color rgb="FF002060"/>
        <rFont val="Segoe UI"/>
        <family val="2"/>
      </rPr>
      <t>2</t>
    </r>
  </si>
  <si>
    <r>
      <t xml:space="preserve">400,351 </t>
    </r>
    <r>
      <rPr>
        <vertAlign val="superscript"/>
        <sz val="11.5"/>
        <color rgb="FF002060"/>
        <rFont val="Segoe UI"/>
        <family val="2"/>
      </rPr>
      <t>2</t>
    </r>
  </si>
  <si>
    <r>
      <t xml:space="preserve">420,936 </t>
    </r>
    <r>
      <rPr>
        <vertAlign val="superscript"/>
        <sz val="11.5"/>
        <color rgb="FF002060"/>
        <rFont val="Segoe UI"/>
        <family val="2"/>
      </rPr>
      <t>2</t>
    </r>
  </si>
  <si>
    <r>
      <t xml:space="preserve">447,620 </t>
    </r>
    <r>
      <rPr>
        <vertAlign val="superscript"/>
        <sz val="11.5"/>
        <color rgb="FF002060"/>
        <rFont val="Segoe UI"/>
        <family val="2"/>
      </rPr>
      <t>2</t>
    </r>
  </si>
  <si>
    <r>
      <t>472,861</t>
    </r>
    <r>
      <rPr>
        <vertAlign val="superscript"/>
        <sz val="11.5"/>
        <color rgb="FF002060"/>
        <rFont val="Segoe UI"/>
        <family val="2"/>
      </rPr>
      <t xml:space="preserve"> 2</t>
    </r>
  </si>
  <si>
    <r>
      <t xml:space="preserve">500,047 </t>
    </r>
    <r>
      <rPr>
        <vertAlign val="superscript"/>
        <sz val="11.5"/>
        <color rgb="FF002060"/>
        <rFont val="Segoe UI"/>
        <family val="2"/>
      </rPr>
      <t>2</t>
    </r>
  </si>
  <si>
    <r>
      <t>511,991</t>
    </r>
    <r>
      <rPr>
        <vertAlign val="superscript"/>
        <sz val="11.5"/>
        <color rgb="FF002060"/>
        <rFont val="Segoe UI"/>
        <family val="2"/>
      </rPr>
      <t xml:space="preserve"> 2</t>
    </r>
  </si>
  <si>
    <r>
      <t>448,495</t>
    </r>
    <r>
      <rPr>
        <vertAlign val="superscript"/>
        <sz val="11.5"/>
        <color rgb="FF002060"/>
        <rFont val="Segoe UI"/>
        <family val="2"/>
      </rPr>
      <t xml:space="preserve"> 2</t>
    </r>
  </si>
  <si>
    <r>
      <t xml:space="preserve">480,511 </t>
    </r>
    <r>
      <rPr>
        <vertAlign val="superscript"/>
        <sz val="11.5"/>
        <color rgb="FF002060"/>
        <rFont val="Segoe UI"/>
        <family val="2"/>
      </rPr>
      <t>2</t>
    </r>
  </si>
  <si>
    <r>
      <t xml:space="preserve">385,083  </t>
    </r>
    <r>
      <rPr>
        <vertAlign val="superscript"/>
        <sz val="11.5"/>
        <color rgb="FF002060"/>
        <rFont val="Segoe UI"/>
        <family val="2"/>
      </rPr>
      <t>2</t>
    </r>
  </si>
  <si>
    <r>
      <t xml:space="preserve">361,099 </t>
    </r>
    <r>
      <rPr>
        <vertAlign val="superscript"/>
        <sz val="11.5"/>
        <color rgb="FF002060"/>
        <rFont val="Segoe UI"/>
        <family val="2"/>
      </rPr>
      <t xml:space="preserve"> 2</t>
    </r>
  </si>
  <si>
    <r>
      <t xml:space="preserve">413,837  </t>
    </r>
    <r>
      <rPr>
        <vertAlign val="superscript"/>
        <sz val="11.5"/>
        <color rgb="FF002060"/>
        <rFont val="Segoe UI"/>
        <family val="2"/>
      </rPr>
      <t>2</t>
    </r>
  </si>
  <si>
    <r>
      <t xml:space="preserve">400,532  </t>
    </r>
    <r>
      <rPr>
        <vertAlign val="superscript"/>
        <sz val="11.5"/>
        <color rgb="FF002060"/>
        <rFont val="Segoe UI"/>
        <family val="2"/>
      </rPr>
      <t>2</t>
    </r>
  </si>
  <si>
    <r>
      <t xml:space="preserve">377,837 </t>
    </r>
    <r>
      <rPr>
        <vertAlign val="superscript"/>
        <sz val="11.5"/>
        <color rgb="FF002060"/>
        <rFont val="Segoe UI"/>
        <family val="2"/>
      </rPr>
      <t xml:space="preserve"> 2</t>
    </r>
  </si>
  <si>
    <r>
      <t xml:space="preserve">352,257  </t>
    </r>
    <r>
      <rPr>
        <vertAlign val="superscript"/>
        <sz val="11.5"/>
        <color rgb="FF002060"/>
        <rFont val="Segoe UI"/>
        <family val="2"/>
      </rPr>
      <t>2</t>
    </r>
  </si>
  <si>
    <r>
      <t xml:space="preserve">335,522  </t>
    </r>
    <r>
      <rPr>
        <vertAlign val="superscript"/>
        <sz val="11.5"/>
        <color rgb="FF002060"/>
        <rFont val="Segoe UI"/>
        <family val="2"/>
      </rPr>
      <t>2</t>
    </r>
  </si>
  <si>
    <r>
      <t xml:space="preserve">319,000  </t>
    </r>
    <r>
      <rPr>
        <vertAlign val="superscript"/>
        <sz val="11.5"/>
        <color rgb="FF002060"/>
        <rFont val="Segoe UI"/>
        <family val="2"/>
      </rPr>
      <t>2</t>
    </r>
  </si>
  <si>
    <r>
      <t xml:space="preserve">302,808  </t>
    </r>
    <r>
      <rPr>
        <vertAlign val="superscript"/>
        <sz val="11.5"/>
        <color rgb="FF002060"/>
        <rFont val="Segoe UI"/>
        <family val="2"/>
      </rPr>
      <t>2</t>
    </r>
  </si>
  <si>
    <r>
      <t>3.7</t>
    </r>
    <r>
      <rPr>
        <vertAlign val="superscript"/>
        <sz val="11.5"/>
        <color rgb="FF002060"/>
        <rFont val="Segoe UI"/>
        <family val="2"/>
      </rPr>
      <t xml:space="preserve"> 2</t>
    </r>
  </si>
  <si>
    <r>
      <t xml:space="preserve">3.2 </t>
    </r>
    <r>
      <rPr>
        <vertAlign val="superscript"/>
        <sz val="11.5"/>
        <color rgb="FF002060"/>
        <rFont val="Segoe UI"/>
        <family val="2"/>
      </rPr>
      <t>2</t>
    </r>
  </si>
  <si>
    <r>
      <t xml:space="preserve">3.6 </t>
    </r>
    <r>
      <rPr>
        <vertAlign val="superscript"/>
        <sz val="11.5"/>
        <color rgb="FF002060"/>
        <rFont val="Segoe UI"/>
        <family val="2"/>
      </rPr>
      <t>2</t>
    </r>
  </si>
  <si>
    <r>
      <t xml:space="preserve">3.7 </t>
    </r>
    <r>
      <rPr>
        <vertAlign val="superscript"/>
        <sz val="11.5"/>
        <color rgb="FF002060"/>
        <rFont val="Segoe UI"/>
        <family val="2"/>
      </rPr>
      <t>2</t>
    </r>
  </si>
  <si>
    <r>
      <t xml:space="preserve">3.8 </t>
    </r>
    <r>
      <rPr>
        <vertAlign val="superscript"/>
        <sz val="11.5"/>
        <color rgb="FF002060"/>
        <rFont val="Segoe UI"/>
        <family val="2"/>
      </rPr>
      <t>2</t>
    </r>
  </si>
  <si>
    <r>
      <t xml:space="preserve">2.9 </t>
    </r>
    <r>
      <rPr>
        <vertAlign val="superscript"/>
        <sz val="11.5"/>
        <color rgb="FF002060"/>
        <rFont val="Segoe UI"/>
        <family val="2"/>
      </rPr>
      <t>2</t>
    </r>
  </si>
  <si>
    <r>
      <t>-14.4</t>
    </r>
    <r>
      <rPr>
        <vertAlign val="superscript"/>
        <sz val="11.5"/>
        <color rgb="FF002060"/>
        <rFont val="Segoe UI"/>
        <family val="2"/>
      </rPr>
      <t xml:space="preserve"> 2</t>
    </r>
  </si>
  <si>
    <r>
      <t>4.2</t>
    </r>
    <r>
      <rPr>
        <vertAlign val="superscript"/>
        <sz val="11.5"/>
        <color rgb="FF002060"/>
        <rFont val="Segoe UI"/>
        <family val="2"/>
      </rPr>
      <t xml:space="preserve"> 2</t>
    </r>
  </si>
  <si>
    <r>
      <t xml:space="preserve">3.9 </t>
    </r>
    <r>
      <rPr>
        <vertAlign val="superscript"/>
        <sz val="11.5"/>
        <color rgb="FF002060"/>
        <rFont val="Segoe UI"/>
        <family val="2"/>
      </rPr>
      <t>2</t>
    </r>
  </si>
  <si>
    <r>
      <t xml:space="preserve">4.0 </t>
    </r>
    <r>
      <rPr>
        <vertAlign val="superscript"/>
        <sz val="11.5"/>
        <color rgb="FF002060"/>
        <rFont val="Segoe UI"/>
        <family val="2"/>
      </rPr>
      <t>2</t>
    </r>
  </si>
  <si>
    <r>
      <t xml:space="preserve">2.8 </t>
    </r>
    <r>
      <rPr>
        <vertAlign val="superscript"/>
        <sz val="11.5"/>
        <color rgb="FF002060"/>
        <rFont val="Segoe UI"/>
        <family val="2"/>
      </rPr>
      <t>2</t>
    </r>
  </si>
  <si>
    <r>
      <t xml:space="preserve">-14.6 </t>
    </r>
    <r>
      <rPr>
        <vertAlign val="superscript"/>
        <sz val="11.5"/>
        <color rgb="FF002060"/>
        <rFont val="Segoe UI"/>
        <family val="2"/>
      </rPr>
      <t>2</t>
    </r>
  </si>
  <si>
    <r>
      <t>3.6</t>
    </r>
    <r>
      <rPr>
        <vertAlign val="superscript"/>
        <sz val="11.5"/>
        <color rgb="FF002060"/>
        <rFont val="Segoe UI"/>
        <family val="2"/>
      </rPr>
      <t xml:space="preserve"> 2</t>
    </r>
  </si>
  <si>
    <r>
      <t>5.0</t>
    </r>
    <r>
      <rPr>
        <vertAlign val="superscript"/>
        <sz val="11.5"/>
        <color rgb="FF002060"/>
        <rFont val="Segoe UI"/>
        <family val="2"/>
      </rPr>
      <t xml:space="preserve"> 2</t>
    </r>
  </si>
  <si>
    <r>
      <t>89,709</t>
    </r>
    <r>
      <rPr>
        <vertAlign val="superscript"/>
        <sz val="11.5"/>
        <color rgb="FF002060"/>
        <rFont val="Segoe UI"/>
        <family val="2"/>
      </rPr>
      <t xml:space="preserve"> 2</t>
    </r>
  </si>
  <si>
    <r>
      <t xml:space="preserve">18.7 </t>
    </r>
    <r>
      <rPr>
        <vertAlign val="superscript"/>
        <sz val="11.5"/>
        <color rgb="FF002060"/>
        <rFont val="Segoe UI"/>
        <family val="2"/>
      </rPr>
      <t>2</t>
    </r>
  </si>
  <si>
    <r>
      <t xml:space="preserve">291,907 </t>
    </r>
    <r>
      <rPr>
        <vertAlign val="superscript"/>
        <sz val="11.5"/>
        <color rgb="FF002060"/>
        <rFont val="Segoe UI"/>
        <family val="2"/>
      </rPr>
      <t>2</t>
    </r>
  </si>
  <si>
    <r>
      <t xml:space="preserve">60.7 </t>
    </r>
    <r>
      <rPr>
        <vertAlign val="superscript"/>
        <sz val="11.5"/>
        <color rgb="FF002060"/>
        <rFont val="Segoe UI"/>
        <family val="2"/>
      </rPr>
      <t>2</t>
    </r>
  </si>
  <si>
    <r>
      <t xml:space="preserve">-53,518 </t>
    </r>
    <r>
      <rPr>
        <vertAlign val="superscript"/>
        <sz val="11.5"/>
        <color rgb="FF002060"/>
        <rFont val="Segoe UI"/>
        <family val="2"/>
      </rPr>
      <t>3</t>
    </r>
  </si>
  <si>
    <r>
      <t xml:space="preserve"> -63,669</t>
    </r>
    <r>
      <rPr>
        <vertAlign val="superscript"/>
        <sz val="11.5"/>
        <color rgb="FF002060"/>
        <rFont val="Segoe UI"/>
        <family val="2"/>
      </rPr>
      <t xml:space="preserve"> 3</t>
    </r>
  </si>
  <si>
    <t>Table 2: FAO Food Price Indices and Oil Prices: 2018 to 2021 (Annual) and January 2018 to July 2022 (Monthly)</t>
  </si>
  <si>
    <t>FAO Food Price Indices (2014-2016=100)</t>
  </si>
  <si>
    <t>Oil Prices (USD per barrel)</t>
  </si>
  <si>
    <t>Overall</t>
  </si>
  <si>
    <t xml:space="preserve">Meat </t>
  </si>
  <si>
    <t>Dairy</t>
  </si>
  <si>
    <t xml:space="preserve">Cereals </t>
  </si>
  <si>
    <t xml:space="preserve">Oils </t>
  </si>
  <si>
    <t xml:space="preserve">Sugar </t>
  </si>
  <si>
    <t>ICE Brent</t>
  </si>
  <si>
    <t>NYMEX WTI</t>
  </si>
  <si>
    <t>Yearly average</t>
  </si>
  <si>
    <t>Monthly average</t>
  </si>
  <si>
    <t>2015        January</t>
  </si>
  <si>
    <t>February</t>
  </si>
  <si>
    <t>March</t>
  </si>
  <si>
    <t>April</t>
  </si>
  <si>
    <t>May</t>
  </si>
  <si>
    <t xml:space="preserve"> June</t>
  </si>
  <si>
    <t xml:space="preserve"> July</t>
  </si>
  <si>
    <t>August</t>
  </si>
  <si>
    <t>September</t>
  </si>
  <si>
    <t>October</t>
  </si>
  <si>
    <t>November</t>
  </si>
  <si>
    <t>December</t>
  </si>
  <si>
    <t>2016        January</t>
  </si>
  <si>
    <t>June</t>
  </si>
  <si>
    <t>July</t>
  </si>
  <si>
    <t>2017            January</t>
  </si>
  <si>
    <t>2018                  January</t>
  </si>
  <si>
    <t xml:space="preserve">                February</t>
  </si>
  <si>
    <t xml:space="preserve">                March</t>
  </si>
  <si>
    <t xml:space="preserve">                April</t>
  </si>
  <si>
    <t xml:space="preserve">                May</t>
  </si>
  <si>
    <t xml:space="preserve">                June</t>
  </si>
  <si>
    <t xml:space="preserve">                July</t>
  </si>
  <si>
    <t xml:space="preserve">                August</t>
  </si>
  <si>
    <t xml:space="preserve">                September</t>
  </si>
  <si>
    <t xml:space="preserve">                October</t>
  </si>
  <si>
    <t xml:space="preserve">                November</t>
  </si>
  <si>
    <t xml:space="preserve">                December</t>
  </si>
  <si>
    <t>2019                  January</t>
  </si>
  <si>
    <t>2020                  January</t>
  </si>
  <si>
    <t xml:space="preserve">                  February</t>
  </si>
  <si>
    <t xml:space="preserve">                     March</t>
  </si>
  <si>
    <t xml:space="preserve">                       April</t>
  </si>
  <si>
    <t xml:space="preserve">                        May</t>
  </si>
  <si>
    <t xml:space="preserve">                        June</t>
  </si>
  <si>
    <t xml:space="preserve">                        July</t>
  </si>
  <si>
    <t xml:space="preserve">                       August</t>
  </si>
  <si>
    <t>2021                  January</t>
  </si>
  <si>
    <t>2022                   January</t>
  </si>
  <si>
    <t xml:space="preserve">                          February</t>
  </si>
  <si>
    <t>Source: FAO; Thomson Reuters.</t>
  </si>
  <si>
    <t>Table 3: Outstanding Public Sector Debt: June 2020 to June 2022</t>
  </si>
  <si>
    <t>1. Short-term Domestic Obligations</t>
  </si>
  <si>
    <t>2. Medium-term Domestic Obligations</t>
  </si>
  <si>
    <t>3. Long-term Domestic Obligations</t>
  </si>
  <si>
    <t>4. Government securities issued for mopping up excess liquidity</t>
  </si>
  <si>
    <t>-</t>
  </si>
  <si>
    <t>5. Consolidation adjustment (iro Govt Securities held by non-financial public corporations)</t>
  </si>
  <si>
    <t xml:space="preserve">6. Central Government Domestic Debt  </t>
  </si>
  <si>
    <t xml:space="preserve"> As a percentage of GDP</t>
  </si>
  <si>
    <t>7. Central Government External Debt</t>
  </si>
  <si>
    <t>8. Extra Budgetary Units Domestic Debt</t>
  </si>
  <si>
    <t>9. Extra Budgetary Units External Debt</t>
  </si>
  <si>
    <t>10. Local Government Domestic Debt</t>
  </si>
  <si>
    <t>11. Public Enterprises Domestic Debt</t>
  </si>
  <si>
    <t>12. Public Enterprises External Debt</t>
  </si>
  <si>
    <t>13. Public Sector Domestic Debt</t>
  </si>
  <si>
    <t>14.Public Sector External Debt</t>
  </si>
  <si>
    <t>15. Total Public Sector Debt</t>
  </si>
  <si>
    <r>
      <t>16. Net Public Sector Debt</t>
    </r>
    <r>
      <rPr>
        <vertAlign val="superscript"/>
        <sz val="11"/>
        <color rgb="FF002060"/>
        <rFont val="Segoe UI"/>
        <family val="2"/>
      </rPr>
      <t>1</t>
    </r>
  </si>
  <si>
    <r>
      <rPr>
        <i/>
        <vertAlign val="superscript"/>
        <sz val="10"/>
        <color rgb="FF002060"/>
        <rFont val="Segoe UI"/>
        <family val="2"/>
      </rPr>
      <t>1</t>
    </r>
    <r>
      <rPr>
        <i/>
        <sz val="10"/>
        <color rgb="FF002060"/>
        <rFont val="Segoe UI"/>
        <family val="2"/>
      </rPr>
      <t xml:space="preserve"> Public sector net debt was not applicable prior to March 2020 as Section 6(1A) of Public Debt Management Act was amended in The Covid-19 (Miscellaneous Provisions) Act in May 2020, which is effective as from 23 March 2020. </t>
    </r>
  </si>
  <si>
    <t>Notes: (i) Short-term: Up to 12 months; Medium-term: Over 1 year but less than 5 years; Long-term: 5 years and above.</t>
  </si>
  <si>
    <t xml:space="preserve">           (ii) Figures may not add up to totals due to rounding.</t>
  </si>
  <si>
    <t>Source: Ministry of Finance, Economic Planning and Development.</t>
  </si>
  <si>
    <t>GDP</t>
  </si>
  <si>
    <r>
      <t>Table 4: Consumer Price Index (CPI) and Inflation Rates: January 2017 to July 2022</t>
    </r>
    <r>
      <rPr>
        <b/>
        <vertAlign val="superscript"/>
        <sz val="12"/>
        <color rgb="FF002060"/>
        <rFont val="Segoe UI"/>
        <family val="2"/>
      </rPr>
      <t xml:space="preserve"> 1</t>
    </r>
  </si>
  <si>
    <t>Month</t>
  </si>
  <si>
    <t>January</t>
  </si>
  <si>
    <t xml:space="preserve">March </t>
  </si>
  <si>
    <t>Average</t>
  </si>
  <si>
    <t>Year-on-Year Inflation Rate</t>
  </si>
  <si>
    <r>
      <t>+4.2</t>
    </r>
    <r>
      <rPr>
        <vertAlign val="superscript"/>
        <sz val="10.5"/>
        <color rgb="FF002060"/>
        <rFont val="Segoe UI"/>
        <family val="2"/>
      </rPr>
      <t xml:space="preserve"> </t>
    </r>
  </si>
  <si>
    <r>
      <t>+1.8</t>
    </r>
    <r>
      <rPr>
        <vertAlign val="superscript"/>
        <sz val="10.5"/>
        <color rgb="FF002060"/>
        <rFont val="Segoe UI"/>
        <family val="2"/>
      </rPr>
      <t xml:space="preserve"> </t>
    </r>
  </si>
  <si>
    <r>
      <t>+0.9</t>
    </r>
    <r>
      <rPr>
        <vertAlign val="superscript"/>
        <sz val="10.5"/>
        <color rgb="FF002060"/>
        <rFont val="Segoe UI"/>
        <family val="2"/>
      </rPr>
      <t xml:space="preserve"> </t>
    </r>
  </si>
  <si>
    <t>+2.7</t>
  </si>
  <si>
    <t>+6.8</t>
  </si>
  <si>
    <r>
      <t xml:space="preserve">+11.0 </t>
    </r>
    <r>
      <rPr>
        <vertAlign val="superscript"/>
        <sz val="10.5"/>
        <color rgb="FF002060"/>
        <rFont val="Segoe UI"/>
        <family val="2"/>
      </rPr>
      <t>2</t>
    </r>
  </si>
  <si>
    <t>Headline Inflation Rate</t>
  </si>
  <si>
    <r>
      <t>+3.7</t>
    </r>
    <r>
      <rPr>
        <vertAlign val="superscript"/>
        <sz val="10.5"/>
        <color rgb="FF002060"/>
        <rFont val="Segoe UI"/>
        <family val="2"/>
      </rPr>
      <t xml:space="preserve"> </t>
    </r>
  </si>
  <si>
    <r>
      <t>+3.2</t>
    </r>
    <r>
      <rPr>
        <vertAlign val="superscript"/>
        <sz val="10.5"/>
        <color rgb="FF002060"/>
        <rFont val="Segoe UI"/>
        <family val="2"/>
      </rPr>
      <t xml:space="preserve"> </t>
    </r>
  </si>
  <si>
    <t>+0.5</t>
  </si>
  <si>
    <t>+2.5</t>
  </si>
  <si>
    <t>+4.0</t>
  </si>
  <si>
    <r>
      <t xml:space="preserve">+8.4 </t>
    </r>
    <r>
      <rPr>
        <vertAlign val="superscript"/>
        <sz val="10.5"/>
        <color rgb="FF002060"/>
        <rFont val="Segoe UI"/>
        <family val="2"/>
      </rPr>
      <t>3</t>
    </r>
  </si>
  <si>
    <r>
      <rPr>
        <i/>
        <vertAlign val="superscript"/>
        <sz val="10"/>
        <color rgb="FF002060"/>
        <rFont val="Segoe UI"/>
        <family val="2"/>
      </rPr>
      <t xml:space="preserve">1 </t>
    </r>
    <r>
      <rPr>
        <i/>
        <sz val="10"/>
        <color rgb="FF002060"/>
        <rFont val="Segoe UI"/>
        <family val="2"/>
      </rPr>
      <t xml:space="preserve">Effective April 2018, the CPI is based on an updated basket of goods and services derived from the 2017 Household Budget Survey. </t>
    </r>
  </si>
  <si>
    <t xml:space="preserve">  The base period is January – December 2017 = 100. </t>
  </si>
  <si>
    <r>
      <t>2</t>
    </r>
    <r>
      <rPr>
        <i/>
        <sz val="10"/>
        <color rgb="FF002060"/>
        <rFont val="Segoe UI"/>
        <family val="2"/>
      </rPr>
      <t xml:space="preserve"> Year-on-Year Inflation Rate for July 2022.</t>
    </r>
  </si>
  <si>
    <r>
      <rPr>
        <i/>
        <vertAlign val="superscript"/>
        <sz val="10"/>
        <color rgb="FF002060"/>
        <rFont val="Segoe UI"/>
        <family val="2"/>
      </rPr>
      <t xml:space="preserve">3 </t>
    </r>
    <r>
      <rPr>
        <i/>
        <sz val="10"/>
        <color rgb="FF002060"/>
        <rFont val="Segoe UI"/>
        <family val="2"/>
      </rPr>
      <t>Headline Inflation Rate for the twelve-month period ended July 2022.</t>
    </r>
  </si>
  <si>
    <t xml:space="preserve">Notes: (i) Year-on-Year inflation rate is computed as the change in the CPI for a given month compared with the same month </t>
  </si>
  <si>
    <t xml:space="preserve">                of the preceding year in percentage terms. </t>
  </si>
  <si>
    <t xml:space="preserve">           (ii) Headline inflation is measured by comparing the average level of prices, as measured by the monthly CPI, during a twelve-month period</t>
  </si>
  <si>
    <t xml:space="preserve">                 with the average level during the corresponding previous twelve-month period.</t>
  </si>
  <si>
    <t xml:space="preserve">Source: Statistics Mauritius. </t>
  </si>
  <si>
    <r>
      <t>Table 5: Headline and Core Inflation Rates: July 2020 to July 2022</t>
    </r>
    <r>
      <rPr>
        <b/>
        <vertAlign val="superscript"/>
        <sz val="12"/>
        <color rgb="FF002060"/>
        <rFont val="Segoe UI"/>
        <family val="2"/>
      </rPr>
      <t>1</t>
    </r>
  </si>
  <si>
    <t>Annual Average</t>
  </si>
  <si>
    <t>Year-on-Year</t>
  </si>
  <si>
    <r>
      <t>Headline</t>
    </r>
    <r>
      <rPr>
        <b/>
        <vertAlign val="superscript"/>
        <sz val="11"/>
        <color rgb="FF002060"/>
        <rFont val="Segoe UI"/>
        <family val="2"/>
      </rPr>
      <t xml:space="preserve"> </t>
    </r>
  </si>
  <si>
    <r>
      <t>CORE1</t>
    </r>
    <r>
      <rPr>
        <b/>
        <vertAlign val="superscript"/>
        <sz val="11"/>
        <color rgb="FF002060"/>
        <rFont val="Segoe UI"/>
        <family val="2"/>
      </rPr>
      <t xml:space="preserve"> </t>
    </r>
  </si>
  <si>
    <r>
      <t>CORE2</t>
    </r>
    <r>
      <rPr>
        <b/>
        <vertAlign val="superscript"/>
        <sz val="11"/>
        <color rgb="FF002060"/>
        <rFont val="Segoe UI"/>
        <family val="2"/>
      </rPr>
      <t xml:space="preserve"> </t>
    </r>
  </si>
  <si>
    <t xml:space="preserve"> CPI Inflation</t>
  </si>
  <si>
    <t xml:space="preserve"> CORE1</t>
  </si>
  <si>
    <t xml:space="preserve"> CORE2</t>
  </si>
  <si>
    <r>
      <rPr>
        <i/>
        <vertAlign val="superscript"/>
        <sz val="10"/>
        <color rgb="FF002060"/>
        <rFont val="Segoe UI"/>
        <family val="2"/>
      </rPr>
      <t>1</t>
    </r>
    <r>
      <rPr>
        <i/>
        <sz val="10"/>
        <color rgb="FF002060"/>
        <rFont val="Segoe UI"/>
        <family val="2"/>
      </rPr>
      <t xml:space="preserve"> Effective April 2018, Core inflation data are compiled using the basket of goods and services derived from the 2017 Household Budget Survey.</t>
    </r>
  </si>
  <si>
    <t>Notes:</t>
  </si>
  <si>
    <t xml:space="preserve">(i) CORE1 excludes “Food, Beverages and Tobacco” components and mortgage interest on housing loan from the CPI basket. </t>
  </si>
  <si>
    <t>(ii) CORE2 excludes "Food, Beverages, Tobacco", mortgage interest, energy prices and administered prices from the CPI basket.</t>
  </si>
  <si>
    <t>(iii) The annual average method compares the average level of prices during a twelve-month period with the average level during the corresponding previous twelve-month period.</t>
  </si>
  <si>
    <t>(iv) The year-on-year methodology is calculated as the change in the CPI for a given month compared with the same month of the preceding year in percentage terms.</t>
  </si>
  <si>
    <t xml:space="preserve">(v) Effective May 2021, CORE inflation data are computed by Statistics Mauritius. </t>
  </si>
  <si>
    <t>Source: Economic Analysis &amp; Research and Statistics Department and Statistics Mauritius.</t>
  </si>
  <si>
    <t>Table 6: Bank of Mauritius Statement of Financial Position as at end July 2022</t>
  </si>
  <si>
    <t>Unaudited</t>
  </si>
  <si>
    <t>Rs 000</t>
  </si>
  <si>
    <t>ASSETS</t>
  </si>
  <si>
    <t>Foreign Assets</t>
  </si>
  <si>
    <t>Cash and Cash Equivalents</t>
  </si>
  <si>
    <t>Gold Deposits</t>
  </si>
  <si>
    <t>Financial Assets held at Amortised Cost</t>
  </si>
  <si>
    <t>Financial Assets held at Fair Value Through Other Comprehensive Income</t>
  </si>
  <si>
    <t>Financial Assets held at Fair Value Through Profit or Loss</t>
  </si>
  <si>
    <t>Domestic Assets</t>
  </si>
  <si>
    <t>Equity Investment in Mauritius Investment Corporation Ltd</t>
  </si>
  <si>
    <t xml:space="preserve">Deposit for Acquisition of MIC Shares </t>
  </si>
  <si>
    <t>Computer Software</t>
  </si>
  <si>
    <t>Property, Plant and Equipment</t>
  </si>
  <si>
    <t>Other Assets</t>
  </si>
  <si>
    <t>TOTAL ASSETS</t>
  </si>
  <si>
    <t>LIABILITIES</t>
  </si>
  <si>
    <t>Currency in Circulation</t>
  </si>
  <si>
    <t>Demand Deposits</t>
  </si>
  <si>
    <t>Government</t>
  </si>
  <si>
    <t>Banks</t>
  </si>
  <si>
    <t>Mauritius Investment Corporation Ltd</t>
  </si>
  <si>
    <t>Others</t>
  </si>
  <si>
    <t>Monetary Policy Instruments</t>
  </si>
  <si>
    <t>Provisions</t>
  </si>
  <si>
    <t>Employee Benefits</t>
  </si>
  <si>
    <t xml:space="preserve">Other Liabilities </t>
  </si>
  <si>
    <t>TOTAL LIABILITIES</t>
  </si>
  <si>
    <t>CAPITAL AND RESERVES</t>
  </si>
  <si>
    <t>Stated and Paid Up Capital</t>
  </si>
  <si>
    <t>Reserves</t>
  </si>
  <si>
    <t>Total Comprehensive Income</t>
  </si>
  <si>
    <t xml:space="preserve">   *</t>
  </si>
  <si>
    <t>TOTAL LIABILITIES, CAPITAL AND RESERVES</t>
  </si>
  <si>
    <t>* Transfer to reserves as per Section 11 and Section 47 of the Bank of Mauritius Act 2004.</t>
  </si>
  <si>
    <t>Source: Accounting and Budgeting Division.</t>
  </si>
  <si>
    <r>
      <t>Table 7: Sectoral Balance Sheet of Bank of Mauritius</t>
    </r>
    <r>
      <rPr>
        <b/>
        <vertAlign val="superscript"/>
        <sz val="12"/>
        <color rgb="FF002060"/>
        <rFont val="Segoe UI"/>
        <family val="2"/>
      </rPr>
      <t>1</t>
    </r>
    <r>
      <rPr>
        <b/>
        <sz val="12"/>
        <color rgb="FF002060"/>
        <rFont val="Segoe UI"/>
        <family val="2"/>
      </rPr>
      <t>: July 2021 to July 2022</t>
    </r>
  </si>
  <si>
    <t>Code</t>
  </si>
  <si>
    <t>Assets</t>
  </si>
  <si>
    <r>
      <t>Jun-18</t>
    </r>
    <r>
      <rPr>
        <b/>
        <vertAlign val="superscript"/>
        <sz val="11"/>
        <color rgb="FF002060"/>
        <rFont val="Segoe UI"/>
        <family val="2"/>
      </rPr>
      <t xml:space="preserve"> </t>
    </r>
  </si>
  <si>
    <t xml:space="preserve">Mar-20 </t>
  </si>
  <si>
    <t xml:space="preserve">Apr-20 </t>
  </si>
  <si>
    <t xml:space="preserve">May-20 </t>
  </si>
  <si>
    <t xml:space="preserve">Jun-20 </t>
  </si>
  <si>
    <t>Jul-20</t>
  </si>
  <si>
    <t>Aug-20</t>
  </si>
  <si>
    <t>Sep-20</t>
  </si>
  <si>
    <t>Oct-20</t>
  </si>
  <si>
    <t>Nov-20</t>
  </si>
  <si>
    <t>Dec-20</t>
  </si>
  <si>
    <t>Jan-21</t>
  </si>
  <si>
    <t>Feb-21</t>
  </si>
  <si>
    <t>Mar-21</t>
  </si>
  <si>
    <t>Feb-22</t>
  </si>
  <si>
    <t>A1</t>
  </si>
  <si>
    <t>Monetary Gold and SDRs</t>
  </si>
  <si>
    <t>A2</t>
  </si>
  <si>
    <t>Currency and Deposits</t>
  </si>
  <si>
    <t>A2.1</t>
  </si>
  <si>
    <t xml:space="preserve">     Currency</t>
  </si>
  <si>
    <t>A2.2</t>
  </si>
  <si>
    <t xml:space="preserve">     Transferable deposits</t>
  </si>
  <si>
    <t>A2.3</t>
  </si>
  <si>
    <t xml:space="preserve">     Savings deposits</t>
  </si>
  <si>
    <t>A2.4</t>
  </si>
  <si>
    <t xml:space="preserve">     Time deposits</t>
  </si>
  <si>
    <t>A3</t>
  </si>
  <si>
    <t>Debt Securities</t>
  </si>
  <si>
    <t>A4</t>
  </si>
  <si>
    <t>Loans</t>
  </si>
  <si>
    <t>A5</t>
  </si>
  <si>
    <t>Equity and Investment Fund Shares</t>
  </si>
  <si>
    <t>A6</t>
  </si>
  <si>
    <t>Insurance, Pension, and Standardized Guarantee Schemes</t>
  </si>
  <si>
    <t>A7</t>
  </si>
  <si>
    <t>Financial Derivatives</t>
  </si>
  <si>
    <t>A8</t>
  </si>
  <si>
    <t>Other Accounts Receivable</t>
  </si>
  <si>
    <t>A9</t>
  </si>
  <si>
    <t>Nonfinancial Assets</t>
  </si>
  <si>
    <t>Liabilities</t>
  </si>
  <si>
    <t>L1</t>
  </si>
  <si>
    <t>L2</t>
  </si>
  <si>
    <t>Deposits Included in Broad Money</t>
  </si>
  <si>
    <t>L2.1</t>
  </si>
  <si>
    <t xml:space="preserve">      Transferable deposits</t>
  </si>
  <si>
    <t>L2.2</t>
  </si>
  <si>
    <t xml:space="preserve">      Savings deposits</t>
  </si>
  <si>
    <t>L2.3</t>
  </si>
  <si>
    <t xml:space="preserve">      Time deposits</t>
  </si>
  <si>
    <t>L3</t>
  </si>
  <si>
    <t>Deposits Excluded from Broad Money</t>
  </si>
  <si>
    <t>L3.1</t>
  </si>
  <si>
    <t>L3.2</t>
  </si>
  <si>
    <t>L3.3</t>
  </si>
  <si>
    <t>L4</t>
  </si>
  <si>
    <t>Debt Securities, Included in Broad Money</t>
  </si>
  <si>
    <t>L5</t>
  </si>
  <si>
    <t>Debt Securities, Excluded from Broad Money</t>
  </si>
  <si>
    <t>L6</t>
  </si>
  <si>
    <t>L7</t>
  </si>
  <si>
    <t>L8</t>
  </si>
  <si>
    <t>L9</t>
  </si>
  <si>
    <t>Other Accounts Payable</t>
  </si>
  <si>
    <t>L10</t>
  </si>
  <si>
    <t xml:space="preserve"> Figures may not add up to totals due to rounding.</t>
  </si>
  <si>
    <r>
      <t xml:space="preserve"> 1</t>
    </r>
    <r>
      <rPr>
        <i/>
        <sz val="10"/>
        <color rgb="FF002060"/>
        <rFont val="Segoe UI"/>
        <family val="2"/>
      </rPr>
      <t xml:space="preserve"> The sectoral balance sheet follows the concepts and principles of the IMF's Monetary and Financial Statistics Manual and Compilation Guide (2016).</t>
    </r>
  </si>
  <si>
    <t>Source: Economic Analysis &amp; Research and Statistics Department.</t>
  </si>
  <si>
    <r>
      <t>Table 8: Central Bank Survey</t>
    </r>
    <r>
      <rPr>
        <b/>
        <vertAlign val="superscript"/>
        <sz val="12"/>
        <color rgb="FF002060"/>
        <rFont val="Segoe UI"/>
        <family val="2"/>
      </rPr>
      <t>1</t>
    </r>
    <r>
      <rPr>
        <b/>
        <sz val="12"/>
        <color rgb="FF002060"/>
        <rFont val="Segoe UI"/>
        <family val="2"/>
      </rPr>
      <t>: July 2021 to July 2022</t>
    </r>
  </si>
  <si>
    <t>May-20</t>
  </si>
  <si>
    <r>
      <t>June-20</t>
    </r>
    <r>
      <rPr>
        <b/>
        <vertAlign val="superscript"/>
        <sz val="11"/>
        <color rgb="FF002060"/>
        <rFont val="Segoe UI"/>
        <family val="2"/>
      </rPr>
      <t xml:space="preserve"> </t>
    </r>
  </si>
  <si>
    <r>
      <t>July-20</t>
    </r>
    <r>
      <rPr>
        <b/>
        <vertAlign val="superscript"/>
        <sz val="11"/>
        <color rgb="FF002060"/>
        <rFont val="Segoe UI"/>
        <family val="2"/>
      </rPr>
      <t/>
    </r>
  </si>
  <si>
    <r>
      <t>Aug-20</t>
    </r>
    <r>
      <rPr>
        <b/>
        <vertAlign val="superscript"/>
        <sz val="11"/>
        <color rgb="FF002060"/>
        <rFont val="Segoe UI"/>
        <family val="2"/>
      </rPr>
      <t/>
    </r>
  </si>
  <si>
    <r>
      <t>Sep-20</t>
    </r>
    <r>
      <rPr>
        <b/>
        <vertAlign val="superscript"/>
        <sz val="11"/>
        <color rgb="FF002060"/>
        <rFont val="Segoe UI"/>
        <family val="2"/>
      </rPr>
      <t/>
    </r>
  </si>
  <si>
    <r>
      <t>Oct-20</t>
    </r>
    <r>
      <rPr>
        <b/>
        <vertAlign val="superscript"/>
        <sz val="11"/>
        <color rgb="FF002060"/>
        <rFont val="Segoe UI"/>
        <family val="2"/>
      </rPr>
      <t/>
    </r>
  </si>
  <si>
    <t xml:space="preserve">Net Foreign Assets </t>
  </si>
  <si>
    <t xml:space="preserve">   Claims on Nonresidents </t>
  </si>
  <si>
    <t xml:space="preserve">   less: Liabilities to Nonresidents</t>
  </si>
  <si>
    <t>Claims on Other Depository Corporations</t>
  </si>
  <si>
    <t xml:space="preserve">Net Claims on Central Government </t>
  </si>
  <si>
    <t xml:space="preserve">    Claims on Central Government</t>
  </si>
  <si>
    <t xml:space="preserve">     less: Liabilities to Central Government</t>
  </si>
  <si>
    <t>Claims on Other Sectors</t>
  </si>
  <si>
    <t>Monetary Base</t>
  </si>
  <si>
    <t xml:space="preserve">    Currency in circulation</t>
  </si>
  <si>
    <t xml:space="preserve">    Liabilities to Other Depository Corporations</t>
  </si>
  <si>
    <t xml:space="preserve">    Liabilities to Other Sectors</t>
  </si>
  <si>
    <t>Other Liabilities to Other Depository Corporations</t>
  </si>
  <si>
    <t>Deposits and Debt Securities, Excluded from Monetary Base</t>
  </si>
  <si>
    <t xml:space="preserve">    Deposits Included in Broad Money</t>
  </si>
  <si>
    <t xml:space="preserve">    Debt Securities Included in Broad Money</t>
  </si>
  <si>
    <t xml:space="preserve">    Deposits Excluded from Broad Money</t>
  </si>
  <si>
    <t xml:space="preserve">    Debt Securities Excluded from Broad Money</t>
  </si>
  <si>
    <t>Other Items (net)</t>
  </si>
  <si>
    <t>Figures may not add up to totals due to rounding.</t>
  </si>
  <si>
    <r>
      <t xml:space="preserve">1 </t>
    </r>
    <r>
      <rPr>
        <i/>
        <sz val="10"/>
        <color rgb="FF002060"/>
        <rFont val="Segoe UI"/>
        <family val="2"/>
      </rPr>
      <t>The Central Bank Survey (CBS) is derived from the sectoral balance sheet of the Bank of Mauritius. The CBS contains data on all components of the monetary base, which comprises the central bank liabilities underlying the monetary aggregates of the economy.</t>
    </r>
  </si>
  <si>
    <r>
      <t>Table 9: Sectoral Balance Sheet of Banks</t>
    </r>
    <r>
      <rPr>
        <b/>
        <vertAlign val="superscript"/>
        <sz val="12"/>
        <color rgb="FF002060"/>
        <rFont val="Segoe UI"/>
        <family val="2"/>
      </rPr>
      <t>1</t>
    </r>
    <r>
      <rPr>
        <b/>
        <sz val="12"/>
        <color rgb="FF002060"/>
        <rFont val="Segoe UI"/>
        <family val="2"/>
      </rPr>
      <t>: June 2021 to June 2022</t>
    </r>
  </si>
  <si>
    <t xml:space="preserve">Feb-20 </t>
  </si>
  <si>
    <r>
      <t xml:space="preserve">Apr-20 </t>
    </r>
    <r>
      <rPr>
        <sz val="11"/>
        <color theme="1"/>
        <rFont val="Calibri"/>
        <family val="2"/>
        <scheme val="minor"/>
      </rPr>
      <t/>
    </r>
  </si>
  <si>
    <r>
      <t xml:space="preserve">May-20 </t>
    </r>
    <r>
      <rPr>
        <sz val="11"/>
        <color theme="1"/>
        <rFont val="Calibri"/>
        <family val="2"/>
        <scheme val="minor"/>
      </rPr>
      <t/>
    </r>
  </si>
  <si>
    <t>Jun-20</t>
  </si>
  <si>
    <t xml:space="preserve">Feb-21 </t>
  </si>
  <si>
    <t xml:space="preserve">Mar-21 </t>
  </si>
  <si>
    <r>
      <t>Apr-21</t>
    </r>
    <r>
      <rPr>
        <b/>
        <vertAlign val="superscript"/>
        <sz val="11"/>
        <color rgb="FF002060"/>
        <rFont val="Segoe UI"/>
        <family val="2"/>
      </rPr>
      <t xml:space="preserve"> </t>
    </r>
  </si>
  <si>
    <t>May-21</t>
  </si>
  <si>
    <t xml:space="preserve">Jun-21 </t>
  </si>
  <si>
    <t xml:space="preserve">Jul-21 </t>
  </si>
  <si>
    <t xml:space="preserve">Aug-21 </t>
  </si>
  <si>
    <t>Sep-21</t>
  </si>
  <si>
    <t xml:space="preserve">Oct-21 </t>
  </si>
  <si>
    <t>Nov-21</t>
  </si>
  <si>
    <t>Dec-21</t>
  </si>
  <si>
    <t>Jan-22</t>
  </si>
  <si>
    <t>A1.1</t>
  </si>
  <si>
    <t>Currency</t>
  </si>
  <si>
    <t>A1.2</t>
  </si>
  <si>
    <r>
      <t xml:space="preserve">Transferable deposits </t>
    </r>
    <r>
      <rPr>
        <vertAlign val="superscript"/>
        <sz val="11"/>
        <color rgb="FF002060"/>
        <rFont val="Segoe UI"/>
        <family val="2"/>
      </rPr>
      <t>2</t>
    </r>
  </si>
  <si>
    <t>A1.3</t>
  </si>
  <si>
    <r>
      <t xml:space="preserve">Other deposits </t>
    </r>
    <r>
      <rPr>
        <vertAlign val="superscript"/>
        <sz val="11"/>
        <color rgb="FF002060"/>
        <rFont val="Segoe UI"/>
        <family val="2"/>
      </rPr>
      <t>3</t>
    </r>
  </si>
  <si>
    <t xml:space="preserve">Financial Derivatives </t>
  </si>
  <si>
    <t>Apr-21</t>
  </si>
  <si>
    <t xml:space="preserve">May-21 </t>
  </si>
  <si>
    <t xml:space="preserve">Sep-21 </t>
  </si>
  <si>
    <t xml:space="preserve">Deposits </t>
  </si>
  <si>
    <t>L1.1</t>
  </si>
  <si>
    <r>
      <t xml:space="preserve">      Transferable deposits </t>
    </r>
    <r>
      <rPr>
        <vertAlign val="superscript"/>
        <sz val="11"/>
        <color rgb="FF002060"/>
        <rFont val="Segoe UI"/>
        <family val="2"/>
      </rPr>
      <t>2</t>
    </r>
  </si>
  <si>
    <t>L1.2</t>
  </si>
  <si>
    <r>
      <t xml:space="preserve">      Other deposits </t>
    </r>
    <r>
      <rPr>
        <vertAlign val="superscript"/>
        <sz val="11"/>
        <color rgb="FF002060"/>
        <rFont val="Segoe UI"/>
        <family val="2"/>
      </rPr>
      <t>3</t>
    </r>
  </si>
  <si>
    <t>Financial Derivatives and Employee Stock Options</t>
  </si>
  <si>
    <t xml:space="preserve">Note: For data prior to October 2018, please refer to the Bank's Monthly Statistical Bulletin available at </t>
  </si>
  <si>
    <t xml:space="preserve"> https://www.bom.mu/publications-statistics/statistics/monthly-statistical-bulletin/monthly-statistical-bulletin-February-2021</t>
  </si>
  <si>
    <r>
      <rPr>
        <i/>
        <vertAlign val="superscript"/>
        <sz val="10"/>
        <color rgb="FF002060"/>
        <rFont val="Segoe UI"/>
        <family val="2"/>
      </rPr>
      <t>1</t>
    </r>
    <r>
      <rPr>
        <i/>
        <sz val="10"/>
        <color rgb="FF002060"/>
        <rFont val="Segoe UI"/>
        <family val="2"/>
      </rPr>
      <t xml:space="preserve"> The sectoral balance sheet follows the concepts and principles of the IMF's Monetary and Financial Statistics Manual and Compilation Guide (2016).</t>
    </r>
  </si>
  <si>
    <r>
      <rPr>
        <i/>
        <vertAlign val="superscript"/>
        <sz val="10"/>
        <color rgb="FF002060"/>
        <rFont val="Segoe UI"/>
        <family val="2"/>
      </rPr>
      <t xml:space="preserve">2 </t>
    </r>
    <r>
      <rPr>
        <i/>
        <sz val="10"/>
        <color rgb="FF002060"/>
        <rFont val="Segoe UI"/>
        <family val="2"/>
      </rPr>
      <t xml:space="preserve">Savings deposits, which are mostly transferable in nature, are classified under transferable deposits. </t>
    </r>
  </si>
  <si>
    <t>By definition, transferable deposits comprise all deposits that are (1) exchangeable for banknotes and coins on demand at par and without penalty or restriction; and (2) directly usable for making third-party payments.</t>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r>
      <t>Table 10: Sectoral Balance Sheet of Non-Bank Deposit Taking Institutions</t>
    </r>
    <r>
      <rPr>
        <b/>
        <vertAlign val="superscript"/>
        <sz val="12"/>
        <color rgb="FF002060"/>
        <rFont val="Segoe UI"/>
        <family val="2"/>
      </rPr>
      <t>1</t>
    </r>
    <r>
      <rPr>
        <b/>
        <sz val="12"/>
        <color rgb="FF002060"/>
        <rFont val="Segoe UI"/>
        <family val="2"/>
      </rPr>
      <t>: June 2021 to June 2022</t>
    </r>
  </si>
  <si>
    <r>
      <t>Jun-20</t>
    </r>
    <r>
      <rPr>
        <sz val="11"/>
        <color theme="1"/>
        <rFont val="Calibri"/>
        <family val="2"/>
        <scheme val="minor"/>
      </rPr>
      <t/>
    </r>
  </si>
  <si>
    <t xml:space="preserve">Apr-21 </t>
  </si>
  <si>
    <r>
      <t xml:space="preserve">Jul-21 </t>
    </r>
    <r>
      <rPr>
        <sz val="11"/>
        <color theme="1"/>
        <rFont val="Calibri"/>
        <family val="2"/>
        <scheme val="minor"/>
      </rPr>
      <t/>
    </r>
  </si>
  <si>
    <r>
      <t xml:space="preserve">Aug-21 </t>
    </r>
    <r>
      <rPr>
        <sz val="11"/>
        <color theme="1"/>
        <rFont val="Calibri"/>
        <family val="2"/>
        <scheme val="minor"/>
      </rPr>
      <t/>
    </r>
  </si>
  <si>
    <r>
      <t xml:space="preserve">Sep-21 </t>
    </r>
    <r>
      <rPr>
        <sz val="11"/>
        <color theme="1"/>
        <rFont val="Calibri"/>
        <family val="2"/>
        <scheme val="minor"/>
      </rPr>
      <t/>
    </r>
  </si>
  <si>
    <r>
      <t xml:space="preserve">Oct-21 </t>
    </r>
    <r>
      <rPr>
        <sz val="11"/>
        <color theme="1"/>
        <rFont val="Calibri"/>
        <family val="2"/>
        <scheme val="minor"/>
      </rPr>
      <t/>
    </r>
  </si>
  <si>
    <t xml:space="preserve">Nov-21 </t>
  </si>
  <si>
    <t xml:space="preserve">Dec-21 </t>
  </si>
  <si>
    <r>
      <t>Feb-21</t>
    </r>
    <r>
      <rPr>
        <b/>
        <vertAlign val="superscript"/>
        <sz val="11"/>
        <color rgb="FF002060"/>
        <rFont val="Segoe UI"/>
        <family val="2"/>
      </rPr>
      <t xml:space="preserve"> </t>
    </r>
  </si>
  <si>
    <t>Jun-21</t>
  </si>
  <si>
    <r>
      <t>Table 11: Sectoral Balance Sheet of Other Depository Corporations</t>
    </r>
    <r>
      <rPr>
        <b/>
        <vertAlign val="superscript"/>
        <sz val="12"/>
        <color rgb="FF002060"/>
        <rFont val="Segoe UI"/>
        <family val="2"/>
      </rPr>
      <t>1</t>
    </r>
    <r>
      <rPr>
        <b/>
        <sz val="12"/>
        <color rgb="FF002060"/>
        <rFont val="Segoe UI"/>
        <family val="2"/>
      </rPr>
      <t>: June 2021 to June 2022</t>
    </r>
  </si>
  <si>
    <r>
      <t>June-20</t>
    </r>
    <r>
      <rPr>
        <sz val="11"/>
        <color theme="1"/>
        <rFont val="Calibri"/>
        <family val="2"/>
        <scheme val="minor"/>
      </rPr>
      <t/>
    </r>
  </si>
  <si>
    <t>June-20</t>
  </si>
  <si>
    <r>
      <rPr>
        <i/>
        <vertAlign val="superscript"/>
        <sz val="10"/>
        <color rgb="FF002060"/>
        <rFont val="Segoe UI"/>
        <family val="2"/>
      </rPr>
      <t xml:space="preserve">2 </t>
    </r>
    <r>
      <rPr>
        <i/>
        <sz val="10"/>
        <color rgb="FF002060"/>
        <rFont val="Segoe UI"/>
        <family val="2"/>
      </rPr>
      <t>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t>
    </r>
  </si>
  <si>
    <r>
      <t>Table 12: Other Depository Corporations Survey</t>
    </r>
    <r>
      <rPr>
        <b/>
        <vertAlign val="superscript"/>
        <sz val="12"/>
        <color rgb="FF002060"/>
        <rFont val="Segoe UI"/>
        <family val="2"/>
      </rPr>
      <t>1</t>
    </r>
    <r>
      <rPr>
        <b/>
        <sz val="12"/>
        <color rgb="FF002060"/>
        <rFont val="Segoe UI"/>
        <family val="2"/>
      </rPr>
      <t>: June 2021 to June 2022</t>
    </r>
  </si>
  <si>
    <t>Apr-22</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Reserve Deposits and Debt Securities</t>
  </si>
  <si>
    <t xml:space="preserve">    Other claims</t>
  </si>
  <si>
    <t>Net Claims on Central Government</t>
  </si>
  <si>
    <t xml:space="preserve">      Claims on central government</t>
  </si>
  <si>
    <t xml:space="preserve">      Liabilities to central government </t>
  </si>
  <si>
    <t xml:space="preserve">Claims on Other Sectors </t>
  </si>
  <si>
    <t>Liabilities to Central Bank</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t>Debt securities Included in Broad Money</t>
  </si>
  <si>
    <t>Deposits Excluded from Broad Money:</t>
  </si>
  <si>
    <t xml:space="preserve">               Deposits of Global Business Licence Holders</t>
  </si>
  <si>
    <t>Debt securities Excluded from Broad Money</t>
  </si>
  <si>
    <r>
      <rPr>
        <i/>
        <vertAlign val="superscript"/>
        <sz val="10"/>
        <color rgb="FF002060"/>
        <rFont val="Segoe UI"/>
        <family val="2"/>
      </rP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r>
      <rPr>
        <i/>
        <vertAlign val="superscript"/>
        <sz val="10"/>
        <color rgb="FF002060"/>
        <rFont val="Segoe UI"/>
        <family val="2"/>
      </rPr>
      <t>2</t>
    </r>
    <r>
      <rPr>
        <i/>
        <sz val="10"/>
        <color rgb="FF002060"/>
        <rFont val="Segoe UI"/>
        <family val="2"/>
      </rPr>
      <t xml:space="preserve"> 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t>
    </r>
  </si>
  <si>
    <r>
      <t xml:space="preserve">Table 13: Depository Corporations Survey </t>
    </r>
    <r>
      <rPr>
        <b/>
        <vertAlign val="superscript"/>
        <sz val="12"/>
        <color rgb="FF002060"/>
        <rFont val="Segoe UI"/>
        <family val="2"/>
      </rPr>
      <t>1</t>
    </r>
    <r>
      <rPr>
        <b/>
        <sz val="12"/>
        <color rgb="FF002060"/>
        <rFont val="Segoe UI"/>
        <family val="2"/>
      </rPr>
      <t>: June 2021 to June 2022</t>
    </r>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 xml:space="preserve">    Claims on Other Sectors </t>
  </si>
  <si>
    <t>Broad Money Liabilities</t>
  </si>
  <si>
    <t xml:space="preserve">    Currency Outside Depository Corporations</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t xml:space="preserve">    Debt securities </t>
  </si>
  <si>
    <t xml:space="preserve">Deposits Excluded from Broad Money </t>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r>
      <rPr>
        <i/>
        <vertAlign val="superscript"/>
        <sz val="10"/>
        <color rgb="FF002060"/>
        <rFont val="Segoe UI"/>
        <family val="2"/>
      </rPr>
      <t>2</t>
    </r>
    <r>
      <rPr>
        <i/>
        <sz val="10"/>
        <color rgb="FF002060"/>
        <rFont val="Segoe UI"/>
        <family val="2"/>
      </rPr>
      <t xml:space="preserve"> 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 by check, draft, giro order, direct debit/credit or other direct payment facility.</t>
    </r>
  </si>
  <si>
    <r>
      <t>Table 14a: Components and Sources of Monetary Base</t>
    </r>
    <r>
      <rPr>
        <b/>
        <vertAlign val="superscript"/>
        <sz val="12"/>
        <color rgb="FF002060"/>
        <rFont val="Segoe UI"/>
        <family val="2"/>
      </rPr>
      <t>1</t>
    </r>
    <r>
      <rPr>
        <b/>
        <sz val="12"/>
        <color rgb="FF002060"/>
        <rFont val="Segoe UI"/>
        <family val="2"/>
      </rPr>
      <t>: June 2021 to June 2022</t>
    </r>
  </si>
  <si>
    <t>Components of Monetary Base</t>
  </si>
  <si>
    <t>1. Currency with Public</t>
  </si>
  <si>
    <t>2. Currency with Other Depository Corporations</t>
  </si>
  <si>
    <t>3. Deposits with BoM</t>
  </si>
  <si>
    <t xml:space="preserve">    of which:</t>
  </si>
  <si>
    <t xml:space="preserve">      Other Depository Corporations</t>
  </si>
  <si>
    <t xml:space="preserve">      Other</t>
  </si>
  <si>
    <t xml:space="preserve">   Monetary Base (1+2+3)</t>
  </si>
  <si>
    <t>Sources of Monetary Base</t>
  </si>
  <si>
    <t>1. Net Foreign Assets</t>
  </si>
  <si>
    <t>2. Net Claims on Central Government</t>
  </si>
  <si>
    <t>3. Claims on Other Depository Corporations</t>
  </si>
  <si>
    <t>4. Claims on Other Sectors</t>
  </si>
  <si>
    <t>5. Net Non-Monetary Liabilities</t>
  </si>
  <si>
    <t xml:space="preserve">   Monetary Base (1+2+3+4-5)</t>
  </si>
  <si>
    <r>
      <t>Table 14b: Components and Sources of Broad Money Liabilities</t>
    </r>
    <r>
      <rPr>
        <b/>
        <vertAlign val="superscript"/>
        <sz val="12"/>
        <color rgb="FF002060"/>
        <rFont val="Segoe UI"/>
        <family val="2"/>
      </rPr>
      <t>1</t>
    </r>
    <r>
      <rPr>
        <b/>
        <sz val="12"/>
        <color rgb="FF002060"/>
        <rFont val="Segoe UI"/>
        <family val="2"/>
      </rPr>
      <t>: June 2021 to June 2022</t>
    </r>
  </si>
  <si>
    <r>
      <t xml:space="preserve">Components of Broad Money Liabilities </t>
    </r>
    <r>
      <rPr>
        <b/>
        <vertAlign val="superscript"/>
        <sz val="11"/>
        <color rgb="FF002060"/>
        <rFont val="Segoe UI"/>
        <family val="2"/>
      </rPr>
      <t>2</t>
    </r>
  </si>
  <si>
    <t>I. Currency with Public</t>
  </si>
  <si>
    <t>II. Deposit Liabilities</t>
  </si>
  <si>
    <t xml:space="preserve">  II.I Rupee Deposits</t>
  </si>
  <si>
    <t xml:space="preserve">  II.2. Foreign Currency Deposits</t>
  </si>
  <si>
    <t>III. Debt securities</t>
  </si>
  <si>
    <t>BROAD MONEY LIABILITIES (I+II+III)</t>
  </si>
  <si>
    <t>Sources of Broad Money Liabilities</t>
  </si>
  <si>
    <t>I. Net Foreign Assets</t>
  </si>
  <si>
    <t xml:space="preserve">    Bank of Mauritius</t>
  </si>
  <si>
    <t xml:space="preserve">    Other Depository Corporations</t>
  </si>
  <si>
    <t>1. Net Claims on Central Government</t>
  </si>
  <si>
    <r>
      <t xml:space="preserve">2. Claims on Other Sectors </t>
    </r>
    <r>
      <rPr>
        <b/>
        <i/>
        <vertAlign val="superscript"/>
        <sz val="11"/>
        <color rgb="FF002060"/>
        <rFont val="Segoe UI"/>
        <family val="2"/>
      </rPr>
      <t>3</t>
    </r>
  </si>
  <si>
    <t xml:space="preserve">    Other Depository Corporations </t>
  </si>
  <si>
    <t>2.1 Claims on other sectors, excluding financial derivatives</t>
  </si>
  <si>
    <t xml:space="preserve">II. Domestic Claims (1+2) </t>
  </si>
  <si>
    <t>III. Net Non-Monetary Liabilities</t>
  </si>
  <si>
    <t>BROAD MONEY LIABILITES (I+II-III)</t>
  </si>
  <si>
    <r>
      <rPr>
        <i/>
        <vertAlign val="superscript"/>
        <sz val="10"/>
        <color rgb="FF002060"/>
        <rFont val="Segoe UI"/>
        <family val="2"/>
      </rPr>
      <t>1</t>
    </r>
    <r>
      <rPr>
        <i/>
        <sz val="10"/>
        <color rgb="FF002060"/>
        <rFont val="Segoe UI"/>
        <family val="2"/>
      </rPr>
      <t xml:space="preserve"> Based on the methodology of  the IMF's Depository Corporations Survey framework.</t>
    </r>
  </si>
  <si>
    <r>
      <rPr>
        <i/>
        <vertAlign val="superscript"/>
        <sz val="10"/>
        <color rgb="FF002060"/>
        <rFont val="Segoe UI"/>
        <family val="2"/>
      </rPr>
      <t>2</t>
    </r>
    <r>
      <rPr>
        <i/>
        <sz val="10"/>
        <color rgb="FF002060"/>
        <rFont val="Segoe UI"/>
        <family val="2"/>
      </rPr>
      <t xml:space="preserve"> Effective October 2018, the Bank discontinued the dissemination of narrow money liabilities and quasi-money liabilities. Instead, the components of Broad Money liabilities will comprise Currency with public, Deposit liabilities and Debt securities (formerly known as Securities other than Shares). </t>
    </r>
  </si>
  <si>
    <r>
      <rPr>
        <i/>
        <vertAlign val="superscript"/>
        <sz val="10"/>
        <color rgb="FF002060"/>
        <rFont val="Segoe UI"/>
        <family val="2"/>
      </rPr>
      <t xml:space="preserve">3 </t>
    </r>
    <r>
      <rPr>
        <i/>
        <sz val="10"/>
        <color rgb="FF002060"/>
        <rFont val="Segoe UI"/>
        <family val="2"/>
      </rPr>
      <t xml:space="preserve">Effective May 2018, Financial Derivatives are recorded at market or fair values and are not strictly comparable with prior months' data. </t>
    </r>
  </si>
  <si>
    <r>
      <t>Table 15 : Bank Loans to Other Nonfinancial Corporations, Households and Other Sectors</t>
    </r>
    <r>
      <rPr>
        <b/>
        <vertAlign val="superscript"/>
        <sz val="12"/>
        <color rgb="FF002060"/>
        <rFont val="Segoe UI"/>
        <family val="2"/>
      </rPr>
      <t>1</t>
    </r>
    <r>
      <rPr>
        <b/>
        <sz val="12"/>
        <color rgb="FF002060"/>
        <rFont val="Segoe UI"/>
        <family val="2"/>
      </rPr>
      <t xml:space="preserve"> as at end-June 2022</t>
    </r>
  </si>
  <si>
    <t xml:space="preserve"> (Rs million)</t>
  </si>
  <si>
    <r>
      <t>MUR</t>
    </r>
    <r>
      <rPr>
        <b/>
        <vertAlign val="superscript"/>
        <sz val="11"/>
        <color rgb="FF002060"/>
        <rFont val="Segoe UI"/>
        <family val="2"/>
      </rPr>
      <t>2</t>
    </r>
  </si>
  <si>
    <r>
      <t>FCY</t>
    </r>
    <r>
      <rPr>
        <b/>
        <vertAlign val="superscript"/>
        <sz val="11"/>
        <color rgb="FF002060"/>
        <rFont val="Segoe UI"/>
        <family val="2"/>
      </rPr>
      <t>3</t>
    </r>
  </si>
  <si>
    <t>TOTAL</t>
  </si>
  <si>
    <t>1. OTHER NON-FINANCIAL CORPORATIONS</t>
  </si>
  <si>
    <t>A. - Agriculture, forestry and fishing</t>
  </si>
  <si>
    <t>A.01 - Crop and animal production, hunting and related service activities</t>
  </si>
  <si>
    <t xml:space="preserve">  A.0114 - Sugar Cane</t>
  </si>
  <si>
    <t xml:space="preserve">  A.0140 - Other Crop and animal production, hunting and related service activities</t>
  </si>
  <si>
    <t>A.031 - Fishing</t>
  </si>
  <si>
    <t>A.032 - Aquaculture</t>
  </si>
  <si>
    <t>B - Mining and quarrying</t>
  </si>
  <si>
    <t>C - Manufacturing</t>
  </si>
  <si>
    <t>C.10 - Manufacture of food products</t>
  </si>
  <si>
    <t xml:space="preserve">  C.1020 - Processing and preserving of fish, crustaceans and molluscs</t>
  </si>
  <si>
    <t xml:space="preserve">  C.1072 - Manufacture of sugar</t>
  </si>
  <si>
    <t xml:space="preserve">  C.1090 - Other manufacturing of food products</t>
  </si>
  <si>
    <t>C.11 - Manufacture of beverages</t>
  </si>
  <si>
    <t>C.13 - Manufacture of textiles</t>
  </si>
  <si>
    <t>C.14 - Manufacture of wearing apparel</t>
  </si>
  <si>
    <t>C.15 - Manufacture of leather and related products</t>
  </si>
  <si>
    <t>C.17 - Manufacture of paper and paper products</t>
  </si>
  <si>
    <t>C.18 - Printing and reproduction of recorded media</t>
  </si>
  <si>
    <t>C.20 - Manufacture of chemicals and chemical products</t>
  </si>
  <si>
    <t>C.21 - Manufacture of pharmaceuticals, medicinal chemical and botanical products</t>
  </si>
  <si>
    <t>C.22 - Manufacture of rubber and plastics products</t>
  </si>
  <si>
    <t>C.23 - Manufacture of other non-metallic mineral products</t>
  </si>
  <si>
    <t>C.25 - Manufacture of fabricated metal products, except machinery and equipment</t>
  </si>
  <si>
    <t>C.26 - Manufacture of computer, electronic and optical products</t>
  </si>
  <si>
    <t>C.29 - Manufacture of ships, boats and sea transport equipment</t>
  </si>
  <si>
    <t>C.31 - Manufacture of furniture</t>
  </si>
  <si>
    <t>C.32 - Other Manufacturing</t>
  </si>
  <si>
    <t xml:space="preserve">  C.321 - Manufacture of jewellery, bijouterie and related articles</t>
  </si>
  <si>
    <t xml:space="preserve">  C.329 - Manufacture not included elsewhere</t>
  </si>
  <si>
    <t>C.33 - Repair and installation of machinery and equipment</t>
  </si>
  <si>
    <t>D - Electricity, gas, steam and air conditioning supply</t>
  </si>
  <si>
    <t>E - Water supply; sewerage, waste management and remediation activities</t>
  </si>
  <si>
    <t>F - Construction</t>
  </si>
  <si>
    <t>F.41 - Construction of buildings</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F.42 - Civil Engineering</t>
  </si>
  <si>
    <t>F.43 - Specialised Construction Activities</t>
  </si>
  <si>
    <t>G - Wholesale and retail trade; and repair of motor vehicles and motorcycles</t>
  </si>
  <si>
    <t>G.45 - Wholesale and retail trade and repair of motor vehicles and motorcycles</t>
  </si>
  <si>
    <t>G.46 - Wholesale trade, except of motor vehicles and motorcycles</t>
  </si>
  <si>
    <t>G.47 - Retail trade, except of motor vehicles and motorcycles</t>
  </si>
  <si>
    <t>H - Transportation and storage</t>
  </si>
  <si>
    <t>H.49 - Land transport</t>
  </si>
  <si>
    <t>H.50 - Water Transport</t>
  </si>
  <si>
    <t>H.51 - Air Transport</t>
  </si>
  <si>
    <t>H.52 - Warehousing, storage and support activities for transportation</t>
  </si>
  <si>
    <t>H.53 - Postal and courier activities</t>
  </si>
  <si>
    <t>I - Accommodation and food service activities</t>
  </si>
  <si>
    <t>I.55 - Accommodation</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I.56 - Food and beverage service activities</t>
  </si>
  <si>
    <t>Continued on next page.</t>
  </si>
  <si>
    <t>1. OTHER NONFINANCIAL CORPORATIONS</t>
  </si>
  <si>
    <t>J - Information and communication</t>
  </si>
  <si>
    <t>J.58 - Publishing activities</t>
  </si>
  <si>
    <t>J.59 - Motion picture, video and television programme production, sound recording and music publishing activities</t>
  </si>
  <si>
    <t>J.60 - Programming and broadcasting activities</t>
  </si>
  <si>
    <t>J.61 - Telecommunications</t>
  </si>
  <si>
    <t>J.62 - Computer programming, consultancy and related activities</t>
  </si>
  <si>
    <t>J.63 - Information service activities</t>
  </si>
  <si>
    <t>L - Real estate activities</t>
  </si>
  <si>
    <t>M - Professional, scientific and technical activities</t>
  </si>
  <si>
    <t>M.69 - Legal and accounting activities</t>
  </si>
  <si>
    <t>M.70 - Activities of head offices; management consultancy activities</t>
  </si>
  <si>
    <t>M.71 - Architectural and engineering activities; technical testing and analysis</t>
  </si>
  <si>
    <t>M.72 - Scientific research and development</t>
  </si>
  <si>
    <t>M.73 - Advertising and market research</t>
  </si>
  <si>
    <t>M.74 - Other professional, scientific and technical activities</t>
  </si>
  <si>
    <t>N - Administrative and support service activities</t>
  </si>
  <si>
    <t>N.77 - Rental and leasing activities (other than real estate)</t>
  </si>
  <si>
    <t>N.78 - Employment activities</t>
  </si>
  <si>
    <t>N.79 - Travel agency, tour operator, reservation service and related activities</t>
  </si>
  <si>
    <t>N.80 - Security and investigation activities</t>
  </si>
  <si>
    <t>N.81 - Services to buildings and landscape activities</t>
  </si>
  <si>
    <t>N.82 - Office administrative, office support and other business support activities</t>
  </si>
  <si>
    <t>P - Education</t>
  </si>
  <si>
    <t>P.851 - Pre-primary and primary education</t>
  </si>
  <si>
    <t>P.852 - Secondary education</t>
  </si>
  <si>
    <t>P.853 - Higher education</t>
  </si>
  <si>
    <t>P.854 - Other Education</t>
  </si>
  <si>
    <t>P.855 - Educational support services</t>
  </si>
  <si>
    <t>Q - Human health and social work activities</t>
  </si>
  <si>
    <t>Q.86 - Human health activities</t>
  </si>
  <si>
    <t>Q.87 - Residential care activities</t>
  </si>
  <si>
    <t>R - Arts, entertainment and recreation</t>
  </si>
  <si>
    <t>R.90 - Creative, arts and entertainment activities</t>
  </si>
  <si>
    <t>R.91 - Libraries, archives, museums and other cultural activities</t>
  </si>
  <si>
    <t>R.92 - Gambling and betting activities</t>
  </si>
  <si>
    <t>R.93 - Sports activities and amusement and recreation activities</t>
  </si>
  <si>
    <t>S - Other service activities</t>
  </si>
  <si>
    <t>S.94 - Membership Organisations allocated to the Nonfinancial Corporations Sector</t>
  </si>
  <si>
    <t>S.95 - Other personal service activities</t>
  </si>
  <si>
    <t>S.96 - Repairs of computers and personal and household goods</t>
  </si>
  <si>
    <t xml:space="preserve">2. Households </t>
  </si>
  <si>
    <t xml:space="preserve">     Of which: Housing</t>
  </si>
  <si>
    <t>3. Other Financial Corporations (excluding Financial GBC1s)</t>
  </si>
  <si>
    <t>4. Public nonfinancial corporations</t>
  </si>
  <si>
    <t>5. Financial GBC1s</t>
  </si>
  <si>
    <t>6. Non-Financial GBC1s</t>
  </si>
  <si>
    <t>7. GBC2s</t>
  </si>
  <si>
    <t>GRAND TOTAL (1+2+3+4+5+6+7)</t>
  </si>
  <si>
    <t>TOTAL (excluding GBCs)</t>
  </si>
  <si>
    <t xml:space="preserve">Note: With the emergence of new types of economic activities, the return on sectorwise distribution of credit to the private sector has been replaced by a new template based on the United Nations International Standard Industrial Classification (ISIC) of economic activities, built on a set of internationally agreed concepts, definitions, principles and classification rules.                                                                                                                                                                                                                                                                                                    The new return (PSC0100)  provides details on loans disbursed by banks to other nonfinancial corporations, households and other sectors. Data reported in PSC0100 is based on the accrual accounting concept, in line with the IMF’s Monetary and Financial Statistics Manual.                                                                                                                                                                                                         </t>
  </si>
  <si>
    <t>Please refer to the communique in the Bank's Monthly Statistical Bulletin for October 2018 available at https://www.bom.mu/sites/default/files/pdf/Research_and_Publications/Monthly_Statistical_Bulletin/msb_oct18_2.pdf.</t>
  </si>
  <si>
    <r>
      <rPr>
        <i/>
        <vertAlign val="superscript"/>
        <sz val="10"/>
        <color rgb="FF002060"/>
        <rFont val="Segoe UI"/>
        <family val="2"/>
      </rPr>
      <t>1</t>
    </r>
    <r>
      <rPr>
        <i/>
        <sz val="10"/>
        <color rgb="FF002060"/>
        <rFont val="Segoe UI"/>
        <family val="2"/>
      </rPr>
      <t xml:space="preserve"> Bank  loans  include </t>
    </r>
    <r>
      <rPr>
        <i/>
        <u/>
        <sz val="10"/>
        <color rgb="FF002060"/>
        <rFont val="Segoe UI"/>
        <family val="2"/>
      </rPr>
      <t>only</t>
    </r>
    <r>
      <rPr>
        <i/>
        <sz val="10"/>
        <color rgb="FF002060"/>
        <rFont val="Segoe UI"/>
        <family val="2"/>
      </rPr>
      <t xml:space="preserve"> facilities provided by banks in the form of loans, overdrafts and finance leases. Hence, data are </t>
    </r>
    <r>
      <rPr>
        <i/>
        <u/>
        <sz val="10"/>
        <color rgb="FF002060"/>
        <rFont val="Segoe UI"/>
        <family val="2"/>
      </rPr>
      <t>not</t>
    </r>
    <r>
      <rPr>
        <i/>
        <sz val="10"/>
        <color rgb="FF002060"/>
        <rFont val="Segoe UI"/>
        <family val="2"/>
      </rPr>
      <t xml:space="preserve"> strictly comparable with those prior to October 2018.</t>
    </r>
  </si>
  <si>
    <r>
      <rPr>
        <i/>
        <vertAlign val="superscript"/>
        <sz val="10"/>
        <color rgb="FF002060"/>
        <rFont val="Segoe UI"/>
        <family val="2"/>
      </rPr>
      <t>2</t>
    </r>
    <r>
      <rPr>
        <i/>
        <sz val="10"/>
        <color rgb="FF002060"/>
        <rFont val="Segoe UI"/>
        <family val="2"/>
      </rPr>
      <t xml:space="preserve"> MUR refers to Mauritian Rupees.</t>
    </r>
  </si>
  <si>
    <r>
      <rPr>
        <i/>
        <vertAlign val="superscript"/>
        <sz val="10"/>
        <color rgb="FF002060"/>
        <rFont val="Segoe UI"/>
        <family val="2"/>
      </rPr>
      <t>3</t>
    </r>
    <r>
      <rPr>
        <i/>
        <sz val="10"/>
        <color rgb="FF002060"/>
        <rFont val="Segoe UI"/>
        <family val="2"/>
      </rPr>
      <t xml:space="preserve"> FCY refers to the rupee equivalent of loans in foreign currency.</t>
    </r>
  </si>
  <si>
    <r>
      <t>Table 16: Bank Loans to Other Nonfinancial Corporations, Households and Other Sectors</t>
    </r>
    <r>
      <rPr>
        <b/>
        <vertAlign val="superscript"/>
        <sz val="12"/>
        <color rgb="FF002060"/>
        <rFont val="Segoe UI"/>
        <family val="2"/>
      </rPr>
      <t>1</t>
    </r>
    <r>
      <rPr>
        <b/>
        <sz val="12"/>
        <color rgb="FF002060"/>
        <rFont val="Segoe UI"/>
        <family val="2"/>
      </rPr>
      <t>: June 2021 to June 2022</t>
    </r>
  </si>
  <si>
    <t>Jan-19</t>
  </si>
  <si>
    <t xml:space="preserve"> A.0114 - Sugar Cane</t>
  </si>
  <si>
    <t xml:space="preserve"> A.0140 - Other Crop and animal production, hunting and related service activities</t>
  </si>
  <si>
    <t xml:space="preserve"> C.1020 - Processing and preserving of fish, crustaceans and molluscs</t>
  </si>
  <si>
    <t xml:space="preserve"> C.1072 - Manufacture of sugar</t>
  </si>
  <si>
    <t xml:space="preserve"> C.1090 - Other manufacturing of food products</t>
  </si>
  <si>
    <t xml:space="preserve"> C.321 - Manufacture of jewellery, bijouterie and related articles</t>
  </si>
  <si>
    <t xml:space="preserve"> C.329 - Manufacture not included elsewhere</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x</t>
  </si>
  <si>
    <t>Apr-20</t>
  </si>
  <si>
    <t xml:space="preserve">   Of which: Housing</t>
  </si>
  <si>
    <t>4. Public Nonfinancial corporations</t>
  </si>
  <si>
    <t>6. Nonfinancial GBC1s</t>
  </si>
  <si>
    <t>Notes: (i) With the emergence of new types of economic activities, the return on sectorwise distribution of credit to the private sector has been replaced by a new template based on the United Nations International Standard Industrial Classification (ISIC) of all economic activities, Rev. 4, built on a set of internationally agreed concepts, definitions, principles and classification rules. The new banking return (PSC0100) provides details on loans disbursed by banks to other nonfinancial corporations, households and other sectors. The data reported in PSC0100 is based on the accrual accounting concept, in line with the IMF’s Monetary and Financial Statistics Manual (2000).</t>
  </si>
  <si>
    <t xml:space="preserve">          Please refer to the related communique in the Bank's Monthly Statistical Bulletin for October 2018 available at https://www.bom.mu/sites/default/files/pdf/Research_and_Publications/Monthly_Statistical_Bulletin/msb_oct18_2.pdf.</t>
  </si>
  <si>
    <t xml:space="preserve">        (ii) For data prior to October 2018, please refer to the Bank's Monthly Statistical Bulletin available at </t>
  </si>
  <si>
    <r>
      <rPr>
        <i/>
        <sz val="9"/>
        <color theme="10"/>
        <rFont val="Calibri"/>
        <family val="2"/>
        <scheme val="minor"/>
      </rPr>
      <t xml:space="preserve">                </t>
    </r>
    <r>
      <rPr>
        <i/>
        <u/>
        <sz val="9"/>
        <color theme="10"/>
        <rFont val="Calibri"/>
        <family val="2"/>
        <scheme val="minor"/>
      </rPr>
      <t xml:space="preserve"> https://www.bom.mu/publications-statistics/statistics/monthly-statistical-bulletin/monthly-statistical-bulletin-February-2021</t>
    </r>
  </si>
  <si>
    <r>
      <rPr>
        <i/>
        <vertAlign val="superscript"/>
        <sz val="9"/>
        <color rgb="FF002060"/>
        <rFont val="Segoe UI"/>
        <family val="2"/>
      </rPr>
      <t>1</t>
    </r>
    <r>
      <rPr>
        <i/>
        <sz val="9"/>
        <color rgb="FF002060"/>
        <rFont val="Segoe UI"/>
        <family val="2"/>
      </rPr>
      <t xml:space="preserve"> Bank loans include </t>
    </r>
    <r>
      <rPr>
        <i/>
        <u/>
        <sz val="9"/>
        <color rgb="FF002060"/>
        <rFont val="Segoe UI"/>
        <family val="2"/>
      </rPr>
      <t>only</t>
    </r>
    <r>
      <rPr>
        <i/>
        <sz val="9"/>
        <color rgb="FF002060"/>
        <rFont val="Segoe UI"/>
        <family val="2"/>
      </rPr>
      <t xml:space="preserve"> facilities provided by banks in the form of loans, overdrafts and finance leases. Hence, the data are </t>
    </r>
    <r>
      <rPr>
        <i/>
        <u/>
        <sz val="9"/>
        <color rgb="FF002060"/>
        <rFont val="Segoe UI"/>
        <family val="2"/>
      </rPr>
      <t>not</t>
    </r>
    <r>
      <rPr>
        <i/>
        <sz val="9"/>
        <color rgb="FF002060"/>
        <rFont val="Segoe UI"/>
        <family val="2"/>
      </rPr>
      <t xml:space="preserve"> strictly comparable with those prior to October 2018.</t>
    </r>
  </si>
  <si>
    <t>Table 17a: Banks' Interest Rates on New Rupee Deposits: June 2021 to June 2022</t>
  </si>
  <si>
    <t>(Per cent per annum)</t>
  </si>
  <si>
    <t xml:space="preserve">Oct-10 </t>
  </si>
  <si>
    <t xml:space="preserve">Nov-10 </t>
  </si>
  <si>
    <t xml:space="preserve">Dec-10 </t>
  </si>
  <si>
    <t xml:space="preserve">Jan-11 </t>
  </si>
  <si>
    <t xml:space="preserve">Feb-11 </t>
  </si>
  <si>
    <t xml:space="preserve">Mar-11 </t>
  </si>
  <si>
    <t>Apr-11</t>
  </si>
  <si>
    <t xml:space="preserve">Aug-11 </t>
  </si>
  <si>
    <r>
      <t xml:space="preserve">Sep-11 </t>
    </r>
    <r>
      <rPr>
        <sz val="10"/>
        <rFont val="Arial"/>
        <family val="2"/>
      </rPr>
      <t/>
    </r>
  </si>
  <si>
    <r>
      <t xml:space="preserve">Oct-11 </t>
    </r>
    <r>
      <rPr>
        <sz val="10"/>
        <rFont val="Arial"/>
        <family val="2"/>
      </rPr>
      <t/>
    </r>
  </si>
  <si>
    <r>
      <t xml:space="preserve">Nov-11 </t>
    </r>
    <r>
      <rPr>
        <sz val="10"/>
        <rFont val="Arial"/>
        <family val="2"/>
      </rPr>
      <t/>
    </r>
  </si>
  <si>
    <r>
      <t xml:space="preserve">Dec-11 </t>
    </r>
    <r>
      <rPr>
        <sz val="10"/>
        <rFont val="Arial"/>
        <family val="2"/>
      </rPr>
      <t/>
    </r>
  </si>
  <si>
    <t>Jan-12</t>
  </si>
  <si>
    <t>Feb-12</t>
  </si>
  <si>
    <t>Mar-12</t>
  </si>
  <si>
    <t>Apr-12</t>
  </si>
  <si>
    <t>May-12</t>
  </si>
  <si>
    <t>June-12</t>
  </si>
  <si>
    <t>July-12</t>
  </si>
  <si>
    <t>Aug-12</t>
  </si>
  <si>
    <t>Sep-12</t>
  </si>
  <si>
    <t>Oct-12</t>
  </si>
  <si>
    <t>Nov-12</t>
  </si>
  <si>
    <t>Dec-12</t>
  </si>
  <si>
    <t>Jan-13</t>
  </si>
  <si>
    <t>Feb-13</t>
  </si>
  <si>
    <t>Mar-13</t>
  </si>
  <si>
    <t>Apr-13</t>
  </si>
  <si>
    <t>May-13</t>
  </si>
  <si>
    <t>June-13</t>
  </si>
  <si>
    <t>July-13</t>
  </si>
  <si>
    <t>Aug-13</t>
  </si>
  <si>
    <t>Sep-13</t>
  </si>
  <si>
    <t>Oct-13</t>
  </si>
  <si>
    <t>Nov-13</t>
  </si>
  <si>
    <t>Dec-13</t>
  </si>
  <si>
    <t>Jan-14</t>
  </si>
  <si>
    <t>Feb-14</t>
  </si>
  <si>
    <t>Mar-14</t>
  </si>
  <si>
    <t>Apr-14</t>
  </si>
  <si>
    <t>May-14</t>
  </si>
  <si>
    <t>June-14</t>
  </si>
  <si>
    <t>July-14</t>
  </si>
  <si>
    <t>August-14</t>
  </si>
  <si>
    <t>Sept-14</t>
  </si>
  <si>
    <t>Oct-14</t>
  </si>
  <si>
    <t>Nov-14</t>
  </si>
  <si>
    <t>Dec-14</t>
  </si>
  <si>
    <t>Jan-15</t>
  </si>
  <si>
    <t>Feb-15</t>
  </si>
  <si>
    <t>Mar-15</t>
  </si>
  <si>
    <t>Apr-15</t>
  </si>
  <si>
    <t>May-15</t>
  </si>
  <si>
    <t>June-15</t>
  </si>
  <si>
    <t>July-15</t>
  </si>
  <si>
    <t>August-15</t>
  </si>
  <si>
    <t>Sept-15</t>
  </si>
  <si>
    <t>Oct-15</t>
  </si>
  <si>
    <t>Nov-15</t>
  </si>
  <si>
    <t>Dec-15</t>
  </si>
  <si>
    <t>Jan-16</t>
  </si>
  <si>
    <t>Feb-16</t>
  </si>
  <si>
    <t>Mar-16</t>
  </si>
  <si>
    <t>Apr-16</t>
  </si>
  <si>
    <t>May-16</t>
  </si>
  <si>
    <t>June-16</t>
  </si>
  <si>
    <t>July-16</t>
  </si>
  <si>
    <t>Aug-16</t>
  </si>
  <si>
    <t>Jan-17</t>
  </si>
  <si>
    <t>Feb-17</t>
  </si>
  <si>
    <t>Mar-17</t>
  </si>
  <si>
    <t>April-17</t>
  </si>
  <si>
    <t>May-17</t>
  </si>
  <si>
    <t>June-17</t>
  </si>
  <si>
    <t>July-17</t>
  </si>
  <si>
    <t>Aug-17</t>
  </si>
  <si>
    <t>Sep-17</t>
  </si>
  <si>
    <t>Oct-17</t>
  </si>
  <si>
    <t>Nov-17</t>
  </si>
  <si>
    <t>Dec-17</t>
  </si>
  <si>
    <t>Jan-18</t>
  </si>
  <si>
    <t>Feb-18</t>
  </si>
  <si>
    <t>Mar-18</t>
  </si>
  <si>
    <t>Apr-18</t>
  </si>
  <si>
    <t>May-18</t>
  </si>
  <si>
    <t>June-18</t>
  </si>
  <si>
    <t>DEPOSITS *</t>
  </si>
  <si>
    <t>1. Savings</t>
  </si>
  <si>
    <t>4.50-4.625</t>
  </si>
  <si>
    <t>5.70-6.27</t>
  </si>
  <si>
    <t>6.20-6.80</t>
  </si>
  <si>
    <t>7.20-7.60</t>
  </si>
  <si>
    <t>8.00-8.60</t>
  </si>
  <si>
    <t>7.75-8.25</t>
  </si>
  <si>
    <t>7.00-7.75</t>
  </si>
  <si>
    <t>6.75-7.75</t>
  </si>
  <si>
    <t>6.25-7.25</t>
  </si>
  <si>
    <t>6.50-7.25</t>
  </si>
  <si>
    <t>6.00-6.75</t>
  </si>
  <si>
    <t>5.00-5.75</t>
  </si>
  <si>
    <t>4.00-5.75</t>
  </si>
  <si>
    <t>4.00-4.75</t>
  </si>
  <si>
    <t>3.40-4.75</t>
  </si>
  <si>
    <t>3.00-4.00</t>
  </si>
  <si>
    <t>3.50-4.25</t>
  </si>
  <si>
    <t>3.00-4.15</t>
  </si>
  <si>
    <t>3.00-3.65</t>
  </si>
  <si>
    <t>2.75-3.65</t>
  </si>
  <si>
    <t>2.75-3.40</t>
  </si>
  <si>
    <t>2.50-3.40</t>
  </si>
  <si>
    <t>2.40-3.40</t>
  </si>
  <si>
    <t>2.40-4.00</t>
  </si>
  <si>
    <t>2.00-4.00</t>
  </si>
  <si>
    <t>1.75-4.00</t>
  </si>
  <si>
    <t>1.75-2.75</t>
  </si>
  <si>
    <t>1.75-2.60</t>
  </si>
  <si>
    <t>1.35-2.60</t>
  </si>
  <si>
    <t>1.20-2.50</t>
  </si>
  <si>
    <t>1.20-2.00</t>
  </si>
  <si>
    <t>1.35-2.00</t>
  </si>
  <si>
    <t>1.35-2.10</t>
  </si>
  <si>
    <t>1.20-1.95</t>
  </si>
  <si>
    <t>0.85-1.85</t>
  </si>
  <si>
    <t>0.15-1.40</t>
  </si>
  <si>
    <t>0.15-0.60</t>
  </si>
  <si>
    <t>0.20-0.60</t>
  </si>
  <si>
    <t>0.20-0.75</t>
  </si>
  <si>
    <t>2. Time</t>
  </si>
  <si>
    <t xml:space="preserve">     Call</t>
  </si>
  <si>
    <t>4.25-5.00</t>
  </si>
  <si>
    <t>4.25-5.50</t>
  </si>
  <si>
    <t>4.50-5.00</t>
  </si>
  <si>
    <t>5.50-7.10</t>
  </si>
  <si>
    <t>5.50-6.00</t>
  </si>
  <si>
    <t>3.00-6.00</t>
  </si>
  <si>
    <t>5.50-6.50</t>
  </si>
  <si>
    <t>6.00-6.50</t>
  </si>
  <si>
    <t>7.00-7.50</t>
  </si>
  <si>
    <t>7.00-8.00</t>
  </si>
  <si>
    <t>7.00-8.25</t>
  </si>
  <si>
    <t>6.50-8.25</t>
  </si>
  <si>
    <t>6.00-7.25</t>
  </si>
  <si>
    <t>5.25-6.75</t>
  </si>
  <si>
    <t>5.25-7.00</t>
  </si>
  <si>
    <t>5.00-7.00</t>
  </si>
  <si>
    <t>2.50-3.50</t>
  </si>
  <si>
    <t>2.50-4.00</t>
  </si>
  <si>
    <t>2.00-4.50</t>
  </si>
  <si>
    <t>2.50-4.50</t>
  </si>
  <si>
    <t>2.50-4.25</t>
  </si>
  <si>
    <t>2.40-4.25</t>
  </si>
  <si>
    <t>2.40-4.15</t>
  </si>
  <si>
    <t>1.90-3.65</t>
  </si>
  <si>
    <t>1.40-3.65</t>
  </si>
  <si>
    <t>1.40-3.70</t>
  </si>
  <si>
    <t>0.95-3.65</t>
  </si>
  <si>
    <t>0.95-3.90</t>
  </si>
  <si>
    <t>2.00-3.65</t>
  </si>
  <si>
    <t>2.00-3.90</t>
  </si>
  <si>
    <t>2.00-4.10</t>
  </si>
  <si>
    <t>2.00-4.22</t>
  </si>
  <si>
    <t>2.00-8.15</t>
  </si>
  <si>
    <t>1.15-7.65</t>
  </si>
  <si>
    <t>1.15-8.15</t>
  </si>
  <si>
    <t>1.15-3.40</t>
  </si>
  <si>
    <t>1.15-3.15</t>
  </si>
  <si>
    <t>1.15-3.25</t>
  </si>
  <si>
    <t>1.15-3.00</t>
  </si>
  <si>
    <t>1.15-2.75</t>
  </si>
  <si>
    <t>0.50-2.30</t>
  </si>
  <si>
    <t>0.00-2.80</t>
  </si>
  <si>
    <t>0.00-2.30</t>
  </si>
  <si>
    <t>0.00-2.35</t>
  </si>
  <si>
    <t>0.15-2.35</t>
  </si>
  <si>
    <t>0.00-0.25</t>
  </si>
  <si>
    <t>0.00-0.40</t>
  </si>
  <si>
    <t xml:space="preserve">     7 Days' Notice</t>
  </si>
  <si>
    <t>3.00-7.00</t>
  </si>
  <si>
    <t>4.00-7.75</t>
  </si>
  <si>
    <t>5.00-8.75</t>
  </si>
  <si>
    <t>5.25-9.25</t>
  </si>
  <si>
    <t>6.25-10.25</t>
  </si>
  <si>
    <t>6.50-10.25</t>
  </si>
  <si>
    <t>6.50-11.00</t>
  </si>
  <si>
    <t>6.50-10.50</t>
  </si>
  <si>
    <t>6.75-12.00</t>
  </si>
  <si>
    <t>7.00-10.25</t>
  </si>
  <si>
    <t>7.00-11.00</t>
  </si>
  <si>
    <t>7.25-11.00</t>
  </si>
  <si>
    <t>7.25-10.75</t>
  </si>
  <si>
    <t>6.75-10.25</t>
  </si>
  <si>
    <t>5.00-9.50</t>
  </si>
  <si>
    <t>5.25-9.50</t>
  </si>
  <si>
    <t>6.50-9.75</t>
  </si>
  <si>
    <t>6.75-9.75</t>
  </si>
  <si>
    <t>6.00-9.25</t>
  </si>
  <si>
    <t>5.00-8.50</t>
  </si>
  <si>
    <t>5.00-8.25</t>
  </si>
  <si>
    <t>4.00-7.25</t>
  </si>
  <si>
    <t>3.75-7.25</t>
  </si>
  <si>
    <t>3.50-7.25</t>
  </si>
  <si>
    <t>3.25-7.25</t>
  </si>
  <si>
    <t>2.85-5.50</t>
  </si>
  <si>
    <t>2.25-6.00</t>
  </si>
  <si>
    <t>2.00-6.00</t>
  </si>
  <si>
    <t>1.75-6.00</t>
  </si>
  <si>
    <t>1.75-6.50</t>
  </si>
  <si>
    <t>2.50-6.75</t>
  </si>
  <si>
    <t>2.50-6.65</t>
  </si>
  <si>
    <t>2.00-6.15</t>
  </si>
  <si>
    <t>2.40-6.15</t>
  </si>
  <si>
    <t>1.80-6.15</t>
  </si>
  <si>
    <t>1.00-6.15</t>
  </si>
  <si>
    <t>1.50-5.90</t>
  </si>
  <si>
    <t>1.60-5.90</t>
  </si>
  <si>
    <t>1.75-5.90</t>
  </si>
  <si>
    <t>1.35-5.90</t>
  </si>
  <si>
    <t>1.25-5.90</t>
  </si>
  <si>
    <t>1.25-5.65</t>
  </si>
  <si>
    <t>1.29-5.65</t>
  </si>
  <si>
    <t>0.40-5.65</t>
  </si>
  <si>
    <t>0.10-5.65</t>
  </si>
  <si>
    <t>0.40-5.50</t>
  </si>
  <si>
    <t>0.30-5.25</t>
  </si>
  <si>
    <t>0.10-4.80</t>
  </si>
  <si>
    <t>1.00-4.80</t>
  </si>
  <si>
    <t>0.10-0.40</t>
  </si>
  <si>
    <t>0.10-2.30</t>
  </si>
  <si>
    <t>0.10-1.80</t>
  </si>
  <si>
    <t>0.10-2.65</t>
  </si>
  <si>
    <t>0.40-2.30</t>
  </si>
  <si>
    <t>0.10-2.40</t>
  </si>
  <si>
    <t>0.10-2.25</t>
  </si>
  <si>
    <t>0.10-1.90</t>
  </si>
  <si>
    <t>0.40-2.00</t>
  </si>
  <si>
    <t>0.10-2.49</t>
  </si>
  <si>
    <t>0.10-2.10</t>
  </si>
  <si>
    <t>0.10-2.00</t>
  </si>
  <si>
    <t>0.50-2.00</t>
  </si>
  <si>
    <t>0.10-0.50</t>
  </si>
  <si>
    <t>0.10-1.75</t>
  </si>
  <si>
    <t>0.00-2.00</t>
  </si>
  <si>
    <t>0.10-1.65</t>
  </si>
  <si>
    <t>0.00-1.75</t>
  </si>
  <si>
    <t>0.05-0.50</t>
  </si>
  <si>
    <t>0.05-0.10</t>
  </si>
  <si>
    <t>0.01-0.15</t>
  </si>
  <si>
    <t>0.00-0.05</t>
  </si>
  <si>
    <t xml:space="preserve">     Exceeding 7 Days &amp; Up to 1 Month</t>
  </si>
  <si>
    <t>3.00-5.25</t>
  </si>
  <si>
    <t>4.25-5.75</t>
  </si>
  <si>
    <t>4.50-5.75</t>
  </si>
  <si>
    <t>4.50-6.75</t>
  </si>
  <si>
    <t>4.50-6.77</t>
  </si>
  <si>
    <t>5.00-6.30</t>
  </si>
  <si>
    <t>5.70-7.35</t>
  </si>
  <si>
    <t>5.70-6.50</t>
  </si>
  <si>
    <t>5.70-6.25</t>
  </si>
  <si>
    <t>6.00-7.00</t>
  </si>
  <si>
    <t>6.20-9.00</t>
  </si>
  <si>
    <t>6.25-9.50</t>
  </si>
  <si>
    <t>7.20-10.90</t>
  </si>
  <si>
    <t>7.20-11.00</t>
  </si>
  <si>
    <t>7.20-12.00</t>
  </si>
  <si>
    <t>7.20-12.95</t>
  </si>
  <si>
    <t>8.00-10.75</t>
  </si>
  <si>
    <t>8.00-11.35</t>
  </si>
  <si>
    <t>7.35-11.35</t>
  </si>
  <si>
    <t>8.00-11.00</t>
  </si>
  <si>
    <t>7.85-8.35</t>
  </si>
  <si>
    <t>7.00-8.35</t>
  </si>
  <si>
    <t>6.25-8.00</t>
  </si>
  <si>
    <t>6.50-8.00</t>
  </si>
  <si>
    <t>6.75-8.00</t>
  </si>
  <si>
    <t>6.00-9.40</t>
  </si>
  <si>
    <t>5.00-9.00</t>
  </si>
  <si>
    <t>5.00-8.40</t>
  </si>
  <si>
    <t>5.00-8.00</t>
  </si>
  <si>
    <t>4.40-6.25</t>
  </si>
  <si>
    <t>4.50-6.25</t>
  </si>
  <si>
    <t>4.00-8.50</t>
  </si>
  <si>
    <t>4.00-8.35</t>
  </si>
  <si>
    <t>4.50-8.35</t>
  </si>
  <si>
    <t>3.50-8.35</t>
  </si>
  <si>
    <t>3.50-6.50</t>
  </si>
  <si>
    <t>3.00-6.45</t>
  </si>
  <si>
    <t>3.00-5.00</t>
  </si>
  <si>
    <t>2.65-5.05</t>
  </si>
  <si>
    <t>2.65-5.75</t>
  </si>
  <si>
    <t>2.65-4.90</t>
  </si>
  <si>
    <t>2.65-5.00</t>
  </si>
  <si>
    <t>2.40-4.85</t>
  </si>
  <si>
    <t>2.25-5.00</t>
  </si>
  <si>
    <t>2.00-4.40</t>
  </si>
  <si>
    <t>2.00-5.30</t>
  </si>
  <si>
    <t>2.00-4.85</t>
  </si>
  <si>
    <t>2.00-5.15</t>
  </si>
  <si>
    <t>1.00-4.40</t>
  </si>
  <si>
    <t>1.25-4.50</t>
  </si>
  <si>
    <t>1.40-5.05</t>
  </si>
  <si>
    <t>1.00-5.50</t>
  </si>
  <si>
    <t>1.00-4.30</t>
  </si>
  <si>
    <t>1.00-5.20</t>
  </si>
  <si>
    <t>1.75-5.20</t>
  </si>
  <si>
    <t>1.00-5.22</t>
  </si>
  <si>
    <t>1.65-5.25</t>
  </si>
  <si>
    <t>1.60-6.55</t>
  </si>
  <si>
    <t>1.50-4.90</t>
  </si>
  <si>
    <t>1.35-5.65</t>
  </si>
  <si>
    <t>1.50-5.50</t>
  </si>
  <si>
    <t>0.75-5.65</t>
  </si>
  <si>
    <t>0.40-5.90</t>
  </si>
  <si>
    <t>0.40-6.85</t>
  </si>
  <si>
    <t>0.40-6.95</t>
  </si>
  <si>
    <t>0.40-8.47</t>
  </si>
  <si>
    <t>0.25-8.47</t>
  </si>
  <si>
    <t>0.25-6.80</t>
  </si>
  <si>
    <t>0.25-5.75</t>
  </si>
  <si>
    <t>0.40-4.00</t>
  </si>
  <si>
    <t>0.40-3.95</t>
  </si>
  <si>
    <t>0.15-3.95</t>
  </si>
  <si>
    <t>0.25-3.25</t>
  </si>
  <si>
    <t>0.25-3.85</t>
  </si>
  <si>
    <t>0.25-5.00</t>
  </si>
  <si>
    <t>0.30-5.30</t>
  </si>
  <si>
    <t>0.30-4.25</t>
  </si>
  <si>
    <t>0.30-4.10</t>
  </si>
  <si>
    <t>0.30-5.80</t>
  </si>
  <si>
    <t>0.15-4.10</t>
  </si>
  <si>
    <t>0.15-2.50</t>
  </si>
  <si>
    <t>0.10-2.55</t>
  </si>
  <si>
    <t>0.10-2.50</t>
  </si>
  <si>
    <t>1.00-2.50</t>
  </si>
  <si>
    <t>0.10-3.60</t>
  </si>
  <si>
    <t>0.50-2.50</t>
  </si>
  <si>
    <t>0.40-1.95</t>
  </si>
  <si>
    <t>0.40-2.10</t>
  </si>
  <si>
    <t>0.30-2.10</t>
  </si>
  <si>
    <t>0.30-2.25</t>
  </si>
  <si>
    <t>0.20-2.10</t>
  </si>
  <si>
    <t>0.15-1.85</t>
  </si>
  <si>
    <t>1.10-1.60</t>
  </si>
  <si>
    <t>0.10-1.60</t>
  </si>
  <si>
    <t>1.10-3.40</t>
  </si>
  <si>
    <t>0.10-3.10</t>
  </si>
  <si>
    <t>1.50-3.23</t>
  </si>
  <si>
    <t>1.80-3.00</t>
  </si>
  <si>
    <t>1.40-3.55</t>
  </si>
  <si>
    <t>1.60-3.30</t>
  </si>
  <si>
    <t>1.45-3.15</t>
  </si>
  <si>
    <t>1.35-3.15</t>
  </si>
  <si>
    <t>1.30-3.25</t>
  </si>
  <si>
    <t>0.10-3.40</t>
  </si>
  <si>
    <t>1.20-4.50</t>
  </si>
  <si>
    <t>1.05-3.15</t>
  </si>
  <si>
    <t>1.20-3.30</t>
  </si>
  <si>
    <t>0.80-3.15</t>
  </si>
  <si>
    <t>1.40-3.15</t>
  </si>
  <si>
    <t>0.10-3.15</t>
  </si>
  <si>
    <t>0.60-3.15</t>
  </si>
  <si>
    <t>0.50-3.15</t>
  </si>
  <si>
    <t>0.70-3.15</t>
  </si>
  <si>
    <t>0.40-3.15</t>
  </si>
  <si>
    <t>0.20-1.15</t>
  </si>
  <si>
    <t>0.10-0.25</t>
  </si>
  <si>
    <t>0.01-0.42</t>
  </si>
  <si>
    <t>0.15-0.70</t>
  </si>
  <si>
    <t>0.01-0.75</t>
  </si>
  <si>
    <t>0.01-0.27</t>
  </si>
  <si>
    <t>0.05-0.40</t>
  </si>
  <si>
    <t>0.05-0.35</t>
  </si>
  <si>
    <t>0.12-0.25</t>
  </si>
  <si>
    <t>0.02-0.20</t>
  </si>
  <si>
    <t>0.15-0.25</t>
  </si>
  <si>
    <t>0.20-0.50</t>
  </si>
  <si>
    <t>0.12-0.56</t>
  </si>
  <si>
    <t>0.20-1.30</t>
  </si>
  <si>
    <t>0.15-0.65</t>
  </si>
  <si>
    <t>0.20-0.30</t>
  </si>
  <si>
    <t>0.25-0.35</t>
  </si>
  <si>
    <t>0.20-0.45</t>
  </si>
  <si>
    <t>0.25-0.50</t>
  </si>
  <si>
    <t>0.40-0.55</t>
  </si>
  <si>
    <t>0.45-0.60</t>
  </si>
  <si>
    <t xml:space="preserve">     Exceeding 1 Month &amp; Up to 3 Months</t>
  </si>
  <si>
    <t>4.20-6.13</t>
  </si>
  <si>
    <t>4.50-6.63</t>
  </si>
  <si>
    <t>4.70-6.63</t>
  </si>
  <si>
    <t>4.85-6.75</t>
  </si>
  <si>
    <t>5.00-7.63</t>
  </si>
  <si>
    <t>5.50-7.63</t>
  </si>
  <si>
    <t>6.00-8.13</t>
  </si>
  <si>
    <t>6.20-8.13</t>
  </si>
  <si>
    <t>6.25-10.80</t>
  </si>
  <si>
    <t>6.45-9.50</t>
  </si>
  <si>
    <t>7.20-10.15</t>
  </si>
  <si>
    <t>7.20-11.55</t>
  </si>
  <si>
    <t>7.25-12.95</t>
  </si>
  <si>
    <t>7.25-12.60</t>
  </si>
  <si>
    <t>7.20-12.60</t>
  </si>
  <si>
    <t>7.20-11.50</t>
  </si>
  <si>
    <t>7.50-10.75</t>
  </si>
  <si>
    <t>8.00-11.16</t>
  </si>
  <si>
    <t>8.00-10.40</t>
  </si>
  <si>
    <t>8.00-10.65</t>
  </si>
  <si>
    <t>7.75-10.00</t>
  </si>
  <si>
    <t>7.25-10.00</t>
  </si>
  <si>
    <t>7.00-10.00</t>
  </si>
  <si>
    <t>6.50-10.00</t>
  </si>
  <si>
    <t>7.00-8.60</t>
  </si>
  <si>
    <t>7.13-8.60</t>
  </si>
  <si>
    <t>7.13-8.75</t>
  </si>
  <si>
    <t>6.00-9.50</t>
  </si>
  <si>
    <t>5.00-10.55</t>
  </si>
  <si>
    <t>5.00-9.25</t>
  </si>
  <si>
    <t>4.63-7.00</t>
  </si>
  <si>
    <t>4.00-9.05</t>
  </si>
  <si>
    <t>3.00-8.35</t>
  </si>
  <si>
    <t>3.00-4.50</t>
  </si>
  <si>
    <t>3.00-5.30</t>
  </si>
  <si>
    <t>3.30-5.30</t>
  </si>
  <si>
    <t>3.30-5.10</t>
  </si>
  <si>
    <t>3.50-5.00</t>
  </si>
  <si>
    <t>3.15-5.20</t>
  </si>
  <si>
    <t>3.15-5.25</t>
  </si>
  <si>
    <t>3.15-5.37</t>
  </si>
  <si>
    <t>2.10-4.95</t>
  </si>
  <si>
    <t>2.00-4.62</t>
  </si>
  <si>
    <t>2.60-6.00</t>
  </si>
  <si>
    <t>2.30-6.00</t>
  </si>
  <si>
    <t>2.35-6.00</t>
  </si>
  <si>
    <t>2.50-6.00</t>
  </si>
  <si>
    <t>1.30-5.10</t>
  </si>
  <si>
    <t>1.75-5.10</t>
  </si>
  <si>
    <t>2.10-5.10</t>
  </si>
  <si>
    <t>1.35-4.50</t>
  </si>
  <si>
    <t>1.35-4.70</t>
  </si>
  <si>
    <t>1.35-5.15</t>
  </si>
  <si>
    <t>1.35-6.55</t>
  </si>
  <si>
    <t>1.35-5.70</t>
  </si>
  <si>
    <t>1.30-5.70</t>
  </si>
  <si>
    <t>1.60-5.65</t>
  </si>
  <si>
    <t>0.80-6.90</t>
  </si>
  <si>
    <t>0.80-6.95</t>
  </si>
  <si>
    <t>0.75-8.47</t>
  </si>
  <si>
    <t>0.50-7.05</t>
  </si>
  <si>
    <t>0.50-9.01</t>
  </si>
  <si>
    <t>0.40-5.70</t>
  </si>
  <si>
    <t>0.40-5.05</t>
  </si>
  <si>
    <t>0.30-4.65</t>
  </si>
  <si>
    <t>0.25-5.30</t>
  </si>
  <si>
    <t>0.25-5.80</t>
  </si>
  <si>
    <t>0.70-5.80</t>
  </si>
  <si>
    <t>0.45-5.25</t>
  </si>
  <si>
    <t>0.45-4.25</t>
  </si>
  <si>
    <t>0.30-3.60</t>
  </si>
  <si>
    <t>0.30-4.75</t>
  </si>
  <si>
    <t>0.45-4.75</t>
  </si>
  <si>
    <t>0.05-3.65</t>
  </si>
  <si>
    <t>0.45-3.55</t>
  </si>
  <si>
    <t>0.10-3.65</t>
  </si>
  <si>
    <t>0.10-3.55</t>
  </si>
  <si>
    <t>0.10-2.90</t>
  </si>
  <si>
    <t>0.10-3.25</t>
  </si>
  <si>
    <t>0.50-3.00</t>
  </si>
  <si>
    <t>0.50-2.90</t>
  </si>
  <si>
    <t>0.50-3.50</t>
  </si>
  <si>
    <t>0.50-4.40</t>
  </si>
  <si>
    <t>0.30-2.40</t>
  </si>
  <si>
    <t>0.10-3.00</t>
  </si>
  <si>
    <t>0.30-2.12</t>
  </si>
  <si>
    <t>0.30-3.00</t>
  </si>
  <si>
    <t>0.30-3.05</t>
  </si>
  <si>
    <t>0.30-3.35</t>
  </si>
  <si>
    <t>0.30-3.20</t>
  </si>
  <si>
    <t>0.30-3.65</t>
  </si>
  <si>
    <t>0.30-3.50</t>
  </si>
  <si>
    <t>0.30-3.90</t>
  </si>
  <si>
    <t>0.30-3.55</t>
  </si>
  <si>
    <t>0.30-3.40</t>
  </si>
  <si>
    <t>0.30-4.85</t>
  </si>
  <si>
    <t>0.30-3.75</t>
  </si>
  <si>
    <t>0.30-4.50</t>
  </si>
  <si>
    <t>0.30-3.45</t>
  </si>
  <si>
    <t>0.30-3.25</t>
  </si>
  <si>
    <t>0.00-3.20</t>
  </si>
  <si>
    <t>0.10-2.85</t>
  </si>
  <si>
    <t>0.00-0.60</t>
  </si>
  <si>
    <t>0.10-2.35</t>
  </si>
  <si>
    <t>0.01-0.70</t>
  </si>
  <si>
    <t>0.00-1.00</t>
  </si>
  <si>
    <t>0.10-1.00</t>
  </si>
  <si>
    <t>0.10-0.60</t>
  </si>
  <si>
    <t>0.07-0.35</t>
  </si>
  <si>
    <t>0.03-0.25</t>
  </si>
  <si>
    <t>0.00-0.50</t>
  </si>
  <si>
    <t>0.10-1.25</t>
  </si>
  <si>
    <t>0.10-0.65</t>
  </si>
  <si>
    <t>0.10-1.10</t>
  </si>
  <si>
    <t>0.10-0.70</t>
  </si>
  <si>
    <t>0.10-0.90</t>
  </si>
  <si>
    <t>0.20-0.82</t>
  </si>
  <si>
    <t>0.30-0.78</t>
  </si>
  <si>
    <t xml:space="preserve">     Exceeding 3 Months &amp; Up to 6 Months</t>
  </si>
  <si>
    <t>4.00-6.25</t>
  </si>
  <si>
    <t>4.25-6.75</t>
  </si>
  <si>
    <t>4.50-7.75</t>
  </si>
  <si>
    <t>4.50-9.00</t>
  </si>
  <si>
    <t>4.50-8.75</t>
  </si>
  <si>
    <t>4.50-8.00</t>
  </si>
  <si>
    <t>4.50-8.25</t>
  </si>
  <si>
    <t>6.50-9.30</t>
  </si>
  <si>
    <t>7.00-9.50</t>
  </si>
  <si>
    <t>7.35-11.90</t>
  </si>
  <si>
    <t>7.35-12.00</t>
  </si>
  <si>
    <t>7.50-12.75</t>
  </si>
  <si>
    <t>4.63-12.50</t>
  </si>
  <si>
    <t>4.63-11.60</t>
  </si>
  <si>
    <t>4.63-11.00</t>
  </si>
  <si>
    <t>4.63-12.00</t>
  </si>
  <si>
    <t>4.63-11.75</t>
  </si>
  <si>
    <t>4.63-14.00</t>
  </si>
  <si>
    <t>4.63-10.80</t>
  </si>
  <si>
    <t>4.63-10.50</t>
  </si>
  <si>
    <t>6.00-10.50</t>
  </si>
  <si>
    <t>6.00-10.15</t>
  </si>
  <si>
    <t>6.15-8.75</t>
  </si>
  <si>
    <t>4.75-9.75</t>
  </si>
  <si>
    <t>4.75-9.00</t>
  </si>
  <si>
    <t>4.00-9.00</t>
  </si>
  <si>
    <t>4.00-8.78</t>
  </si>
  <si>
    <t>4.05-8.35</t>
  </si>
  <si>
    <t>4.25-8.35</t>
  </si>
  <si>
    <t>3.25-8.35</t>
  </si>
  <si>
    <t>3.25-8.75</t>
  </si>
  <si>
    <t>3.40-9.25</t>
  </si>
  <si>
    <t>3.25-8.28</t>
  </si>
  <si>
    <t>3.75-8.28</t>
  </si>
  <si>
    <t>3.50-8.28</t>
  </si>
  <si>
    <t>3.40-8.28</t>
  </si>
  <si>
    <t>3.05-8.28</t>
  </si>
  <si>
    <t>2.85-6.05</t>
  </si>
  <si>
    <t>2.85-5.60</t>
  </si>
  <si>
    <t>2.50-5.60</t>
  </si>
  <si>
    <t>2.50-5.30</t>
  </si>
  <si>
    <t>2.00-6.45</t>
  </si>
  <si>
    <t>1.85-6.00</t>
  </si>
  <si>
    <t>1.75-5.50</t>
  </si>
  <si>
    <t>1.75-7.40</t>
  </si>
  <si>
    <t>2.10-6.05</t>
  </si>
  <si>
    <t>1.60-5.35</t>
  </si>
  <si>
    <t>2.10-6.15</t>
  </si>
  <si>
    <t>1.60-5.50</t>
  </si>
  <si>
    <t>1.50-6.55</t>
  </si>
  <si>
    <t>1.35-6.10</t>
  </si>
  <si>
    <t>1.80-6.10</t>
  </si>
  <si>
    <t>1.75-5.75</t>
  </si>
  <si>
    <t>1.60-6.90</t>
  </si>
  <si>
    <t>1.50-6.95</t>
  </si>
  <si>
    <t>1.30-6.95</t>
  </si>
  <si>
    <t>1.75-6.95</t>
  </si>
  <si>
    <t>0.80-8.47</t>
  </si>
  <si>
    <t>0.80-7.05</t>
  </si>
  <si>
    <t>0.80-7.00</t>
  </si>
  <si>
    <t>0.55-7.00</t>
  </si>
  <si>
    <t>0.60-7.00</t>
  </si>
  <si>
    <t>0.60-6.10</t>
  </si>
  <si>
    <t>0.60-5.60</t>
  </si>
  <si>
    <t>0.55-5.50</t>
  </si>
  <si>
    <t>0.60-5.25</t>
  </si>
  <si>
    <t>0.75-4.75</t>
  </si>
  <si>
    <t>0.75-5.30</t>
  </si>
  <si>
    <t>0.75-5.80</t>
  </si>
  <si>
    <t>0.50-5.80</t>
  </si>
  <si>
    <t>0.40-5.25</t>
  </si>
  <si>
    <t>0.25-4.25</t>
  </si>
  <si>
    <t>0.25-4.10</t>
  </si>
  <si>
    <t>0.50-4.10</t>
  </si>
  <si>
    <t>0.10-5.75</t>
  </si>
  <si>
    <t>0.30-4.00</t>
  </si>
  <si>
    <t>0.30-4.20</t>
  </si>
  <si>
    <t>0.30-6.20</t>
  </si>
  <si>
    <t>0.50-4.20</t>
  </si>
  <si>
    <t>1.40-2.80</t>
  </si>
  <si>
    <t>0.90-3.50</t>
  </si>
  <si>
    <t>0.40-2.90</t>
  </si>
  <si>
    <t>0.04-3.65</t>
  </si>
  <si>
    <t>1.55-3.25</t>
  </si>
  <si>
    <t>0.30-3.30</t>
  </si>
  <si>
    <t>0.30-2.50</t>
  </si>
  <si>
    <t>0.30-2.15</t>
  </si>
  <si>
    <t>0.30-2.35</t>
  </si>
  <si>
    <t>0.30-2.85</t>
  </si>
  <si>
    <r>
      <t>0.40-3.52</t>
    </r>
    <r>
      <rPr>
        <vertAlign val="superscript"/>
        <sz val="11"/>
        <color rgb="FF002060"/>
        <rFont val="Segoe UI"/>
        <family val="2"/>
      </rPr>
      <t>^</t>
    </r>
  </si>
  <si>
    <t>0.40-3.40</t>
  </si>
  <si>
    <t>0.30-3.80</t>
  </si>
  <si>
    <t>0.30-3.94</t>
  </si>
  <si>
    <t>0.30-4.05</t>
  </si>
  <si>
    <t>1.80-3.90</t>
  </si>
  <si>
    <t>0.30-3.95</t>
  </si>
  <si>
    <t>1.80-3.95</t>
  </si>
  <si>
    <t>1.80-3.85</t>
  </si>
  <si>
    <t>0.40-3.85</t>
  </si>
  <si>
    <t>1.70-3.75</t>
  </si>
  <si>
    <t>0.30-3.85</t>
  </si>
  <si>
    <t>1.00-3.30</t>
  </si>
  <si>
    <t>0.20-2.00</t>
  </si>
  <si>
    <t>0.25-1.75</t>
  </si>
  <si>
    <t>0.05-1.50</t>
  </si>
  <si>
    <t>0.25-1.50</t>
  </si>
  <si>
    <t>0.25-1.96</t>
  </si>
  <si>
    <t>0.20-0.70</t>
  </si>
  <si>
    <t>0.15-0.50</t>
  </si>
  <si>
    <t>0.20-0.55</t>
  </si>
  <si>
    <t>0.20-0.65</t>
  </si>
  <si>
    <t>0.10-0.75</t>
  </si>
  <si>
    <t>0.25-1.35</t>
  </si>
  <si>
    <t>0.25-1.45</t>
  </si>
  <si>
    <t>0.20-0.77</t>
  </si>
  <si>
    <t>0.10-1.20</t>
  </si>
  <si>
    <t>0.15-0.74</t>
  </si>
  <si>
    <t>0.15-0.80</t>
  </si>
  <si>
    <t>0.40-1.25</t>
  </si>
  <si>
    <t>0.30-1.35</t>
  </si>
  <si>
    <t>0.20-1.05</t>
  </si>
  <si>
    <t>0.27-1.25</t>
  </si>
  <si>
    <t xml:space="preserve">     Exceeding 6 Months &amp; Up to 12 Months</t>
  </si>
  <si>
    <t>3.00-9.38</t>
  </si>
  <si>
    <t>4.25-9.38</t>
  </si>
  <si>
    <t>4.63-9.38</t>
  </si>
  <si>
    <t>4.63-8.50</t>
  </si>
  <si>
    <t>4.63-8.88</t>
  </si>
  <si>
    <t>4.63-10.15</t>
  </si>
  <si>
    <t>4.63-9.10</t>
  </si>
  <si>
    <t>4.63-10.38</t>
  </si>
  <si>
    <t>4.63-11.50</t>
  </si>
  <si>
    <t>4.63-12.95</t>
  </si>
  <si>
    <t>4.63-12.25</t>
  </si>
  <si>
    <t>4.63-10.95</t>
  </si>
  <si>
    <t>4.75-10.75</t>
  </si>
  <si>
    <t>4.75-11.25</t>
  </si>
  <si>
    <t>4.75-11.50</t>
  </si>
  <si>
    <t>4.75-11.00</t>
  </si>
  <si>
    <t>4.75-10.30</t>
  </si>
  <si>
    <t>3.75-10.30</t>
  </si>
  <si>
    <t>3.75-8.35</t>
  </si>
  <si>
    <t>3.90-8.35</t>
  </si>
  <si>
    <t>2.75-8.35</t>
  </si>
  <si>
    <t>2.75-9.00</t>
  </si>
  <si>
    <t>2.75-8.65</t>
  </si>
  <si>
    <t>2.75-8.50</t>
  </si>
  <si>
    <t>3.40-8.35</t>
  </si>
  <si>
    <t>3.65-8.35</t>
  </si>
  <si>
    <t>3.05-8.35</t>
  </si>
  <si>
    <t>3.20-8.35</t>
  </si>
  <si>
    <t>3.60-8.35</t>
  </si>
  <si>
    <t>2.25-8.35</t>
  </si>
  <si>
    <t>2.40-8.35</t>
  </si>
  <si>
    <t>2.10-8.35</t>
  </si>
  <si>
    <t>1.60-8.35</t>
  </si>
  <si>
    <t>2.00-9.05</t>
  </si>
  <si>
    <t>1.35-6.90</t>
  </si>
  <si>
    <t>1.35-8.20</t>
  </si>
  <si>
    <t>1.75-8.20</t>
  </si>
  <si>
    <t>1.75-8.00</t>
  </si>
  <si>
    <t>2.00-6.95</t>
  </si>
  <si>
    <t>1.50-8.60</t>
  </si>
  <si>
    <t>1.90-8.60</t>
  </si>
  <si>
    <t>1.85-8.60</t>
  </si>
  <si>
    <t>1.05-8.60</t>
  </si>
  <si>
    <t>1.05-7.50</t>
  </si>
  <si>
    <t>1.00-6.80</t>
  </si>
  <si>
    <t>0.55-7.50</t>
  </si>
  <si>
    <t>1.00-7.50</t>
  </si>
  <si>
    <t>1.05-7.80</t>
  </si>
  <si>
    <t>0.75-7.50</t>
  </si>
  <si>
    <t>1.05-6.15</t>
  </si>
  <si>
    <t>0.90-6.25</t>
  </si>
  <si>
    <t>0.90-6.15</t>
  </si>
  <si>
    <t>0.05-6.15</t>
  </si>
  <si>
    <t>0.05-5.75</t>
  </si>
  <si>
    <t>0.05-5.00</t>
  </si>
  <si>
    <t>0.05-5.50</t>
  </si>
  <si>
    <t>0.05-5.55</t>
  </si>
  <si>
    <t>0.05-4.00</t>
  </si>
  <si>
    <t>0.75-4.00</t>
  </si>
  <si>
    <t>1.00-4.00</t>
  </si>
  <si>
    <t>1.40-4.20</t>
  </si>
  <si>
    <t>1.00-4.25</t>
  </si>
  <si>
    <t>0.45-3.50</t>
  </si>
  <si>
    <t>0.40-3.90</t>
  </si>
  <si>
    <t>0.20-3.25</t>
  </si>
  <si>
    <t>0.30-3.68</t>
  </si>
  <si>
    <t>1.05-3.70</t>
  </si>
  <si>
    <t>0.85-3.00</t>
  </si>
  <si>
    <t>0.25-3.00</t>
  </si>
  <si>
    <t>0.25-3.45</t>
  </si>
  <si>
    <t>0.50-4.02</t>
  </si>
  <si>
    <t>0.95-3.84</t>
  </si>
  <si>
    <t>0.95-3.75</t>
  </si>
  <si>
    <t>0.45-3.80</t>
  </si>
  <si>
    <t>0.95-3.85</t>
  </si>
  <si>
    <t>0.70-3.85</t>
  </si>
  <si>
    <t>1.00-4.05</t>
  </si>
  <si>
    <t>0.50-3.95</t>
  </si>
  <si>
    <t>1.05-4.05</t>
  </si>
  <si>
    <t>1.25-4.00</t>
  </si>
  <si>
    <t>0.25-3.95</t>
  </si>
  <si>
    <t>0.25-4.45</t>
  </si>
  <si>
    <t>0.95-4.50</t>
  </si>
  <si>
    <t>0.95-4.00</t>
  </si>
  <si>
    <t>0.45-4.10</t>
  </si>
  <si>
    <t>1.20-3.80</t>
  </si>
  <si>
    <t>1.00-3.90</t>
  </si>
  <si>
    <t>0.50-4.30</t>
  </si>
  <si>
    <t>1.00-4.50</t>
  </si>
  <si>
    <t>1.10-3.95</t>
  </si>
  <si>
    <t>0.10-3.75</t>
  </si>
  <si>
    <t>0.10-3.85</t>
  </si>
  <si>
    <t>0.15-2.25</t>
  </si>
  <si>
    <t>0.10-2.02</t>
  </si>
  <si>
    <t>0.15-2.00</t>
  </si>
  <si>
    <t>0.15-1.75</t>
  </si>
  <si>
    <t>0.05-1.90</t>
  </si>
  <si>
    <t>0.05-1.75</t>
  </si>
  <si>
    <t>0.20-1.50</t>
  </si>
  <si>
    <t>0.25-1.60</t>
  </si>
  <si>
    <t>0.10-1.50</t>
  </si>
  <si>
    <t>0.12-1.50</t>
  </si>
  <si>
    <t>0.10-1.85</t>
  </si>
  <si>
    <t>0.15-1.65</t>
  </si>
  <si>
    <t xml:space="preserve">     Exceeding 12 Months &amp; Up to 18 Months</t>
  </si>
  <si>
    <t>4.50-9.75</t>
  </si>
  <si>
    <t>4.75-8.75</t>
  </si>
  <si>
    <t>4.75-9.10</t>
  </si>
  <si>
    <t>4.75-9.55</t>
  </si>
  <si>
    <t>4.75-9.20</t>
  </si>
  <si>
    <t>4.75-9.50</t>
  </si>
  <si>
    <t>4.75-14.00</t>
  </si>
  <si>
    <t>4.75-12.00</t>
  </si>
  <si>
    <t>4.75-12.50</t>
  </si>
  <si>
    <t>4.75-10.25</t>
  </si>
  <si>
    <t>4.75-10.00</t>
  </si>
  <si>
    <t>4.75-10.50</t>
  </si>
  <si>
    <t>5.25-11.00</t>
  </si>
  <si>
    <t>6.00-11.00</t>
  </si>
  <si>
    <t>6.25-11.00</t>
  </si>
  <si>
    <t>5.80-10.75</t>
  </si>
  <si>
    <t>4.75-10.15</t>
  </si>
  <si>
    <t>4.00-8.75</t>
  </si>
  <si>
    <t>3.90-8.75</t>
  </si>
  <si>
    <t>3.80-12.05</t>
  </si>
  <si>
    <t>3.85-12.05</t>
  </si>
  <si>
    <t>3.75-12.05</t>
  </si>
  <si>
    <t>4.20-12.05</t>
  </si>
  <si>
    <t>4.25-12.05</t>
  </si>
  <si>
    <t>4.20-8.75</t>
  </si>
  <si>
    <t>4.00-9.25</t>
  </si>
  <si>
    <t>4.00-14.00</t>
  </si>
  <si>
    <t>3.50-8.75</t>
  </si>
  <si>
    <t>3.40-8.75</t>
  </si>
  <si>
    <t>3.80-8.75</t>
  </si>
  <si>
    <t>2.50-8.35</t>
  </si>
  <si>
    <t>2.55-8.20</t>
  </si>
  <si>
    <t>2.00-8.47</t>
  </si>
  <si>
    <t>2.10-9.01</t>
  </si>
  <si>
    <t>2.00-9.01</t>
  </si>
  <si>
    <t>2.00-8.60</t>
  </si>
  <si>
    <t>1.50-6.65</t>
  </si>
  <si>
    <t>2.10-6.50</t>
  </si>
  <si>
    <t>2.70-6.50</t>
  </si>
  <si>
    <t>2.55-6.50</t>
  </si>
  <si>
    <t>2.00-6.50</t>
  </si>
  <si>
    <t>2.45-6.50</t>
  </si>
  <si>
    <t>1.15-6.50</t>
  </si>
  <si>
    <t>1.80-7.75</t>
  </si>
  <si>
    <t>1.15-6.40</t>
  </si>
  <si>
    <t>1.15-5.65</t>
  </si>
  <si>
    <t>1.15-5.75</t>
  </si>
  <si>
    <t>1.15-5.00</t>
  </si>
  <si>
    <t>1.15-5.50</t>
  </si>
  <si>
    <t>1.35-4.95</t>
  </si>
  <si>
    <t>1.35-4.85</t>
  </si>
  <si>
    <t>1.85-6.20</t>
  </si>
  <si>
    <t>2.55-5.70</t>
  </si>
  <si>
    <t>1.95-5.06</t>
  </si>
  <si>
    <t>1.95-4.50</t>
  </si>
  <si>
    <t>2.55-2.80</t>
  </si>
  <si>
    <t>2.55-3.50</t>
  </si>
  <si>
    <t>1.55-2.70</t>
  </si>
  <si>
    <t>1.90-3.75</t>
  </si>
  <si>
    <t>1.00-3.50</t>
  </si>
  <si>
    <t>1.60-3.15</t>
  </si>
  <si>
    <t>2.25-3.25</t>
  </si>
  <si>
    <t>1.75-3.25</t>
  </si>
  <si>
    <t>1.30-2.55</t>
  </si>
  <si>
    <t>1.70-2.14</t>
  </si>
  <si>
    <t>1.60-2.50</t>
  </si>
  <si>
    <t>1.85-3.00</t>
  </si>
  <si>
    <t>1.60-2.55</t>
  </si>
  <si>
    <t>2.07-2.60</t>
  </si>
  <si>
    <t xml:space="preserve">1.90-4.00 </t>
  </si>
  <si>
    <t>1.85-2.75</t>
  </si>
  <si>
    <t>1.85-2.70</t>
  </si>
  <si>
    <t>2.10-2.75</t>
  </si>
  <si>
    <t>2.10-2.70</t>
  </si>
  <si>
    <t>1.75-3.85</t>
  </si>
  <si>
    <t>1.85-4.82</t>
  </si>
  <si>
    <t>1.00-3.85</t>
  </si>
  <si>
    <t>1.85-3.85</t>
  </si>
  <si>
    <t>1.05-3.75</t>
  </si>
  <si>
    <t>1.70-3.40</t>
  </si>
  <si>
    <t>1.70-3.60</t>
  </si>
  <si>
    <t>1.25-3.15</t>
  </si>
  <si>
    <t>1.25-3.45</t>
  </si>
  <si>
    <t>1.70-3.25</t>
  </si>
  <si>
    <t>1.40-3.25</t>
  </si>
  <si>
    <t>1.95-3.25</t>
  </si>
  <si>
    <t>0.50-2.85</t>
  </si>
  <si>
    <t>0.08-2.50</t>
  </si>
  <si>
    <t>0.35-2.50</t>
  </si>
  <si>
    <t>0.25-0.80</t>
  </si>
  <si>
    <t>0.15-0.30</t>
  </si>
  <si>
    <t>0.30-0.75</t>
  </si>
  <si>
    <t>0.20-0.90</t>
  </si>
  <si>
    <t>0.25-1.00</t>
  </si>
  <si>
    <t>0.45-0.50</t>
  </si>
  <si>
    <t>0.30-1.75</t>
  </si>
  <si>
    <t>0.30-1.20</t>
  </si>
  <si>
    <t>0.30-0.90</t>
  </si>
  <si>
    <t>0.20-1.00</t>
  </si>
  <si>
    <t>0.15-1.00</t>
  </si>
  <si>
    <t>0.15-1.15</t>
  </si>
  <si>
    <t>0.30-1.85</t>
  </si>
  <si>
    <t>0.35-1.35</t>
  </si>
  <si>
    <t xml:space="preserve">     Exceeding 18 Months &amp; Up to 24 Months</t>
  </si>
  <si>
    <t>4.00-9.50</t>
  </si>
  <si>
    <t>4.75-9.40</t>
  </si>
  <si>
    <t>4.75-10.17</t>
  </si>
  <si>
    <t>4.75-11.60</t>
  </si>
  <si>
    <t>4.75-14.01</t>
  </si>
  <si>
    <t>4.75-12.25</t>
  </si>
  <si>
    <t>4.75-13.00</t>
  </si>
  <si>
    <t>4.75-12.75</t>
  </si>
  <si>
    <t>5.00-10.00</t>
  </si>
  <si>
    <t>5.00-10.50</t>
  </si>
  <si>
    <t>5.00-11.00</t>
  </si>
  <si>
    <t>4.35-11.00</t>
  </si>
  <si>
    <t>4.00-11.00</t>
  </si>
  <si>
    <t>4.00-10.66</t>
  </si>
  <si>
    <t>3.90-9.00</t>
  </si>
  <si>
    <t>4.50-11.75</t>
  </si>
  <si>
    <t>4.75-11.75</t>
  </si>
  <si>
    <t>4.25-9.00</t>
  </si>
  <si>
    <t>3.50-9.00</t>
  </si>
  <si>
    <t>3.70-8.75</t>
  </si>
  <si>
    <t>2.75-8.75</t>
  </si>
  <si>
    <t>2.90-8.75</t>
  </si>
  <si>
    <t>2.80-8.75</t>
  </si>
  <si>
    <t>2.00-9.30</t>
  </si>
  <si>
    <t>2.00-6.80</t>
  </si>
  <si>
    <t>2.10-6.75</t>
  </si>
  <si>
    <t>2.60-6.75</t>
  </si>
  <si>
    <t>2.55-6.60</t>
  </si>
  <si>
    <t>2.45-7.75</t>
  </si>
  <si>
    <t>1.20-7.75</t>
  </si>
  <si>
    <t>1.65-7.75</t>
  </si>
  <si>
    <t>1.40-7.75</t>
  </si>
  <si>
    <t>1.40-9.05</t>
  </si>
  <si>
    <t>1.40-7.35</t>
  </si>
  <si>
    <t>1.40-6.50</t>
  </si>
  <si>
    <t>1.40-6.00</t>
  </si>
  <si>
    <t>1.40-5.85</t>
  </si>
  <si>
    <t>0.75-5.85</t>
  </si>
  <si>
    <t>0.50-5.85</t>
  </si>
  <si>
    <t>0.75-5.75</t>
  </si>
  <si>
    <t>0.75-6.20</t>
  </si>
  <si>
    <t>0.75-5.25</t>
  </si>
  <si>
    <t>2.30-4.25</t>
  </si>
  <si>
    <t>2.05-4.30</t>
  </si>
  <si>
    <t>1.40-4.25</t>
  </si>
  <si>
    <t>1.75-4.80</t>
  </si>
  <si>
    <t>1.75-4.10</t>
  </si>
  <si>
    <t>0.60-3.65</t>
  </si>
  <si>
    <t>1.10-4.25</t>
  </si>
  <si>
    <t>1.10-3.60</t>
  </si>
  <si>
    <t>1.00-2.85</t>
  </si>
  <si>
    <t>1.30-2.85</t>
  </si>
  <si>
    <t>1.10-2.83</t>
  </si>
  <si>
    <t>1.10-2.90</t>
  </si>
  <si>
    <t>1.93-4.20</t>
  </si>
  <si>
    <t>1.95-3.50</t>
  </si>
  <si>
    <t>1.30-4.35</t>
  </si>
  <si>
    <t>1.80-3.50</t>
  </si>
  <si>
    <t>1.90-3.90</t>
  </si>
  <si>
    <t>2.08-3.75</t>
  </si>
  <si>
    <t>1.80-3.75</t>
  </si>
  <si>
    <t>2.08-4.00</t>
  </si>
  <si>
    <t>2.08-4.10</t>
  </si>
  <si>
    <t>1.70-4.00</t>
  </si>
  <si>
    <t>1.90-3.85</t>
  </si>
  <si>
    <t>1.90-4.40</t>
  </si>
  <si>
    <t>2.10-3.95</t>
  </si>
  <si>
    <t>1.55-4.50</t>
  </si>
  <si>
    <t>2.10-3.85</t>
  </si>
  <si>
    <t>1.70-3.95</t>
  </si>
  <si>
    <t>1.60-3.25</t>
  </si>
  <si>
    <t>1.55-3.40</t>
  </si>
  <si>
    <t>1.50-4.05</t>
  </si>
  <si>
    <t>1.35-4.25</t>
  </si>
  <si>
    <t>1.35-3.85</t>
  </si>
  <si>
    <t>0.80-3.50</t>
  </si>
  <si>
    <t>0.10-2.60</t>
  </si>
  <si>
    <t>0.35-2.25</t>
  </si>
  <si>
    <t>0.25-2.10</t>
  </si>
  <si>
    <t>0.25-1.25</t>
  </si>
  <si>
    <t>0.25-1.40</t>
  </si>
  <si>
    <t>0.45-2.10</t>
  </si>
  <si>
    <t>0.25-2.50</t>
  </si>
  <si>
    <t>0.24-2.20</t>
  </si>
  <si>
    <t>0.24-2.10</t>
  </si>
  <si>
    <t>0.30-2.00</t>
  </si>
  <si>
    <t>0.45-2.00</t>
  </si>
  <si>
    <t>0.30-1.95</t>
  </si>
  <si>
    <t>0.47-2.05</t>
  </si>
  <si>
    <t>0.47-2.00</t>
  </si>
  <si>
    <t xml:space="preserve">     Exceeding 24 Months &amp; Up to 36 Months</t>
  </si>
  <si>
    <t>4.50-11.00</t>
  </si>
  <si>
    <t>4.75-9.25</t>
  </si>
  <si>
    <t>4.75-13.50</t>
  </si>
  <si>
    <t>4.75-13.10</t>
  </si>
  <si>
    <t>4.75-13.35</t>
  </si>
  <si>
    <t>4.75-12.60</t>
  </si>
  <si>
    <t>5.00-12.10</t>
  </si>
  <si>
    <t>5.00-11.45</t>
  </si>
  <si>
    <t>5.00-11.50</t>
  </si>
  <si>
    <t>4.65-12.00</t>
  </si>
  <si>
    <t>5.00-12.00</t>
  </si>
  <si>
    <t>4.45-12.00</t>
  </si>
  <si>
    <t>4.70-12.00</t>
  </si>
  <si>
    <t>5.00-14.75</t>
  </si>
  <si>
    <t>4.15-14.75</t>
  </si>
  <si>
    <t>4.00-14.75</t>
  </si>
  <si>
    <t>4.25-14.75</t>
  </si>
  <si>
    <t>4.50-14.75</t>
  </si>
  <si>
    <t>4.22-14.75</t>
  </si>
  <si>
    <t>4.12-14.75</t>
  </si>
  <si>
    <t>4.12-10.00</t>
  </si>
  <si>
    <t>4.12-9.50</t>
  </si>
  <si>
    <t>3.40-9.10</t>
  </si>
  <si>
    <t>3.40-9.01</t>
  </si>
  <si>
    <t>3.20-9.01</t>
  </si>
  <si>
    <t>3.15-9.01</t>
  </si>
  <si>
    <t>2.45-8.50</t>
  </si>
  <si>
    <t>1.70-8.50</t>
  </si>
  <si>
    <t>2.35-8.50</t>
  </si>
  <si>
    <t>2.35-7.65</t>
  </si>
  <si>
    <t>2.25-7.65</t>
  </si>
  <si>
    <t>2.15-7.65</t>
  </si>
  <si>
    <t>2.10-7.65</t>
  </si>
  <si>
    <t>1.85-7.65</t>
  </si>
  <si>
    <t>2.00-7.65</t>
  </si>
  <si>
    <t>2.05-7.50</t>
  </si>
  <si>
    <t>1.35-7.50</t>
  </si>
  <si>
    <t>0.50-7.50</t>
  </si>
  <si>
    <t>0.50-7.35</t>
  </si>
  <si>
    <t>0.30-7.25</t>
  </si>
  <si>
    <t>1.00-7.25</t>
  </si>
  <si>
    <t>1.00-7.20</t>
  </si>
  <si>
    <t>2.30-4.50</t>
  </si>
  <si>
    <t>1.50-4.50</t>
  </si>
  <si>
    <t>1.90-4.50</t>
  </si>
  <si>
    <t>1.80-4.15</t>
  </si>
  <si>
    <t>1.60-4.50</t>
  </si>
  <si>
    <t>0.45-4.15</t>
  </si>
  <si>
    <t>1.50-3.25</t>
  </si>
  <si>
    <t>1.50-3.50</t>
  </si>
  <si>
    <t>1.60-4.30</t>
  </si>
  <si>
    <t>2.03-3.80</t>
  </si>
  <si>
    <r>
      <t>0.30-3.90</t>
    </r>
    <r>
      <rPr>
        <vertAlign val="superscript"/>
        <sz val="11"/>
        <color rgb="FF002060"/>
        <rFont val="Segoe UI"/>
        <family val="2"/>
      </rPr>
      <t>^</t>
    </r>
  </si>
  <si>
    <t>2.03-4.60</t>
  </si>
  <si>
    <t>2.07-4.96</t>
  </si>
  <si>
    <t>2.03-5.25</t>
  </si>
  <si>
    <t>2.03-4.96</t>
  </si>
  <si>
    <t>1.80-4.96</t>
  </si>
  <si>
    <t>1.90-4.96</t>
  </si>
  <si>
    <t>2.20-4.96</t>
  </si>
  <si>
    <t>2.10-4.96</t>
  </si>
  <si>
    <t>1.85-4.25</t>
  </si>
  <si>
    <t>2.10-4.80</t>
  </si>
  <si>
    <t>2.10-4.15</t>
  </si>
  <si>
    <t>1.50-4.00</t>
  </si>
  <si>
    <t>1.30-5.00</t>
  </si>
  <si>
    <t>1.40-4.35</t>
  </si>
  <si>
    <t>1.80-4.25</t>
  </si>
  <si>
    <t>1.80-3.80</t>
  </si>
  <si>
    <t>1.55-3.85</t>
  </si>
  <si>
    <t>1.65-4.00</t>
  </si>
  <si>
    <t>0.80-3.40</t>
  </si>
  <si>
    <t>0.55-3.00</t>
  </si>
  <si>
    <t>0.75-2.50</t>
  </si>
  <si>
    <t>0.30-2.65</t>
  </si>
  <si>
    <t>0.25-2.75</t>
  </si>
  <si>
    <t>0.20-2.50</t>
  </si>
  <si>
    <t>0.25-2.60</t>
  </si>
  <si>
    <t>0.50-2.60</t>
  </si>
  <si>
    <t>0.50-2.25</t>
  </si>
  <si>
    <t>0.50-2.35</t>
  </si>
  <si>
    <t>0.52-2.00</t>
  </si>
  <si>
    <t>0.25-2.30</t>
  </si>
  <si>
    <t>0.35-2.20</t>
  </si>
  <si>
    <t>0.45-2.40</t>
  </si>
  <si>
    <t>0.30-2.20</t>
  </si>
  <si>
    <t>0.45-2.25</t>
  </si>
  <si>
    <t>0.65-2.75</t>
  </si>
  <si>
    <t xml:space="preserve">     Exceeding 36 Months &amp; Up to 48 Months</t>
  </si>
  <si>
    <t>4.25-11.00</t>
  </si>
  <si>
    <t>4.50-11.50</t>
  </si>
  <si>
    <t>5.00-12.50</t>
  </si>
  <si>
    <t>5.00-13.00</t>
  </si>
  <si>
    <t>5.00-14.00</t>
  </si>
  <si>
    <t>5.00-12.75</t>
  </si>
  <si>
    <t>5.00-13.50</t>
  </si>
  <si>
    <t>5.00-13.35</t>
  </si>
  <si>
    <t>6.40-13.35</t>
  </si>
  <si>
    <t>5.75-12.00</t>
  </si>
  <si>
    <t>5.75-12.25</t>
  </si>
  <si>
    <t>6.75-12.25</t>
  </si>
  <si>
    <t>7.25-13.35</t>
  </si>
  <si>
    <t>6.80-13.35</t>
  </si>
  <si>
    <t>6.10-13.35</t>
  </si>
  <si>
    <t>6.20-13.35</t>
  </si>
  <si>
    <t>5.95-13.35</t>
  </si>
  <si>
    <t>5.20-13.35</t>
  </si>
  <si>
    <t>4.80-13.35</t>
  </si>
  <si>
    <t>4.50-13.00</t>
  </si>
  <si>
    <t>4.80-11.23</t>
  </si>
  <si>
    <t>4.85-11.23</t>
  </si>
  <si>
    <t>4.75-11.23</t>
  </si>
  <si>
    <t>4.80-11.00</t>
  </si>
  <si>
    <t>4.15-11.00</t>
  </si>
  <si>
    <t>4.40-11.00</t>
  </si>
  <si>
    <t>4.40-10.80</t>
  </si>
  <si>
    <t>4.35-10.80</t>
  </si>
  <si>
    <t>4.40-13.75</t>
  </si>
  <si>
    <t>4.40-15.00</t>
  </si>
  <si>
    <t>4.20-15.00</t>
  </si>
  <si>
    <t>4.25-14.50</t>
  </si>
  <si>
    <t>4.25-14.00</t>
  </si>
  <si>
    <t>4.25-15.00</t>
  </si>
  <si>
    <t>4.70-15.00</t>
  </si>
  <si>
    <t>4.80-15.00</t>
  </si>
  <si>
    <t>4.50-13.50</t>
  </si>
  <si>
    <t>4.15-13.50</t>
  </si>
  <si>
    <t>4.53-13.50</t>
  </si>
  <si>
    <t>4.10-13.50</t>
  </si>
  <si>
    <t>4.00-13.50</t>
  </si>
  <si>
    <t>4.00-11.98</t>
  </si>
  <si>
    <t>3.85-10.00</t>
  </si>
  <si>
    <t>3.50-9.25</t>
  </si>
  <si>
    <t>3.85-9.25</t>
  </si>
  <si>
    <t>3.60-9.25</t>
  </si>
  <si>
    <t>2.95-9.25</t>
  </si>
  <si>
    <t>2.35-11.30</t>
  </si>
  <si>
    <t>2.35-8.85</t>
  </si>
  <si>
    <t>2.35-9.01</t>
  </si>
  <si>
    <t>3.00-8.85</t>
  </si>
  <si>
    <t>2.90-8.85</t>
  </si>
  <si>
    <t>1.00-8.85</t>
  </si>
  <si>
    <t>2.20-8.85</t>
  </si>
  <si>
    <t>2.80-8.85</t>
  </si>
  <si>
    <t>2.15-8.85</t>
  </si>
  <si>
    <t>2.60-8.85</t>
  </si>
  <si>
    <t>2.00-8.85</t>
  </si>
  <si>
    <t>1.90-8.85</t>
  </si>
  <si>
    <t>2.00-7.70</t>
  </si>
  <si>
    <t>2.00-7.55</t>
  </si>
  <si>
    <t>2.00-7.45</t>
  </si>
  <si>
    <t>1.30-7.45</t>
  </si>
  <si>
    <t>2.00-7.09</t>
  </si>
  <si>
    <t>2.55-4.65</t>
  </si>
  <si>
    <t>2.30-3.60</t>
  </si>
  <si>
    <t>2.10-4.40</t>
  </si>
  <si>
    <t>1.60-4.25</t>
  </si>
  <si>
    <t>1.35-4.60</t>
  </si>
  <si>
    <t>1.70-4.40</t>
  </si>
  <si>
    <t>1.60-3.20</t>
  </si>
  <si>
    <t>1.50-3.75</t>
  </si>
  <si>
    <t>2.35-3.20</t>
  </si>
  <si>
    <t>2.60-4.70</t>
  </si>
  <si>
    <t>2.68-4.70</t>
  </si>
  <si>
    <t>1.83-4.15</t>
  </si>
  <si>
    <t xml:space="preserve">2.68-4.15 </t>
  </si>
  <si>
    <t>2.50-3.65</t>
  </si>
  <si>
    <t>1.90-3.70</t>
  </si>
  <si>
    <t>2.70-4.00</t>
  </si>
  <si>
    <t>2.70-4.50</t>
  </si>
  <si>
    <t>2.75-4.50</t>
  </si>
  <si>
    <t>2.40-4.30</t>
  </si>
  <si>
    <t>2.65-4.35</t>
  </si>
  <si>
    <t>1.85-4.35</t>
  </si>
  <si>
    <t>2.60-4.00</t>
  </si>
  <si>
    <t>2.60-3.50</t>
  </si>
  <si>
    <t>2.00-4.75</t>
  </si>
  <si>
    <t>2.25-3.75</t>
  </si>
  <si>
    <t>1.55-3.12</t>
  </si>
  <si>
    <t>1.90-3.50</t>
  </si>
  <si>
    <t>2.20-3.80</t>
  </si>
  <si>
    <t>2.25-4.50</t>
  </si>
  <si>
    <t>2.05-3.68</t>
  </si>
  <si>
    <t>0.35-1.80</t>
  </si>
  <si>
    <t>0.60-1.50</t>
  </si>
  <si>
    <t>0.40-2.55</t>
  </si>
  <si>
    <t>0.85-1.55</t>
  </si>
  <si>
    <t>0.85-1.30</t>
  </si>
  <si>
    <t>0.90-2.55</t>
  </si>
  <si>
    <t>0.95-1.50</t>
  </si>
  <si>
    <t>0.40-2.60</t>
  </si>
  <si>
    <t>0.40-1.60</t>
  </si>
  <si>
    <t>0.53-2.55</t>
  </si>
  <si>
    <t>0.53-2.60</t>
  </si>
  <si>
    <t>0.68-2.10</t>
  </si>
  <si>
    <t>0.65-2.25</t>
  </si>
  <si>
    <t>1.05-2.80</t>
  </si>
  <si>
    <t>1.05-2.65</t>
  </si>
  <si>
    <t>0.95-2.30</t>
  </si>
  <si>
    <t>0.71-2.50</t>
  </si>
  <si>
    <t>0.80-2.45</t>
  </si>
  <si>
    <t>0.88-2.35</t>
  </si>
  <si>
    <t>0.50-2.45</t>
  </si>
  <si>
    <t>0.90-1.55</t>
  </si>
  <si>
    <t>0.65-2.35</t>
  </si>
  <si>
    <t>0.86-2.45</t>
  </si>
  <si>
    <t>1.00-2.30</t>
  </si>
  <si>
    <t>1.00-2.35</t>
  </si>
  <si>
    <t>1.40-1.60</t>
  </si>
  <si>
    <t xml:space="preserve">     Exceeding 48 Months &amp; Up to 60 Months</t>
  </si>
  <si>
    <t>5.00-13.25</t>
  </si>
  <si>
    <t>5.00-14.25</t>
  </si>
  <si>
    <t>5.00-14.50</t>
  </si>
  <si>
    <t>5.00-15.00</t>
  </si>
  <si>
    <t>5.75-15.00</t>
  </si>
  <si>
    <t>7.25-15.00</t>
  </si>
  <si>
    <t>7.05-15.00</t>
  </si>
  <si>
    <t>6.05-15.00</t>
  </si>
  <si>
    <t>6.50-15.00</t>
  </si>
  <si>
    <t>5.50-15.00</t>
  </si>
  <si>
    <t>5.05-15.00</t>
  </si>
  <si>
    <t>5.25-15.00</t>
  </si>
  <si>
    <t>5.10-15.00</t>
  </si>
  <si>
    <t>4.50-15.00</t>
  </si>
  <si>
    <t>5.30-15.00</t>
  </si>
  <si>
    <t>4.65-15.00</t>
  </si>
  <si>
    <t>3.55-15.00</t>
  </si>
  <si>
    <t>3.55-16.50</t>
  </si>
  <si>
    <t>3.90-16.50</t>
  </si>
  <si>
    <t>4.64-16.50</t>
  </si>
  <si>
    <t>4.60-16.50</t>
  </si>
  <si>
    <t>4.54-16.50</t>
  </si>
  <si>
    <t>4.54-16.55</t>
  </si>
  <si>
    <t>4.04-16.55</t>
  </si>
  <si>
    <t>4.04-16.04</t>
  </si>
  <si>
    <t>3.70-16.04</t>
  </si>
  <si>
    <t>3.25-16.00</t>
  </si>
  <si>
    <t>2.60-16.00</t>
  </si>
  <si>
    <t>2.60-14.00</t>
  </si>
  <si>
    <t>2.90-12.00</t>
  </si>
  <si>
    <t>2.90-12.25</t>
  </si>
  <si>
    <t>2.35-12.00</t>
  </si>
  <si>
    <t>3.40-12.00</t>
  </si>
  <si>
    <t>3.15-12.00</t>
  </si>
  <si>
    <t>2.80-9.15</t>
  </si>
  <si>
    <t>3.15-9.15</t>
  </si>
  <si>
    <t>3.00-9.15</t>
  </si>
  <si>
    <t>2.55-9.15</t>
  </si>
  <si>
    <t>2.95-9.15</t>
  </si>
  <si>
    <t>2.35-9.15</t>
  </si>
  <si>
    <t>2.35-9.10</t>
  </si>
  <si>
    <t>2.35-9.00</t>
  </si>
  <si>
    <t>2.35-8.75</t>
  </si>
  <si>
    <t>2.35-8.05</t>
  </si>
  <si>
    <t>2.30-8.05</t>
  </si>
  <si>
    <t>3.23-5.00</t>
  </si>
  <si>
    <t>2.80-6.25</t>
  </si>
  <si>
    <t>2.60-5.00</t>
  </si>
  <si>
    <t>2.70-5.00</t>
  </si>
  <si>
    <t>2.15-4.90</t>
  </si>
  <si>
    <t>2.50-4.75</t>
  </si>
  <si>
    <t>2.30-4.75</t>
  </si>
  <si>
    <t>2.20-4.75</t>
  </si>
  <si>
    <t>2.25-4.95</t>
  </si>
  <si>
    <t>2.30-5.15</t>
  </si>
  <si>
    <t>2.73-4.00</t>
  </si>
  <si>
    <t>2.25-4.90</t>
  </si>
  <si>
    <t>2.65-5.15</t>
  </si>
  <si>
    <t>2.65-5.30</t>
  </si>
  <si>
    <t>2.02-5.19</t>
  </si>
  <si>
    <t>1.90-5.68</t>
  </si>
  <si>
    <t>2.85-4.70</t>
  </si>
  <si>
    <t>2.73-4.70</t>
  </si>
  <si>
    <t>1.80-5.33</t>
  </si>
  <si>
    <t>2.65-5.40</t>
  </si>
  <si>
    <t>2.83-4.90</t>
  </si>
  <si>
    <t>2.70-6.15</t>
  </si>
  <si>
    <t>2.83-5.05</t>
  </si>
  <si>
    <t>3.10-4.90</t>
  </si>
  <si>
    <t>2.40-5.00</t>
  </si>
  <si>
    <t>2.40-5.25</t>
  </si>
  <si>
    <t>2.15-4.60</t>
  </si>
  <si>
    <t>3.10-4.70</t>
  </si>
  <si>
    <t>2.85-4.65</t>
  </si>
  <si>
    <t>2.80-4.50</t>
  </si>
  <si>
    <t>2.45-5.05</t>
  </si>
  <si>
    <t>2.85-4.92</t>
  </si>
  <si>
    <t>2.20-4.55</t>
  </si>
  <si>
    <t>2.65-4.25</t>
  </si>
  <si>
    <t>0.75-3.75</t>
  </si>
  <si>
    <t>1.05-3.25</t>
  </si>
  <si>
    <t>1.13-3.75</t>
  </si>
  <si>
    <t>1.00-3.40</t>
  </si>
  <si>
    <t>1.00-2.65</t>
  </si>
  <si>
    <t>1.25-2.65</t>
  </si>
  <si>
    <t>0.95-2.50</t>
  </si>
  <si>
    <t>0.95-2.08</t>
  </si>
  <si>
    <t>1.25-2.08</t>
  </si>
  <si>
    <t>1.02-3.25</t>
  </si>
  <si>
    <t>1.05-3.00</t>
  </si>
  <si>
    <t>1.30-3.10</t>
  </si>
  <si>
    <t>1.25-3.07</t>
  </si>
  <si>
    <t>1.30-3.30</t>
  </si>
  <si>
    <t>1.14-3.00</t>
  </si>
  <si>
    <t>1.25-3.00</t>
  </si>
  <si>
    <t>1.25-3.02</t>
  </si>
  <si>
    <t>1.30-3.00</t>
  </si>
  <si>
    <t>1.40-3.00</t>
  </si>
  <si>
    <t xml:space="preserve">     Exceeding 60 Months</t>
  </si>
  <si>
    <t>5.25-13.00</t>
  </si>
  <si>
    <t>5.00-11.61</t>
  </si>
  <si>
    <t>6.95-9.50</t>
  </si>
  <si>
    <t>6.95-10.50</t>
  </si>
  <si>
    <t>7.25-10.50</t>
  </si>
  <si>
    <t>7.75-11.00</t>
  </si>
  <si>
    <t>7.75-12.00</t>
  </si>
  <si>
    <t>8.75-12.00</t>
  </si>
  <si>
    <t>8.75-14.50</t>
  </si>
  <si>
    <t>8.75-14.75</t>
  </si>
  <si>
    <t>8.75-12.50</t>
  </si>
  <si>
    <t>8.00-16.50</t>
  </si>
  <si>
    <t>8.00-16.00</t>
  </si>
  <si>
    <t>8.00-14.00</t>
  </si>
  <si>
    <t>8.00-15.60</t>
  </si>
  <si>
    <t>8.00-13.00</t>
  </si>
  <si>
    <t>8.00-14.75</t>
  </si>
  <si>
    <t>7.73-14.75</t>
  </si>
  <si>
    <t>7.50-14.75</t>
  </si>
  <si>
    <t>7.90-14.75</t>
  </si>
  <si>
    <t>8.25-14.75</t>
  </si>
  <si>
    <t>7.00-14.75</t>
  </si>
  <si>
    <t>6.00-14.75</t>
  </si>
  <si>
    <t>5.30-14.75</t>
  </si>
  <si>
    <t>6.00-13.00</t>
  </si>
  <si>
    <t>6.00-11.50</t>
  </si>
  <si>
    <t>4.50-16.50</t>
  </si>
  <si>
    <t>4.50-16.00</t>
  </si>
  <si>
    <t>5.00-16.50</t>
  </si>
  <si>
    <t>5.00-16.00</t>
  </si>
  <si>
    <t>4.95-15.00</t>
  </si>
  <si>
    <t>5.00-11.15</t>
  </si>
  <si>
    <t>4.65-10.90</t>
  </si>
  <si>
    <t>4.25-10.90</t>
  </si>
  <si>
    <t>4.50-10.90</t>
  </si>
  <si>
    <t>3.65-10.90</t>
  </si>
  <si>
    <t>3.40-10.90</t>
  </si>
  <si>
    <t>3.90-10.90</t>
  </si>
  <si>
    <t>3.15-10.90</t>
  </si>
  <si>
    <t>3.15-11.00</t>
  </si>
  <si>
    <t>2.95-11.00</t>
  </si>
  <si>
    <t>2.90-11.00</t>
  </si>
  <si>
    <t>2.90-10.50</t>
  </si>
  <si>
    <t>2.90-10.30</t>
  </si>
  <si>
    <t>2.00-10.30</t>
  </si>
  <si>
    <t>2.50-10.30</t>
  </si>
  <si>
    <t>2.44-10.30</t>
  </si>
  <si>
    <t>2.80-3.45</t>
  </si>
  <si>
    <t>2.95-4.30</t>
  </si>
  <si>
    <t>2.95-4.50</t>
  </si>
  <si>
    <t>2.80-4.20</t>
  </si>
  <si>
    <t>2.95-4.00</t>
  </si>
  <si>
    <t>2.65-4.00</t>
  </si>
  <si>
    <t>2.35-4.50</t>
  </si>
  <si>
    <t>2.60-5.10</t>
  </si>
  <si>
    <t xml:space="preserve"> 2.75-5.37</t>
  </si>
  <si>
    <t>2.45-5.10</t>
  </si>
  <si>
    <t>3.05-3.60</t>
  </si>
  <si>
    <t>3.10-4.02</t>
  </si>
  <si>
    <t>2.65-3.45</t>
  </si>
  <si>
    <t>3.50-4.00</t>
  </si>
  <si>
    <t>3.50-4.15</t>
  </si>
  <si>
    <t>2.65-6.25</t>
  </si>
  <si>
    <t>3.60-6.67</t>
  </si>
  <si>
    <t>2.75-6.00</t>
  </si>
  <si>
    <t>3.50-4.75</t>
  </si>
  <si>
    <t>3.05-4.40</t>
  </si>
  <si>
    <t>3.15-4.30</t>
  </si>
  <si>
    <t>2.90-4.35</t>
  </si>
  <si>
    <t>3.15-5.00</t>
  </si>
  <si>
    <t>3.15-6.00</t>
  </si>
  <si>
    <t>2.83-4.60</t>
  </si>
  <si>
    <t>2.60-5.20</t>
  </si>
  <si>
    <t>2.60-4.50</t>
  </si>
  <si>
    <t>2.75-4.00</t>
  </si>
  <si>
    <t>2.65-4.50</t>
  </si>
  <si>
    <t>2.50-4.30</t>
  </si>
  <si>
    <t>2.75-4.25</t>
  </si>
  <si>
    <t>2.68-4.75</t>
  </si>
  <si>
    <t>2.30-4.00</t>
  </si>
  <si>
    <t>2.25-3.65</t>
  </si>
  <si>
    <t>2.20-4.25</t>
  </si>
  <si>
    <t>1.80-2.95</t>
  </si>
  <si>
    <t>0.80-1.95</t>
  </si>
  <si>
    <t>0.98-2.00</t>
  </si>
  <si>
    <t>0.96-2.00</t>
  </si>
  <si>
    <t>1.00-2.00</t>
  </si>
  <si>
    <t>1.05-2.00</t>
  </si>
  <si>
    <t>1.39-1.95</t>
  </si>
  <si>
    <t>1.18-2.00</t>
  </si>
  <si>
    <t>0.65-1.95</t>
  </si>
  <si>
    <t>0.75-1.95</t>
  </si>
  <si>
    <t>0.80-2.00</t>
  </si>
  <si>
    <t>1.10-3.35</t>
  </si>
  <si>
    <t>1.25-2.60</t>
  </si>
  <si>
    <t>1.50-2.20</t>
  </si>
  <si>
    <t>1.25-2.90</t>
  </si>
  <si>
    <t>0.85-2.10</t>
  </si>
  <si>
    <t>1.50-1.95</t>
  </si>
  <si>
    <t>1.50-2.50</t>
  </si>
  <si>
    <t>0.85-2.00</t>
  </si>
  <si>
    <t>1.50-3.01</t>
  </si>
  <si>
    <t>1.65-2.10</t>
  </si>
  <si>
    <t>1.70-2.15</t>
  </si>
  <si>
    <t>1.50-2.55</t>
  </si>
  <si>
    <t>1.75-3.00</t>
  </si>
  <si>
    <t>* Effective January 2017, data refers to interest rates on new rupee deposits during the month. Consequently, data are not strictly comparable to those prior to January 2017.</t>
  </si>
  <si>
    <t xml:space="preserve"> </t>
  </si>
  <si>
    <r>
      <t>Table 17b: Banks' Interest Rates on New Rupee Loans to Other Nonfinancial Corporations, Households and Other Sectors</t>
    </r>
    <r>
      <rPr>
        <b/>
        <vertAlign val="superscript"/>
        <sz val="13"/>
        <color rgb="FF002060"/>
        <rFont val="Segoe UI"/>
        <family val="2"/>
      </rPr>
      <t>1</t>
    </r>
    <r>
      <rPr>
        <b/>
        <sz val="13"/>
        <color rgb="FF002060"/>
        <rFont val="Segoe UI"/>
        <family val="2"/>
      </rPr>
      <t xml:space="preserve"> : April 2022 to June 2022</t>
    </r>
  </si>
  <si>
    <t>2.00-16.75</t>
  </si>
  <si>
    <t>2.00-18.50</t>
  </si>
  <si>
    <t>1.80-17.35</t>
  </si>
  <si>
    <t>1.80-17.90</t>
  </si>
  <si>
    <t>1.80-19.25</t>
  </si>
  <si>
    <t>1.80-17.25</t>
  </si>
  <si>
    <t>2.00-20.40</t>
  </si>
  <si>
    <t>2.35-20.40</t>
  </si>
  <si>
    <t>2.35-17.25</t>
  </si>
  <si>
    <t>1.85-17.25</t>
  </si>
  <si>
    <t>0.85-16.75</t>
  </si>
  <si>
    <t>0.85-17.60</t>
  </si>
  <si>
    <t>0.85-15.75</t>
  </si>
  <si>
    <t>0.74-15.75</t>
  </si>
  <si>
    <t>1.00-15.75</t>
  </si>
  <si>
    <t>1.00-15.90</t>
  </si>
  <si>
    <t>1.25-15.90</t>
  </si>
  <si>
    <t>2.50-16.75</t>
  </si>
  <si>
    <t>3.60-16.75</t>
  </si>
  <si>
    <t>3.50-16.75</t>
  </si>
  <si>
    <t>2.50-17.35</t>
  </si>
  <si>
    <t>2.35-17.35</t>
  </si>
  <si>
    <t>2.35-16.75</t>
  </si>
  <si>
    <t>1.85-16.75</t>
  </si>
  <si>
    <t>3.04-16.75</t>
  </si>
  <si>
    <t>1.50-16.75</t>
  </si>
  <si>
    <t>1.50-8.35</t>
  </si>
  <si>
    <t>2.80-8.35</t>
  </si>
  <si>
    <t>0.85-8.35</t>
  </si>
  <si>
    <t>0.85-15.00</t>
  </si>
  <si>
    <t>2.65-15.75</t>
  </si>
  <si>
    <t>1.01-8.50</t>
  </si>
  <si>
    <t>1.61-8.75</t>
  </si>
  <si>
    <t>3.05-8.75</t>
  </si>
  <si>
    <t>1.70-15.00</t>
  </si>
  <si>
    <t>A.0114 - Sugar Cane</t>
  </si>
  <si>
    <t>4.00-16.75</t>
  </si>
  <si>
    <t>4.35-16.75</t>
  </si>
  <si>
    <t>3.85-16.75</t>
  </si>
  <si>
    <t>3.90-16.75</t>
  </si>
  <si>
    <t>2.92-16.75</t>
  </si>
  <si>
    <t>2.70-16.75</t>
  </si>
  <si>
    <t>4.10-7.85</t>
  </si>
  <si>
    <t>1.50-7.85</t>
  </si>
  <si>
    <t>3.10-7.85</t>
  </si>
  <si>
    <t>1.70-7.85</t>
  </si>
  <si>
    <t>2.80-7.85</t>
  </si>
  <si>
    <t>3.85-15.00</t>
  </si>
  <si>
    <t>3.40-15.00</t>
  </si>
  <si>
    <t>4.25-8.00</t>
  </si>
  <si>
    <t>1.61-8.00</t>
  </si>
  <si>
    <t>3.50-8.25</t>
  </si>
  <si>
    <t>A.0140 - Other Crop and animal production, hunting and related service activities</t>
  </si>
  <si>
    <t>2.50-10.00</t>
  </si>
  <si>
    <t>3.60-10.50</t>
  </si>
  <si>
    <t>3.50-10.60</t>
  </si>
  <si>
    <t>2.50-13.60</t>
  </si>
  <si>
    <t>2.35-9.85</t>
  </si>
  <si>
    <t>2.35-10.50</t>
  </si>
  <si>
    <t>2.35-10.35</t>
  </si>
  <si>
    <t>1.85-10.50</t>
  </si>
  <si>
    <t>3.85-8.85</t>
  </si>
  <si>
    <t>1.50-9.00</t>
  </si>
  <si>
    <t>0.85-13.75</t>
  </si>
  <si>
    <t>2.00-8.35</t>
  </si>
  <si>
    <t>3.85-8.35</t>
  </si>
  <si>
    <t>0.85-8.60</t>
  </si>
  <si>
    <t>2.10-8.75</t>
  </si>
  <si>
    <t>5.50-16.75</t>
  </si>
  <si>
    <t>6.50-16.75</t>
  </si>
  <si>
    <t>5.35-16.75</t>
  </si>
  <si>
    <t>6.35-16.75</t>
  </si>
  <si>
    <t>5.85-16.75</t>
  </si>
  <si>
    <t>4.85-16.75</t>
  </si>
  <si>
    <t>5.10-7.85</t>
  </si>
  <si>
    <t>3.85-7.85</t>
  </si>
  <si>
    <t>6.60-7.85</t>
  </si>
  <si>
    <t>5.25-8.00</t>
  </si>
  <si>
    <t>8.00-8.00</t>
  </si>
  <si>
    <t>5.75-16.75</t>
  </si>
  <si>
    <t>5.00-16.75</t>
  </si>
  <si>
    <t>5.60-16.75</t>
  </si>
  <si>
    <t>5.10-16.75</t>
  </si>
  <si>
    <t>4.10-16.75</t>
  </si>
  <si>
    <t>3.40-16.75</t>
  </si>
  <si>
    <t>5.60-7.85</t>
  </si>
  <si>
    <t>5.20-7.85</t>
  </si>
  <si>
    <t>2.66-7.85</t>
  </si>
  <si>
    <t>5.75-8.00</t>
  </si>
  <si>
    <t>6.00-8.25</t>
  </si>
  <si>
    <t>6.50-9.50</t>
  </si>
  <si>
    <t>6.35-9.35</t>
  </si>
  <si>
    <t>5.85-8.85</t>
  </si>
  <si>
    <t>4.85-7.85</t>
  </si>
  <si>
    <t>4.00-8.00</t>
  </si>
  <si>
    <t>4.25-8.25</t>
  </si>
  <si>
    <t>0.85-8.85</t>
  </si>
  <si>
    <t>0.74-13.75</t>
  </si>
  <si>
    <t>0.85-10.35</t>
  </si>
  <si>
    <t>0.85-9.85</t>
  </si>
  <si>
    <t>0.85-9.10</t>
  </si>
  <si>
    <t>1.00-12.15</t>
  </si>
  <si>
    <t>1.00-9.25</t>
  </si>
  <si>
    <t>1.00-15.20</t>
  </si>
  <si>
    <t>1.25-12.40</t>
  </si>
  <si>
    <t>5.35-17.35</t>
  </si>
  <si>
    <t>3.50-17.35</t>
  </si>
  <si>
    <t>3.50-17.25</t>
  </si>
  <si>
    <t>2.85-7.90</t>
  </si>
  <si>
    <t>2.50-7.90</t>
  </si>
  <si>
    <t>1.50-15.75</t>
  </si>
  <si>
    <t>2.80-7.90</t>
  </si>
  <si>
    <t>2.80-8.00</t>
  </si>
  <si>
    <t>2.80-15.00</t>
  </si>
  <si>
    <t>2.70-7.90</t>
  </si>
  <si>
    <t>2.18-7.90</t>
  </si>
  <si>
    <t>2.85-8.40</t>
  </si>
  <si>
    <t>1.70-8.40</t>
  </si>
  <si>
    <t>2.70-14.95</t>
  </si>
  <si>
    <t>2.75-12.40</t>
  </si>
  <si>
    <t>C.1020 - Processing and preserving of fish, crustaceans and molluscs</t>
  </si>
  <si>
    <t>6.25-16.75</t>
  </si>
  <si>
    <t>4.60-16.75</t>
  </si>
  <si>
    <t>4.55-16.75</t>
  </si>
  <si>
    <t>6.35-7.85</t>
  </si>
  <si>
    <t>5.55-7.85</t>
  </si>
  <si>
    <t>4.55-7.85</t>
  </si>
  <si>
    <t>C.1072 - Manufacture of sugar</t>
  </si>
  <si>
    <t>6.00-16.75</t>
  </si>
  <si>
    <t>5.25-16.75</t>
  </si>
  <si>
    <t>4.35-7.85</t>
  </si>
  <si>
    <t>5.50-8.25</t>
  </si>
  <si>
    <t>C.1090 - Other manufacturing of food products</t>
  </si>
  <si>
    <t>2.85-7.85</t>
  </si>
  <si>
    <t>2.50-15.75</t>
  </si>
  <si>
    <t>4.25-16.75</t>
  </si>
  <si>
    <t>4.40-16.75</t>
  </si>
  <si>
    <t>4.90-16.75</t>
  </si>
  <si>
    <t>4.15-16.75</t>
  </si>
  <si>
    <t>4.70-16.75</t>
  </si>
  <si>
    <t>3.00-16.75</t>
  </si>
  <si>
    <t>4.60-7.85</t>
  </si>
  <si>
    <t>3.90-7.85</t>
  </si>
  <si>
    <t>4.40-8.00</t>
  </si>
  <si>
    <t>4.50-16.75</t>
  </si>
  <si>
    <t>5.35-17.25</t>
  </si>
  <si>
    <t>1.50-8.85</t>
  </si>
  <si>
    <t>0.85-14.80</t>
  </si>
  <si>
    <t>3.25-8.85</t>
  </si>
  <si>
    <t>1.00-9.00</t>
  </si>
  <si>
    <t>4.25-9.25</t>
  </si>
  <si>
    <t>4.20-16.75</t>
  </si>
  <si>
    <t>3.60-8.85</t>
  </si>
  <si>
    <t>3.00-7.85</t>
  </si>
  <si>
    <t>1.50-15.00</t>
  </si>
  <si>
    <t>0.85-7.85</t>
  </si>
  <si>
    <t>1.00-8.00</t>
  </si>
  <si>
    <t>3.40-9.00</t>
  </si>
  <si>
    <t>1.25-9.25</t>
  </si>
  <si>
    <t>3.35-16.75</t>
  </si>
  <si>
    <t>6.85-7.85</t>
  </si>
  <si>
    <t>3.35-7.85</t>
  </si>
  <si>
    <t>3.85-9.10</t>
  </si>
  <si>
    <t>4.10-9.10</t>
  </si>
  <si>
    <t>3.50-8.00</t>
  </si>
  <si>
    <t>3.75-9.50</t>
  </si>
  <si>
    <t>4.85-8.00</t>
  </si>
  <si>
    <t>3.85-8.00</t>
  </si>
  <si>
    <t>4.95-8.00</t>
  </si>
  <si>
    <t>1.50-8.00</t>
  </si>
  <si>
    <t>4.10-8.00</t>
  </si>
  <si>
    <t>4.60-8.00</t>
  </si>
  <si>
    <t>3.60-8.00</t>
  </si>
  <si>
    <t>4.00-8.15</t>
  </si>
  <si>
    <t>4.30-8.40</t>
  </si>
  <si>
    <t>5.50-17.35</t>
  </si>
  <si>
    <t>3.20-8.85</t>
  </si>
  <si>
    <t>4.00-12.15</t>
  </si>
  <si>
    <t>4.30-16.75</t>
  </si>
  <si>
    <t>3.65-16.75</t>
  </si>
  <si>
    <t>3.25-16.75</t>
  </si>
  <si>
    <t>2.90-16.75</t>
  </si>
  <si>
    <t>3.15-7.85</t>
  </si>
  <si>
    <t>3.25-7.85</t>
  </si>
  <si>
    <t>3.25-8.00</t>
  </si>
  <si>
    <t>3.25-8.25</t>
  </si>
  <si>
    <t>7.00-16.75</t>
  </si>
  <si>
    <t>8.25-16.75</t>
  </si>
  <si>
    <t>4.80-16.75</t>
  </si>
  <si>
    <t>6.85-16.75</t>
  </si>
  <si>
    <t>8.10-16.75</t>
  </si>
  <si>
    <t>7.60-16.75</t>
  </si>
  <si>
    <t>6.60-16.75</t>
  </si>
  <si>
    <t>5.00-8.35</t>
  </si>
  <si>
    <t>7.85-7.85</t>
  </si>
  <si>
    <t>4.25-7.85</t>
  </si>
  <si>
    <t>5.90-8.25</t>
  </si>
  <si>
    <t>3.45-16.75</t>
  </si>
  <si>
    <t>1.50-11.55</t>
  </si>
  <si>
    <t>4.00-8.25</t>
  </si>
  <si>
    <t>3.60-7.85</t>
  </si>
  <si>
    <t>4.00-15.20</t>
  </si>
  <si>
    <t>4.40-8.25</t>
  </si>
  <si>
    <t>5.25-17.35</t>
  </si>
  <si>
    <t>5.20-16.75</t>
  </si>
  <si>
    <t>5.35-20.40</t>
  </si>
  <si>
    <t>4.95-16.75</t>
  </si>
  <si>
    <t>4.85-17.25</t>
  </si>
  <si>
    <t>2.95-16.75</t>
  </si>
  <si>
    <t>2.75-7.85</t>
  </si>
  <si>
    <t>1.70-8.25</t>
  </si>
  <si>
    <t>4.10-8.85</t>
  </si>
  <si>
    <t>4.50-9.25</t>
  </si>
  <si>
    <t>3.85-10.35</t>
  </si>
  <si>
    <t>7.85-10.35</t>
  </si>
  <si>
    <t>3.85-9.85</t>
  </si>
  <si>
    <t>3.15-16.75</t>
  </si>
  <si>
    <t>2.15-16.75</t>
  </si>
  <si>
    <t>1.95-7.85</t>
  </si>
  <si>
    <t>3.85-15.75</t>
  </si>
  <si>
    <t>2.15-15.75</t>
  </si>
  <si>
    <t>2.15-7.85</t>
  </si>
  <si>
    <t>2.50-8.00</t>
  </si>
  <si>
    <t>2.25-8.25</t>
  </si>
  <si>
    <t>0.74-7.85</t>
  </si>
  <si>
    <t>1.25-9.50</t>
  </si>
  <si>
    <t>C.321 - Manufacture of jewellery, bijouterie and related articles</t>
  </si>
  <si>
    <t>4.65-16.75</t>
  </si>
  <si>
    <t>2.30-7.85</t>
  </si>
  <si>
    <t>3.50-7.85</t>
  </si>
  <si>
    <t>2.35-9.25</t>
  </si>
  <si>
    <t>4.25-9.50</t>
  </si>
  <si>
    <t>C.329 - Manufacture not included elsewhere</t>
  </si>
  <si>
    <t>2.50-16.70</t>
  </si>
  <si>
    <t>2.50-9.50</t>
  </si>
  <si>
    <t>2.50-10.50</t>
  </si>
  <si>
    <t>2.50-9.75</t>
  </si>
  <si>
    <t>3.90-10.50</t>
  </si>
  <si>
    <t>2.50-10.75</t>
  </si>
  <si>
    <t>2.35-11.10</t>
  </si>
  <si>
    <t>2.35-9.35</t>
  </si>
  <si>
    <t>2.35-16.55</t>
  </si>
  <si>
    <t>1.85-8.85</t>
  </si>
  <si>
    <t>1.50-10.00</t>
  </si>
  <si>
    <t>0.85-15.05</t>
  </si>
  <si>
    <t>1.25-8.25</t>
  </si>
  <si>
    <t>5.50-12.75</t>
  </si>
  <si>
    <t>5.50-13.85</t>
  </si>
  <si>
    <t>5.50-15.35</t>
  </si>
  <si>
    <t>5.35-12.60</t>
  </si>
  <si>
    <t>4.85-12.10</t>
  </si>
  <si>
    <t>3.85-11.10</t>
  </si>
  <si>
    <t>1.50-11.10</t>
  </si>
  <si>
    <t>3.85-13.75</t>
  </si>
  <si>
    <t>5.85-17.25</t>
  </si>
  <si>
    <t>1.56-7.85</t>
  </si>
  <si>
    <t>3.55-7.85</t>
  </si>
  <si>
    <t>3.70-8.00</t>
  </si>
  <si>
    <t>4.00-9.55</t>
  </si>
  <si>
    <t>4.25-9.80</t>
  </si>
  <si>
    <t>2.00-17.35</t>
  </si>
  <si>
    <t>2.00-17.90</t>
  </si>
  <si>
    <t>4.70-17.35</t>
  </si>
  <si>
    <t>3.85-17.25</t>
  </si>
  <si>
    <t>3.69-16.75</t>
  </si>
  <si>
    <t>3.05-16.75</t>
  </si>
  <si>
    <t>1.50-8.25</t>
  </si>
  <si>
    <t>1.50-11.75</t>
  </si>
  <si>
    <t>1.50-8.05</t>
  </si>
  <si>
    <t>1.50-15.05</t>
  </si>
  <si>
    <t>1.50-11.40</t>
  </si>
  <si>
    <t>1.90-15.75</t>
  </si>
  <si>
    <t>1.50-10.35</t>
  </si>
  <si>
    <t>1.50-10.55</t>
  </si>
  <si>
    <t>1.70-9.00</t>
  </si>
  <si>
    <t>1.70-15.90</t>
  </si>
  <si>
    <t>1.70-9.80</t>
  </si>
  <si>
    <t>1.90-11.75</t>
  </si>
  <si>
    <t>1.75-15.75</t>
  </si>
  <si>
    <t>2.80-11.40</t>
  </si>
  <si>
    <t>1.70-15.75</t>
  </si>
  <si>
    <t>1.50-14.80</t>
  </si>
  <si>
    <t>3.00-15.75</t>
  </si>
  <si>
    <t>1.70-10.55</t>
  </si>
  <si>
    <t>F.4101 - Construction of all types of residential buildings</t>
  </si>
  <si>
    <t>4.70-12.05</t>
  </si>
  <si>
    <t>4.90-12.05</t>
  </si>
  <si>
    <t>4.90-12.00</t>
  </si>
  <si>
    <t>4.90-17.35</t>
  </si>
  <si>
    <t>4.90-10.50</t>
  </si>
  <si>
    <t>5.10-17.35</t>
  </si>
  <si>
    <t>5.15-16.25</t>
  </si>
  <si>
    <t>4.00-17.35</t>
  </si>
  <si>
    <t>4.75-10.35</t>
  </si>
  <si>
    <t>5.35-15.25</t>
  </si>
  <si>
    <t>5.35-10.35</t>
  </si>
  <si>
    <t>3.95-17.25</t>
  </si>
  <si>
    <t>4.75-17.25</t>
  </si>
  <si>
    <t>3.45-10.35</t>
  </si>
  <si>
    <t>5.10-9.85</t>
  </si>
  <si>
    <t>1.75-8.85</t>
  </si>
  <si>
    <t>1.75-10.35</t>
  </si>
  <si>
    <t>1.75-8.25</t>
  </si>
  <si>
    <t>1.75-11.05</t>
  </si>
  <si>
    <t>2.80-11.05</t>
  </si>
  <si>
    <t>1.90-14.80</t>
  </si>
  <si>
    <t>1.70-8.85</t>
  </si>
  <si>
    <t>3.05-8.00</t>
  </si>
  <si>
    <t>2.60-9.80</t>
  </si>
  <si>
    <t>F.4102 - Construction of all types of non-residential buildings</t>
  </si>
  <si>
    <t>3.50-11.75</t>
  </si>
  <si>
    <t>3.50-15.75</t>
  </si>
  <si>
    <t>3.50-15.00</t>
  </si>
  <si>
    <t>4.10-15.75</t>
  </si>
  <si>
    <t>4.10-10.35</t>
  </si>
  <si>
    <t>3.20-8.10</t>
  </si>
  <si>
    <t>4.10-15.00</t>
  </si>
  <si>
    <t>3.60-8.50</t>
  </si>
  <si>
    <t>F.4102.1 - Buildings for industrial production</t>
  </si>
  <si>
    <t>5.75-17.35</t>
  </si>
  <si>
    <t>7.75-8.00</t>
  </si>
  <si>
    <t>F.4102.2 - Office buildings</t>
  </si>
  <si>
    <t>5.55-16.75</t>
  </si>
  <si>
    <t>3.70-7.85</t>
  </si>
  <si>
    <t>6.05-7.85</t>
  </si>
  <si>
    <t>3.15-8.00</t>
  </si>
  <si>
    <t>F.4102.3 - Hotels, stores, shopping malls, restaurants</t>
  </si>
  <si>
    <t>F.4102.4 - Other non-residential buildings</t>
  </si>
  <si>
    <t>5.50-12.00</t>
  </si>
  <si>
    <t>5.75-11.50</t>
  </si>
  <si>
    <t>5.75-9.50</t>
  </si>
  <si>
    <t>6.25-17.35</t>
  </si>
  <si>
    <t>5.00-17.35</t>
  </si>
  <si>
    <t>5.50-11.85</t>
  </si>
  <si>
    <t>5.35-10.05</t>
  </si>
  <si>
    <t>5.35-11.85</t>
  </si>
  <si>
    <t>5.60-10.05</t>
  </si>
  <si>
    <t>5.60-9.35</t>
  </si>
  <si>
    <t>4.10-17.25</t>
  </si>
  <si>
    <t>5.35-9.35</t>
  </si>
  <si>
    <t>4.85-8.85</t>
  </si>
  <si>
    <t>3.20-7.85</t>
  </si>
  <si>
    <t>5.55-8.10</t>
  </si>
  <si>
    <t>4.75-8.00</t>
  </si>
  <si>
    <t>5.49-16.75</t>
  </si>
  <si>
    <t>5.50-17.90</t>
  </si>
  <si>
    <t>3.85-9.15</t>
  </si>
  <si>
    <t>4.00-8.05</t>
  </si>
  <si>
    <t>3.75-8.00</t>
  </si>
  <si>
    <t>5.00-17.25</t>
  </si>
  <si>
    <t>3.20-16.75</t>
  </si>
  <si>
    <t>3.85-8.05</t>
  </si>
  <si>
    <t>3.15-8.05</t>
  </si>
  <si>
    <t>3.20-8.75</t>
  </si>
  <si>
    <t>2.50-18.50</t>
  </si>
  <si>
    <t>3.35-17.35</t>
  </si>
  <si>
    <t>3.00-17.35</t>
  </si>
  <si>
    <t>3.50-13.25</t>
  </si>
  <si>
    <t>3.25-17.35</t>
  </si>
  <si>
    <t>3.40-17.35</t>
  </si>
  <si>
    <t>3.30-17.25</t>
  </si>
  <si>
    <t>2.00-17.25</t>
  </si>
  <si>
    <t>3.00-17.25</t>
  </si>
  <si>
    <t>1.25-16.75</t>
  </si>
  <si>
    <t>1.25-15.75</t>
  </si>
  <si>
    <t>1.00-16.00</t>
  </si>
  <si>
    <t>1.25-15.05</t>
  </si>
  <si>
    <t>1.25-16.00</t>
  </si>
  <si>
    <t>1.25-15.00</t>
  </si>
  <si>
    <t>1.15-13.75</t>
  </si>
  <si>
    <t>1.50-12.00</t>
  </si>
  <si>
    <t>1.25-11.35</t>
  </si>
  <si>
    <t>2.30-14.80</t>
  </si>
  <si>
    <t>3.60-12.00</t>
  </si>
  <si>
    <t>3.60-16.25</t>
  </si>
  <si>
    <t>3.35-13.00</t>
  </si>
  <si>
    <t>3.65-13.00</t>
  </si>
  <si>
    <t>3.68-13.00</t>
  </si>
  <si>
    <t>3.50-13.00</t>
  </si>
  <si>
    <t>3.25-13.00</t>
  </si>
  <si>
    <t>3.40-13.00</t>
  </si>
  <si>
    <t>3.45-12.85</t>
  </si>
  <si>
    <t>3.30-11.05</t>
  </si>
  <si>
    <t>3.50-12.85</t>
  </si>
  <si>
    <t>3.00-10.60</t>
  </si>
  <si>
    <t>3.00-16.55</t>
  </si>
  <si>
    <t>3.00-16.05</t>
  </si>
  <si>
    <t>3.00-14.75</t>
  </si>
  <si>
    <t>1.50-11.35</t>
  </si>
  <si>
    <t>1.00-11.35</t>
  </si>
  <si>
    <t>1.50-9.55</t>
  </si>
  <si>
    <t>1.50-9.45</t>
  </si>
  <si>
    <t>2.75-12.00</t>
  </si>
  <si>
    <t>1.50-9.15</t>
  </si>
  <si>
    <t>2.50-11.35</t>
  </si>
  <si>
    <t>2.50-15.00</t>
  </si>
  <si>
    <t>1.15-11.35</t>
  </si>
  <si>
    <t>2.90-11.35</t>
  </si>
  <si>
    <t>1.61-11.35</t>
  </si>
  <si>
    <t>2.50-9.55</t>
  </si>
  <si>
    <t>1.70-11.50</t>
  </si>
  <si>
    <t>2.50-11.50</t>
  </si>
  <si>
    <t>1.70-11.75</t>
  </si>
  <si>
    <t>2.50-12.00</t>
  </si>
  <si>
    <t>3.50-12.00</t>
  </si>
  <si>
    <t>3.55-17.35</t>
  </si>
  <si>
    <t>3.30-10.35</t>
  </si>
  <si>
    <t>3.30-13.50</t>
  </si>
  <si>
    <t>3.35-17.25</t>
  </si>
  <si>
    <t>2.35-11.85</t>
  </si>
  <si>
    <t>1.85-10.85</t>
  </si>
  <si>
    <t>1.25-10.35</t>
  </si>
  <si>
    <t>1.25-10.70</t>
  </si>
  <si>
    <t>1.25-8.85</t>
  </si>
  <si>
    <t>1.25-10.05</t>
  </si>
  <si>
    <t>1.25-13.75</t>
  </si>
  <si>
    <t>1.70-12.00</t>
  </si>
  <si>
    <t>2.30-8.85</t>
  </si>
  <si>
    <t>2.30-15.90</t>
  </si>
  <si>
    <t>1.70-13.90</t>
  </si>
  <si>
    <t>4.50-16.70</t>
  </si>
  <si>
    <t>4.00-13.60</t>
  </si>
  <si>
    <t>4.25-17.35</t>
  </si>
  <si>
    <t>4.50-13.25</t>
  </si>
  <si>
    <t>4.50-17.35</t>
  </si>
  <si>
    <t>3.50-16.10</t>
  </si>
  <si>
    <t>4.40-17.25</t>
  </si>
  <si>
    <t>3.60-17.25</t>
  </si>
  <si>
    <t>2.75-17.25</t>
  </si>
  <si>
    <t>2.75-16.75</t>
  </si>
  <si>
    <t>1.50-11.60</t>
  </si>
  <si>
    <t>1.50-16.00</t>
  </si>
  <si>
    <t>1.50-14.42</t>
  </si>
  <si>
    <t>1.50-10.85</t>
  </si>
  <si>
    <t>2.65-14.80</t>
  </si>
  <si>
    <t>1.50-12.15</t>
  </si>
  <si>
    <t>4.75-16.75</t>
  </si>
  <si>
    <t>4.99-16.75</t>
  </si>
  <si>
    <t>4.89-16.75</t>
  </si>
  <si>
    <t>1.50-8.30</t>
  </si>
  <si>
    <t>2.95-8.85</t>
  </si>
  <si>
    <t>3.85-15.05</t>
  </si>
  <si>
    <t>3.70-8.85</t>
  </si>
  <si>
    <t>3.70-13.75</t>
  </si>
  <si>
    <t>1.70-11.05</t>
  </si>
  <si>
    <t>3.99-10.50</t>
  </si>
  <si>
    <t>1.70-12.40</t>
  </si>
  <si>
    <t>1.70-9.55</t>
  </si>
  <si>
    <t>6.38-16.75</t>
  </si>
  <si>
    <t>7.75-16.75</t>
  </si>
  <si>
    <t>5.80-16.75</t>
  </si>
  <si>
    <t>6.10-7.85</t>
  </si>
  <si>
    <t>4.95-7.85</t>
  </si>
  <si>
    <t>4.55-9.55</t>
  </si>
  <si>
    <t>4.05-8.00</t>
  </si>
  <si>
    <t>9.50-12.75</t>
  </si>
  <si>
    <t>7.60-12.75</t>
  </si>
  <si>
    <t>6.25-12.75</t>
  </si>
  <si>
    <t>7.25-12.75</t>
  </si>
  <si>
    <t>9.50-9.50</t>
  </si>
  <si>
    <t>9.35-12.60</t>
  </si>
  <si>
    <t>7.05-12.60</t>
  </si>
  <si>
    <t>9.35-9.35</t>
  </si>
  <si>
    <t>8.85-8.85</t>
  </si>
  <si>
    <t>7.85-11.10</t>
  </si>
  <si>
    <t>4.50-7.85</t>
  </si>
  <si>
    <t>4.75-7.85</t>
  </si>
  <si>
    <t>6.30-7.85</t>
  </si>
  <si>
    <t>7.00-7.85</t>
  </si>
  <si>
    <t>5.95-8.00</t>
  </si>
  <si>
    <t>3.70-11.05</t>
  </si>
  <si>
    <t>1.70-8.00</t>
  </si>
  <si>
    <t>4.25-11.30</t>
  </si>
  <si>
    <t>7.50-16.75</t>
  </si>
  <si>
    <t>7.10-16.75</t>
  </si>
  <si>
    <t>6.10-16.75</t>
  </si>
  <si>
    <t>6.10-11.10</t>
  </si>
  <si>
    <t>4.05-16.75</t>
  </si>
  <si>
    <t>2.94-17.25</t>
  </si>
  <si>
    <t>1.00-15.00</t>
  </si>
  <si>
    <t>1.85-15.00</t>
  </si>
  <si>
    <t>1.50-13.55</t>
  </si>
  <si>
    <t>1.50-15.90</t>
  </si>
  <si>
    <t>1.00-7.85</t>
  </si>
  <si>
    <t>I.551 - Resort Hotels</t>
  </si>
  <si>
    <t>2.94-16.75</t>
  </si>
  <si>
    <t>I.552 - Hotels other than Resort</t>
  </si>
  <si>
    <t>3.95-16.75</t>
  </si>
  <si>
    <t>3.75-16.75</t>
  </si>
  <si>
    <t>4.25-9.55</t>
  </si>
  <si>
    <t>4.25-15.90</t>
  </si>
  <si>
    <t>I.553 - Bungalows</t>
  </si>
  <si>
    <t>I.554 - Guest Houses</t>
  </si>
  <si>
    <t>5.35-7.85</t>
  </si>
  <si>
    <t>I.555 - Holiday Homes</t>
  </si>
  <si>
    <t>I.556 - Other accommodation not included above</t>
  </si>
  <si>
    <t>4.55-17.25</t>
  </si>
  <si>
    <t>7.60-7.85</t>
  </si>
  <si>
    <t>6.65-7.85</t>
  </si>
  <si>
    <t>6.95-8.00</t>
  </si>
  <si>
    <t>8.00-8.25</t>
  </si>
  <si>
    <t>4.85-10.50</t>
  </si>
  <si>
    <t>5.50-10.50</t>
  </si>
  <si>
    <t>5.50-13.60</t>
  </si>
  <si>
    <t>5.35-10.10</t>
  </si>
  <si>
    <t>5.35-9.60</t>
  </si>
  <si>
    <t>4.30-9.35</t>
  </si>
  <si>
    <t>1.50-8.15</t>
  </si>
  <si>
    <t>2.00-13.55</t>
  </si>
  <si>
    <t>Continued on the next page.</t>
  </si>
  <si>
    <t>1.18-16.75</t>
  </si>
  <si>
    <t>3.60-9.10</t>
  </si>
  <si>
    <t>2.30-9.10</t>
  </si>
  <si>
    <t>2.35-15.20</t>
  </si>
  <si>
    <t>2.40-9.80</t>
  </si>
  <si>
    <t>5.50-9.50</t>
  </si>
  <si>
    <t>5.35-15.00</t>
  </si>
  <si>
    <t>5.60-8.85</t>
  </si>
  <si>
    <t>1.18-7.85</t>
  </si>
  <si>
    <t>3.85-11.25</t>
  </si>
  <si>
    <t>1.50-11.25</t>
  </si>
  <si>
    <t>9.50-16.75</t>
  </si>
  <si>
    <t>0.00-0.00</t>
  </si>
  <si>
    <t>9.35-16.75</t>
  </si>
  <si>
    <t>8.85-16.75</t>
  </si>
  <si>
    <t>7.85-16.75</t>
  </si>
  <si>
    <t>6.75-16.75</t>
  </si>
  <si>
    <t>7.15-7.85</t>
  </si>
  <si>
    <t>4.55-6.40</t>
  </si>
  <si>
    <t>2.65-16.75</t>
  </si>
  <si>
    <t>4.05-10.35</t>
  </si>
  <si>
    <t>4.05-7.85</t>
  </si>
  <si>
    <t>2.25-7.85</t>
  </si>
  <si>
    <t>4.20-8.00</t>
  </si>
  <si>
    <t>2.35-9.55</t>
  </si>
  <si>
    <t>3.85-12.00</t>
  </si>
  <si>
    <t>3.99-7.85</t>
  </si>
  <si>
    <t>4.85-15.00</t>
  </si>
  <si>
    <t>5.25-8.25</t>
  </si>
  <si>
    <t>4.90-17.90</t>
  </si>
  <si>
    <t>3.85-8.15</t>
  </si>
  <si>
    <t>3.35-8.40</t>
  </si>
  <si>
    <t>1.75-12.55</t>
  </si>
  <si>
    <t>3.15-9.55</t>
  </si>
  <si>
    <t>3.90-9.80</t>
  </si>
  <si>
    <t>3.75-17.35</t>
  </si>
  <si>
    <t>3.25-17.25</t>
  </si>
  <si>
    <t>3.15-17.25</t>
  </si>
  <si>
    <t>2.65-15.00</t>
  </si>
  <si>
    <t>2.26-15.75</t>
  </si>
  <si>
    <t>2.60-14.80</t>
  </si>
  <si>
    <t>3.25-15.00</t>
  </si>
  <si>
    <t>3.60-17.35</t>
  </si>
  <si>
    <t>3.99-8.85</t>
  </si>
  <si>
    <t>2.60-7.85</t>
  </si>
  <si>
    <t>1.50-9.10</t>
  </si>
  <si>
    <t>2.55-10.10</t>
  </si>
  <si>
    <t>2.60-8.00</t>
  </si>
  <si>
    <t>7.35-16.75</t>
  </si>
  <si>
    <t>7.20-16.75</t>
  </si>
  <si>
    <t>5.40-16.75</t>
  </si>
  <si>
    <t>6.70-16.75</t>
  </si>
  <si>
    <t>5.70-16.75</t>
  </si>
  <si>
    <t>3.95-8.25</t>
  </si>
  <si>
    <t>6.75-9.50</t>
  </si>
  <si>
    <t>5.05-9.75</t>
  </si>
  <si>
    <t>5.50-9.75</t>
  </si>
  <si>
    <t>5.50-16.25</t>
  </si>
  <si>
    <t>5.20-17.25</t>
  </si>
  <si>
    <t>5.40-9.35</t>
  </si>
  <si>
    <t>5.60-15.00</t>
  </si>
  <si>
    <t>3.85-14.80</t>
  </si>
  <si>
    <t>2.90-7.85</t>
  </si>
  <si>
    <t>3.20-8.30</t>
  </si>
  <si>
    <t>2.26-12.00</t>
  </si>
  <si>
    <t>3.85-12.30</t>
  </si>
  <si>
    <t>4.00-15.00</t>
  </si>
  <si>
    <t>3.41-8.00</t>
  </si>
  <si>
    <t>4.15-15.45</t>
  </si>
  <si>
    <t>3.55-16.75</t>
  </si>
  <si>
    <t>1.50-9.85</t>
  </si>
  <si>
    <t>1.50-9.95</t>
  </si>
  <si>
    <t>3.00-15.90</t>
  </si>
  <si>
    <t>1.50-10.50</t>
  </si>
  <si>
    <t>1.50-12.60</t>
  </si>
  <si>
    <t>2.90-8.00</t>
  </si>
  <si>
    <t>4.00-15.90</t>
  </si>
  <si>
    <t>12.60-16.75</t>
  </si>
  <si>
    <t>8.00-15.90</t>
  </si>
  <si>
    <t>3.85-9.95</t>
  </si>
  <si>
    <t>2.95-9.55</t>
  </si>
  <si>
    <t>3.00-8.00</t>
  </si>
  <si>
    <t>6.25-7.85</t>
  </si>
  <si>
    <t>4.00-15.05</t>
  </si>
  <si>
    <t>3.25-8.20</t>
  </si>
  <si>
    <t>3.35-15.75</t>
  </si>
  <si>
    <t>1.75-7.85</t>
  </si>
  <si>
    <t>3.15-9.40</t>
  </si>
  <si>
    <t>3.15-8.25</t>
  </si>
  <si>
    <t>4.90-11.50</t>
  </si>
  <si>
    <t>5.50-11.50</t>
  </si>
  <si>
    <t>5.35-11.35</t>
  </si>
  <si>
    <t>5.10-11.35</t>
  </si>
  <si>
    <t>4.85-11.85</t>
  </si>
  <si>
    <t>4.85-10.85</t>
  </si>
  <si>
    <t>3.35-9.85</t>
  </si>
  <si>
    <t>1.25-9.85</t>
  </si>
  <si>
    <t>4.00-10.00</t>
  </si>
  <si>
    <t>4.00-10.50</t>
  </si>
  <si>
    <t>3.75-10.25</t>
  </si>
  <si>
    <t>4.60-15.00</t>
  </si>
  <si>
    <t>15.75-15.75</t>
  </si>
  <si>
    <t>3.85-4.60</t>
  </si>
  <si>
    <t>3.85-5.05</t>
  </si>
  <si>
    <t>4.10-4.10</t>
  </si>
  <si>
    <t>4.00-4.00</t>
  </si>
  <si>
    <t>4.00-4.25</t>
  </si>
  <si>
    <t>5.25-7.85</t>
  </si>
  <si>
    <t>5.75-10.25</t>
  </si>
  <si>
    <t>5.35-16.55</t>
  </si>
  <si>
    <t>5.25-9.35</t>
  </si>
  <si>
    <t>5.50-5.50</t>
  </si>
  <si>
    <t>5.50-7.00</t>
  </si>
  <si>
    <t>8.70-8.70</t>
  </si>
  <si>
    <t>17.90-17.90</t>
  </si>
  <si>
    <t>5.35-7.10</t>
  </si>
  <si>
    <t>7.10-7.10</t>
  </si>
  <si>
    <t>17.25-17.25</t>
  </si>
  <si>
    <t>1.50-1.50</t>
  </si>
  <si>
    <t>6.25-6.25</t>
  </si>
  <si>
    <t>15.00-15.00</t>
  </si>
  <si>
    <t>5.25-5.25</t>
  </si>
  <si>
    <t>6.00-15.00</t>
  </si>
  <si>
    <t>2.05-7.85</t>
  </si>
  <si>
    <t>4.00-7.85</t>
  </si>
  <si>
    <t>2.01-7.85</t>
  </si>
  <si>
    <t>1.90-7.85</t>
  </si>
  <si>
    <t>3.20-8.00</t>
  </si>
  <si>
    <t>5.75-5.75</t>
  </si>
  <si>
    <t>4.90-9.50</t>
  </si>
  <si>
    <t>5.75-10.50</t>
  </si>
  <si>
    <t>7.60-10.35</t>
  </si>
  <si>
    <t>5.10-8.85</t>
  </si>
  <si>
    <t>4.10-15.05</t>
  </si>
  <si>
    <t>1.50-8.70</t>
  </si>
  <si>
    <t>4.00-11.55</t>
  </si>
  <si>
    <t>3.75-9.80</t>
  </si>
  <si>
    <t>1.70-8.70</t>
  </si>
  <si>
    <t>3.85-3.85</t>
  </si>
  <si>
    <t>1.50-4.10</t>
  </si>
  <si>
    <t>3.85-4.10</t>
  </si>
  <si>
    <t>1.50-3.85</t>
  </si>
  <si>
    <t>3.85-5.35</t>
  </si>
  <si>
    <t>7.10-7.85</t>
  </si>
  <si>
    <t>7.85-15.00</t>
  </si>
  <si>
    <t>4.75-11.55</t>
  </si>
  <si>
    <t>3.75-8.25</t>
  </si>
  <si>
    <t>1.80-16.75</t>
  </si>
  <si>
    <t>4.45-16.75</t>
  </si>
  <si>
    <t>1.50-17.60</t>
  </si>
  <si>
    <t>2.50-9.35</t>
  </si>
  <si>
    <t>3.25-9.35</t>
  </si>
  <si>
    <t>1.50-9.35</t>
  </si>
  <si>
    <t>3.35-9.35</t>
  </si>
  <si>
    <t>2.05-9.35</t>
  </si>
  <si>
    <t>3.85-9.35</t>
  </si>
  <si>
    <t>3.00-9.35</t>
  </si>
  <si>
    <t>3.50-9.50</t>
  </si>
  <si>
    <t>3.65-9.80</t>
  </si>
  <si>
    <t>5.60-17.25</t>
  </si>
  <si>
    <t>4.38-8.00</t>
  </si>
  <si>
    <t>5.50-16.70</t>
  </si>
  <si>
    <t>7.35-9.50</t>
  </si>
  <si>
    <t>6.20-10.50</t>
  </si>
  <si>
    <t>5.85-12.00</t>
  </si>
  <si>
    <t>6.50-16.25</t>
  </si>
  <si>
    <t>4.25-10.50</t>
  </si>
  <si>
    <t>5.15-10.50</t>
  </si>
  <si>
    <t>6.55-10.35</t>
  </si>
  <si>
    <t>6.35-10.35</t>
  </si>
  <si>
    <t>6.35-11.00</t>
  </si>
  <si>
    <t>5.10-10.35</t>
  </si>
  <si>
    <t>7.10-10.35</t>
  </si>
  <si>
    <t>4.45-10.35</t>
  </si>
  <si>
    <t>5.15-9.85</t>
  </si>
  <si>
    <t>2.95-15.05</t>
  </si>
  <si>
    <t>5.75-8.85</t>
  </si>
  <si>
    <t>5.75-7.85</t>
  </si>
  <si>
    <t>4.85-14.80</t>
  </si>
  <si>
    <t>2.50-7.85</t>
  </si>
  <si>
    <t>6.00-7.85</t>
  </si>
  <si>
    <t>3.75-7.85</t>
  </si>
  <si>
    <t>3.95-7.85</t>
  </si>
  <si>
    <t>4.85-8.15</t>
  </si>
  <si>
    <t>3.00-8.15</t>
  </si>
  <si>
    <t>4.55-11.55</t>
  </si>
  <si>
    <t>3.00-9.55</t>
  </si>
  <si>
    <t>1.50-9.50</t>
  </si>
  <si>
    <t>4.25-9.75</t>
  </si>
  <si>
    <t>2. Households</t>
  </si>
  <si>
    <t>2.00-16.00</t>
  </si>
  <si>
    <t>2.00-16.25</t>
  </si>
  <si>
    <t>2.00-24.00</t>
  </si>
  <si>
    <t>1.65-24.00</t>
  </si>
  <si>
    <t>1.75-16.75</t>
  </si>
  <si>
    <t>1.15-15.75</t>
  </si>
  <si>
    <t>1.15-24.00</t>
  </si>
  <si>
    <t>1.30-24.00</t>
  </si>
  <si>
    <t>1.50-24.00</t>
  </si>
  <si>
    <t>Of which: Housing</t>
  </si>
  <si>
    <t>2.00-13.40</t>
  </si>
  <si>
    <t>2.00-13.25</t>
  </si>
  <si>
    <t>2.00-13.15</t>
  </si>
  <si>
    <t>2.00-12.25</t>
  </si>
  <si>
    <t>2.00-13.10</t>
  </si>
  <si>
    <t>2.00-13.00</t>
  </si>
  <si>
    <t>2.30-13.15</t>
  </si>
  <si>
    <t>1.65-13.10</t>
  </si>
  <si>
    <t>2.00-6.60</t>
  </si>
  <si>
    <t>2.30-8.10</t>
  </si>
  <si>
    <t>1.85-11.60</t>
  </si>
  <si>
    <t>1.70-10.25</t>
  </si>
  <si>
    <t>2.00-10.25</t>
  </si>
  <si>
    <t>2.00-11.60</t>
  </si>
  <si>
    <t>2.00-13.80</t>
  </si>
  <si>
    <t>1.80-11.60</t>
  </si>
  <si>
    <t>2.00-10.40</t>
  </si>
  <si>
    <t>2.00-14.10</t>
  </si>
  <si>
    <t>2.00-14.20</t>
  </si>
  <si>
    <t>3. Other Financial Corporations (excluding financial GBC1s)</t>
  </si>
  <si>
    <t>3.55-12.00</t>
  </si>
  <si>
    <t>3.55-9.50</t>
  </si>
  <si>
    <t>3.45-9.75</t>
  </si>
  <si>
    <t>3.45-15.35</t>
  </si>
  <si>
    <t>3.35-13.55</t>
  </si>
  <si>
    <t>3.40-9.35</t>
  </si>
  <si>
    <t>3.30-16.55</t>
  </si>
  <si>
    <t>3.30-15.25</t>
  </si>
  <si>
    <t>3.20-14.35</t>
  </si>
  <si>
    <t>3.00-14.35</t>
  </si>
  <si>
    <t>2.70-13.85</t>
  </si>
  <si>
    <t>2.55-14.75</t>
  </si>
  <si>
    <t>2.40-15.00</t>
  </si>
  <si>
    <t>1.50-12.85</t>
  </si>
  <si>
    <t>2.85-24.00</t>
  </si>
  <si>
    <t>2.40-12.85</t>
  </si>
  <si>
    <t>1.00-12.85</t>
  </si>
  <si>
    <t>2.25-15.00</t>
  </si>
  <si>
    <t>2.25-15.75</t>
  </si>
  <si>
    <t>1.15-15.00</t>
  </si>
  <si>
    <t>1.57-24.00</t>
  </si>
  <si>
    <t>2.35-15.75</t>
  </si>
  <si>
    <t>1.37-15.00</t>
  </si>
  <si>
    <t>2.35-24.00</t>
  </si>
  <si>
    <t>1.09-15.00</t>
  </si>
  <si>
    <t>2.00-15.00</t>
  </si>
  <si>
    <t>2.50-13.25</t>
  </si>
  <si>
    <t>4. Financial GBC1s</t>
  </si>
  <si>
    <t>8.75-9.50</t>
  </si>
  <si>
    <t>6.85-9.50</t>
  </si>
  <si>
    <t>8.25-9.50</t>
  </si>
  <si>
    <t>6.50-9.35</t>
  </si>
  <si>
    <t>8.60-9.35</t>
  </si>
  <si>
    <t>7.85-14.75</t>
  </si>
  <si>
    <t>4.10-13.75</t>
  </si>
  <si>
    <t>3.60-13.75</t>
  </si>
  <si>
    <t>3.75-15.00</t>
  </si>
  <si>
    <t>5. Nonfinancial GBC1s</t>
  </si>
  <si>
    <t>5.65-9.50</t>
  </si>
  <si>
    <t>5.50-9.35</t>
  </si>
  <si>
    <t>6.60-9.35</t>
  </si>
  <si>
    <t>4.10-12.15</t>
  </si>
  <si>
    <t>4.05-13.90</t>
  </si>
  <si>
    <t>2.60-8.25</t>
  </si>
  <si>
    <t>6. GBC2s</t>
  </si>
  <si>
    <t>9.35-16.55</t>
  </si>
  <si>
    <t>7.85-15.05</t>
  </si>
  <si>
    <t>7. Public Nonfinancial corporations</t>
  </si>
  <si>
    <t>3.80-16.75</t>
  </si>
  <si>
    <t>3.30-16.75</t>
  </si>
  <si>
    <t>3.22-16.75</t>
  </si>
  <si>
    <t>11.10-16.75</t>
  </si>
  <si>
    <t>4.10-6.01</t>
  </si>
  <si>
    <t>4.10-6.03</t>
  </si>
  <si>
    <t>4.75-15.00</t>
  </si>
  <si>
    <t>4.10-5.90</t>
  </si>
  <si>
    <t>4.25-4.40</t>
  </si>
  <si>
    <r>
      <rPr>
        <i/>
        <vertAlign val="superscript"/>
        <sz val="10"/>
        <color rgb="FF002060"/>
        <rFont val="Segoe UI"/>
        <family val="2"/>
      </rPr>
      <t xml:space="preserve">1 </t>
    </r>
    <r>
      <rPr>
        <i/>
        <sz val="10"/>
        <color rgb="FF002060"/>
        <rFont val="Segoe UI"/>
        <family val="2"/>
      </rPr>
      <t>Please refer to the communiqué in the Bank's Monthly Statistical Bulletin for October 2018 available at https://www.bom.mu/sites/default/files/pdf/Research_and_Publications/Monthly_Statistical_Bulletin/msb_oct18_2.pdf.</t>
    </r>
  </si>
  <si>
    <t>Table 18: Banks' Principal Interest Rates and Other Interest Rates: June 2019 to June 2022</t>
  </si>
  <si>
    <t>Key</t>
  </si>
  <si>
    <t>Prime</t>
  </si>
  <si>
    <t>Interest</t>
  </si>
  <si>
    <t>Weighted</t>
  </si>
  <si>
    <t xml:space="preserve">Weighted </t>
  </si>
  <si>
    <t>Repo</t>
  </si>
  <si>
    <t>Lending</t>
  </si>
  <si>
    <t xml:space="preserve">Rates on </t>
  </si>
  <si>
    <t>Rates on</t>
  </si>
  <si>
    <t xml:space="preserve">Average </t>
  </si>
  <si>
    <t>Rate</t>
  </si>
  <si>
    <t>Rupee</t>
  </si>
  <si>
    <t xml:space="preserve"> Rupee</t>
  </si>
  <si>
    <t>Yield</t>
  </si>
  <si>
    <t>of banks</t>
  </si>
  <si>
    <t>Savings</t>
  </si>
  <si>
    <t>Term</t>
  </si>
  <si>
    <t xml:space="preserve"> Loans and </t>
  </si>
  <si>
    <t xml:space="preserve">Deposits Rate </t>
  </si>
  <si>
    <t>on Bills</t>
  </si>
  <si>
    <t>Deposits</t>
  </si>
  <si>
    <t>Advances</t>
  </si>
  <si>
    <t>of Banks</t>
  </si>
  <si>
    <t>Rate of</t>
  </si>
  <si>
    <t>Accepted</t>
  </si>
  <si>
    <t>with Banks</t>
  </si>
  <si>
    <r>
      <t xml:space="preserve">with Banks </t>
    </r>
    <r>
      <rPr>
        <b/>
        <vertAlign val="superscript"/>
        <sz val="11"/>
        <color rgb="FF002060"/>
        <rFont val="Segoe UI"/>
        <family val="2"/>
      </rPr>
      <t>1</t>
    </r>
  </si>
  <si>
    <r>
      <t xml:space="preserve">by Banks </t>
    </r>
    <r>
      <rPr>
        <b/>
        <vertAlign val="superscript"/>
        <sz val="11"/>
        <color rgb="FF002060"/>
        <rFont val="Segoe UI"/>
        <family val="2"/>
      </rPr>
      <t>2</t>
    </r>
  </si>
  <si>
    <t>at Primary</t>
  </si>
  <si>
    <t>Auctions</t>
  </si>
  <si>
    <t>9.20-10.25</t>
  </si>
  <si>
    <t>4.50 - 13.00</t>
  </si>
  <si>
    <t>6.25 - 22.50</t>
  </si>
  <si>
    <t>9.70-10.75</t>
  </si>
  <si>
    <t>4.50 - 13.25</t>
  </si>
  <si>
    <t>6.25 - 23.00</t>
  </si>
  <si>
    <t>10.70-11.75</t>
  </si>
  <si>
    <t>4.63 - 14.25</t>
  </si>
  <si>
    <t>6.25 - 24.00</t>
  </si>
  <si>
    <t>4.63 - 14.50</t>
  </si>
  <si>
    <t>4.63 - 14.75</t>
  </si>
  <si>
    <t>4.63 - 16.50</t>
  </si>
  <si>
    <t>4.63 - 16.00</t>
  </si>
  <si>
    <t>4.63 - 15.60</t>
  </si>
  <si>
    <t>11.25-12.25</t>
  </si>
  <si>
    <t>6.25 - 24.25</t>
  </si>
  <si>
    <t>6.25 - 22.75</t>
  </si>
  <si>
    <t>11.40-12.25</t>
  </si>
  <si>
    <t>6.25 - 22.73</t>
  </si>
  <si>
    <t>4.63 - 15.00</t>
  </si>
  <si>
    <t>11.15-12.00</t>
  </si>
  <si>
    <t>4.63-15.00</t>
  </si>
  <si>
    <t>6.25-22.57</t>
  </si>
  <si>
    <t>10.65-11.75</t>
  </si>
  <si>
    <t>6.50-22.56</t>
  </si>
  <si>
    <t>6.00-22.38</t>
  </si>
  <si>
    <t>10.15-11.50</t>
  </si>
  <si>
    <t>6.00-21.78</t>
  </si>
  <si>
    <t>6.00-21.80</t>
  </si>
  <si>
    <t>6.00-22.22</t>
  </si>
  <si>
    <t>6.00-22.30</t>
  </si>
  <si>
    <t>6.00-22.26</t>
  </si>
  <si>
    <t>10.05-11.00</t>
  </si>
  <si>
    <t>6.00-22.00</t>
  </si>
  <si>
    <t>9.05-10.00</t>
  </si>
  <si>
    <t>6.00-21.00</t>
  </si>
  <si>
    <t>8.05-10.00</t>
  </si>
  <si>
    <t>8.05-9.00</t>
  </si>
  <si>
    <t>6.00-19.75</t>
  </si>
  <si>
    <t>4.53</t>
  </si>
  <si>
    <t>7.05-9.00</t>
  </si>
  <si>
    <t>7.05-8.50</t>
  </si>
  <si>
    <t>5.00-19.75</t>
  </si>
  <si>
    <t>Nov-10</t>
  </si>
  <si>
    <t>3.00-16.50</t>
  </si>
  <si>
    <t>4.70-19.75</t>
  </si>
  <si>
    <t>Jan-11</t>
  </si>
  <si>
    <t>Feb-11</t>
  </si>
  <si>
    <t>Mar-11</t>
  </si>
  <si>
    <t>7.30-9.00</t>
  </si>
  <si>
    <t>7.50-9.00</t>
  </si>
  <si>
    <t>4.00-19.75</t>
  </si>
  <si>
    <t>4.00-19.55</t>
  </si>
  <si>
    <t>4.00-19.57</t>
  </si>
  <si>
    <t>7.40-9.00</t>
  </si>
  <si>
    <t>2.40-16.55</t>
  </si>
  <si>
    <t>3.65-19.35</t>
  </si>
  <si>
    <t>7.00-9.00</t>
  </si>
  <si>
    <t>2.25-16.55</t>
  </si>
  <si>
    <t>3.65-19.25</t>
  </si>
  <si>
    <t>7.00-8.50</t>
  </si>
  <si>
    <t>3.55-19.25</t>
  </si>
  <si>
    <t>2.00-16.55</t>
  </si>
  <si>
    <t>2.00-16.04</t>
  </si>
  <si>
    <t>2.00-19.75</t>
  </si>
  <si>
    <t>2.00-19.84</t>
  </si>
  <si>
    <t>1.40-16.00</t>
  </si>
  <si>
    <t>2.00-19.57</t>
  </si>
  <si>
    <t>2.00-19.59</t>
  </si>
  <si>
    <t>2.00-19.90</t>
  </si>
  <si>
    <t>6.75-8.50</t>
  </si>
  <si>
    <t>2.00-19.65</t>
  </si>
  <si>
    <t>1.15-16.00</t>
  </si>
  <si>
    <t>2.00-19.78</t>
  </si>
  <si>
    <t>2.00-21.00</t>
  </si>
  <si>
    <t>6.25-8.50</t>
  </si>
  <si>
    <t>2.00-19.91</t>
  </si>
  <si>
    <t>1.15-14.00</t>
  </si>
  <si>
    <t>1.15-12.00</t>
  </si>
  <si>
    <t>2.00-21.18</t>
  </si>
  <si>
    <t>1.15-12.25</t>
  </si>
  <si>
    <t>2.00-22.11</t>
  </si>
  <si>
    <t>2.00-21.91</t>
  </si>
  <si>
    <t>2.00-19.50</t>
  </si>
  <si>
    <t>1.00-12.00</t>
  </si>
  <si>
    <t>2.00-21.90</t>
  </si>
  <si>
    <t>2.00-19.89</t>
  </si>
  <si>
    <t>2.00-19.68</t>
  </si>
  <si>
    <t>0.40-12.00</t>
  </si>
  <si>
    <t>2.00-19.72</t>
  </si>
  <si>
    <t>2.00-19.71</t>
  </si>
  <si>
    <t>0.40-11.00</t>
  </si>
  <si>
    <t>2.00-19.62</t>
  </si>
  <si>
    <t>2.00-19.55</t>
  </si>
  <si>
    <t>0.10-11.00</t>
  </si>
  <si>
    <t>0.25-11.00</t>
  </si>
  <si>
    <t>2.00-19.40</t>
  </si>
  <si>
    <t>1.96-19.25</t>
  </si>
  <si>
    <t>0.15-11.00</t>
  </si>
  <si>
    <t>2.00-19.25</t>
  </si>
  <si>
    <t>0.25-10.50</t>
  </si>
  <si>
    <t>2.00-19.30</t>
  </si>
  <si>
    <t>0.25-10.30</t>
  </si>
  <si>
    <t>2.00-19.00</t>
  </si>
  <si>
    <t>1.50-18.50</t>
  </si>
  <si>
    <t>0.05-10.30</t>
  </si>
  <si>
    <t>1.50-19.25</t>
  </si>
  <si>
    <t>1.98-19.25</t>
  </si>
  <si>
    <t>1.97-19.25</t>
  </si>
  <si>
    <t>1.94-19.25</t>
  </si>
  <si>
    <t>6.00-8.50</t>
  </si>
  <si>
    <t>1.93-19.25</t>
  </si>
  <si>
    <t>1.92-19.25</t>
  </si>
  <si>
    <t>1.91-19.25</t>
  </si>
  <si>
    <t>0.00-5.00</t>
  </si>
  <si>
    <t>1.00-19.25</t>
  </si>
  <si>
    <t>0.00-6.25</t>
  </si>
  <si>
    <t>0.00-4.90</t>
  </si>
  <si>
    <t>0.00-4.75</t>
  </si>
  <si>
    <t>0.10-4.75</t>
  </si>
  <si>
    <t>5.65-8.50</t>
  </si>
  <si>
    <t>0.00-5.10</t>
  </si>
  <si>
    <t>0.00-5.37</t>
  </si>
  <si>
    <t>0.00-5.15</t>
  </si>
  <si>
    <t>0.00-4.00</t>
  </si>
  <si>
    <t>1.80-19.00</t>
  </si>
  <si>
    <t>0.10-5.30</t>
  </si>
  <si>
    <t>0.10-5.19</t>
  </si>
  <si>
    <t>Jun-18</t>
  </si>
  <si>
    <t>0.00-6.67</t>
  </si>
  <si>
    <t>0.00-6.00</t>
  </si>
  <si>
    <t>0.10-5.33</t>
  </si>
  <si>
    <t>1.90-19.00</t>
  </si>
  <si>
    <t>0.30-5.40</t>
  </si>
  <si>
    <t>0.10-4.96</t>
  </si>
  <si>
    <t>0.10-6.15</t>
  </si>
  <si>
    <t>1.80-20.40</t>
  </si>
  <si>
    <t>0.10-5.00</t>
  </si>
  <si>
    <t>0.10-6.00</t>
  </si>
  <si>
    <t>0.10-4.90</t>
  </si>
  <si>
    <t>0.30-5.00</t>
  </si>
  <si>
    <t>0.10-5.25</t>
  </si>
  <si>
    <t>5.50-8.50</t>
  </si>
  <si>
    <t>0.10-4.65</t>
  </si>
  <si>
    <t>5.50-8.35</t>
  </si>
  <si>
    <t>0.10-4.50</t>
  </si>
  <si>
    <t>0.10-5.05</t>
  </si>
  <si>
    <t>0.10-4.92</t>
  </si>
  <si>
    <t>0.00-4.55</t>
  </si>
  <si>
    <t>0.00-4.50</t>
  </si>
  <si>
    <t>0.00-4.25</t>
  </si>
  <si>
    <t>4.00-6.85</t>
  </si>
  <si>
    <t>0.05-3.75</t>
  </si>
  <si>
    <t>0.00-3.25</t>
  </si>
  <si>
    <t>0.85-24.00</t>
  </si>
  <si>
    <t>0.01-3.75</t>
  </si>
  <si>
    <t>0.00-3.40</t>
  </si>
  <si>
    <t>0.00-2.65</t>
  </si>
  <si>
    <t>0.01-2.50</t>
  </si>
  <si>
    <t>0.00-2.60</t>
  </si>
  <si>
    <t>0.00-2.50</t>
  </si>
  <si>
    <t>0.00-3.50</t>
  </si>
  <si>
    <t>0.74-24.00</t>
  </si>
  <si>
    <t>0.00-3.00</t>
  </si>
  <si>
    <t>0.00-3.10</t>
  </si>
  <si>
    <t>0.00-3.35</t>
  </si>
  <si>
    <t>0.00-3.30</t>
  </si>
  <si>
    <t>4.00-7.10</t>
  </si>
  <si>
    <t>0.05-3.00</t>
  </si>
  <si>
    <t>0.00-3.02</t>
  </si>
  <si>
    <t>4.15-6.85</t>
  </si>
  <si>
    <t>0.15-3.00</t>
  </si>
  <si>
    <t>1.00-24.00</t>
  </si>
  <si>
    <t>4.15-7.00</t>
  </si>
  <si>
    <t>4.40-7.25</t>
  </si>
  <si>
    <t>1.25-24.00</t>
  </si>
  <si>
    <r>
      <rPr>
        <i/>
        <vertAlign val="superscript"/>
        <sz val="10"/>
        <color rgb="FF002060"/>
        <rFont val="Segoe UI"/>
        <family val="2"/>
      </rPr>
      <t xml:space="preserve">1 </t>
    </r>
    <r>
      <rPr>
        <i/>
        <sz val="10"/>
        <color rgb="FF002060"/>
        <rFont val="Segoe UI"/>
        <family val="2"/>
      </rPr>
      <t>Effective January 2017, the data refer to interest rates on new rupee deposits acquired during the month. Consequently, the data are not strictly comparable to those prior to January 2017.</t>
    </r>
  </si>
  <si>
    <r>
      <rPr>
        <i/>
        <vertAlign val="superscript"/>
        <sz val="10"/>
        <color rgb="FF002060"/>
        <rFont val="Segoe UI"/>
        <family val="2"/>
      </rPr>
      <t xml:space="preserve">2 </t>
    </r>
    <r>
      <rPr>
        <i/>
        <sz val="10"/>
        <color rgb="FF002060"/>
        <rFont val="Segoe UI"/>
        <family val="2"/>
      </rPr>
      <t>Effective October 2018, the data refer to interest rates on new rupee loans and overdrafts. Consequently, the data are not strictly comparable to those prior to October 2018.</t>
    </r>
  </si>
  <si>
    <r>
      <t>Table 19: NBDTIs* Loans to Other Nonfinancial Corporations, Households and Other Sectors</t>
    </r>
    <r>
      <rPr>
        <b/>
        <vertAlign val="superscript"/>
        <sz val="12"/>
        <color rgb="FF002060"/>
        <rFont val="Segoe UI"/>
        <family val="2"/>
      </rPr>
      <t>1</t>
    </r>
    <r>
      <rPr>
        <b/>
        <sz val="12"/>
        <color rgb="FF002060"/>
        <rFont val="Segoe UI"/>
        <family val="2"/>
      </rPr>
      <t xml:space="preserve"> as at end-June</t>
    </r>
    <r>
      <rPr>
        <b/>
        <vertAlign val="superscript"/>
        <sz val="12"/>
        <color rgb="FF002060"/>
        <rFont val="Segoe UI"/>
        <family val="2"/>
      </rPr>
      <t xml:space="preserve"> </t>
    </r>
    <r>
      <rPr>
        <b/>
        <sz val="12"/>
        <color rgb="FF002060"/>
        <rFont val="Segoe UI"/>
        <family val="2"/>
      </rPr>
      <t>2022</t>
    </r>
  </si>
  <si>
    <r>
      <t>MUR</t>
    </r>
    <r>
      <rPr>
        <b/>
        <vertAlign val="superscript"/>
        <sz val="11"/>
        <color rgb="FF002060"/>
        <rFont val="Segoe UI"/>
        <family val="2"/>
      </rPr>
      <t xml:space="preserve">2 </t>
    </r>
  </si>
  <si>
    <t>A - Agriculture, forestry and fishing</t>
  </si>
  <si>
    <t>4. Public Non-Financial Corporations</t>
  </si>
  <si>
    <t>* NBDTIs refer to Non-Bank Deposit Taking Institu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r>
      <rPr>
        <i/>
        <vertAlign val="superscript"/>
        <sz val="10"/>
        <color rgb="FF002060"/>
        <rFont val="Segoe UI"/>
        <family val="2"/>
      </rPr>
      <t xml:space="preserve">2 </t>
    </r>
    <r>
      <rPr>
        <i/>
        <sz val="10"/>
        <color rgb="FF002060"/>
        <rFont val="Segoe UI"/>
        <family val="2"/>
      </rPr>
      <t>MUR refers to Mauritian Rupees.</t>
    </r>
  </si>
  <si>
    <r>
      <t>Table 20: NBDTIs</t>
    </r>
    <r>
      <rPr>
        <b/>
        <vertAlign val="superscript"/>
        <sz val="12"/>
        <color rgb="FF002060"/>
        <rFont val="Segoe UI"/>
        <family val="2"/>
      </rPr>
      <t>*</t>
    </r>
    <r>
      <rPr>
        <b/>
        <sz val="12"/>
        <color rgb="FF002060"/>
        <rFont val="Segoe UI"/>
        <family val="2"/>
      </rPr>
      <t xml:space="preserve"> Loans to Other Nonfinancial Corporations, Households and Other Sectors</t>
    </r>
    <r>
      <rPr>
        <b/>
        <vertAlign val="superscript"/>
        <sz val="12"/>
        <color rgb="FF002060"/>
        <rFont val="Segoe UI"/>
        <family val="2"/>
      </rPr>
      <t>1</t>
    </r>
    <r>
      <rPr>
        <b/>
        <sz val="12"/>
        <color rgb="FF002060"/>
        <rFont val="Segoe UI"/>
        <family val="2"/>
      </rPr>
      <t>: June 2021 to June 2022</t>
    </r>
  </si>
  <si>
    <t>Feb-20</t>
  </si>
  <si>
    <t>Mar-20</t>
  </si>
  <si>
    <t>Jul-21</t>
  </si>
  <si>
    <t>4. Public Non-Financial corpora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t>Table 21: NBDTIs* Interest Rates on New Rupee Deposits: June 2021 to June 2022</t>
  </si>
  <si>
    <t>DEPOSITS</t>
  </si>
  <si>
    <t xml:space="preserve">    Time</t>
  </si>
  <si>
    <t>1.80-5.45</t>
  </si>
  <si>
    <t>2.00-5.50</t>
  </si>
  <si>
    <t>1.85-5.60</t>
  </si>
  <si>
    <t>1.35-5.60</t>
  </si>
  <si>
    <t>2.00-5.60</t>
  </si>
  <si>
    <t>2.10-5.50</t>
  </si>
  <si>
    <t>1.85-5.55</t>
  </si>
  <si>
    <t>1.70-5.40</t>
  </si>
  <si>
    <t>1.95-5.55</t>
  </si>
  <si>
    <t>2.00-5.70</t>
  </si>
  <si>
    <t>1.70-5.35</t>
  </si>
  <si>
    <t>1.75-5.35</t>
  </si>
  <si>
    <t>1.70-5.50</t>
  </si>
  <si>
    <t>1.35-5.55</t>
  </si>
  <si>
    <t>0.45-5.10</t>
  </si>
  <si>
    <t>0.60-4.20</t>
  </si>
  <si>
    <t>0.60-4.50</t>
  </si>
  <si>
    <t>0.20-4.50</t>
  </si>
  <si>
    <t>0.25-4.75</t>
  </si>
  <si>
    <t>0.35-5.00</t>
  </si>
  <si>
    <t>0.45-4.05</t>
  </si>
  <si>
    <t>0.25-4.00</t>
  </si>
  <si>
    <t>0.25-3.75</t>
  </si>
  <si>
    <t>0.45-4.00</t>
  </si>
  <si>
    <t>0.35-4.00</t>
  </si>
  <si>
    <t>0.25-4.50</t>
  </si>
  <si>
    <t>0.60-4.25</t>
  </si>
  <si>
    <t>0.20-4.60</t>
  </si>
  <si>
    <t>0.35-4.65</t>
  </si>
  <si>
    <t>0.30-4.45</t>
  </si>
  <si>
    <t>1.00-1.50</t>
  </si>
  <si>
    <t>0.35-3.00</t>
  </si>
  <si>
    <t>1.85-2.10</t>
  </si>
  <si>
    <t>2.00-2.70</t>
  </si>
  <si>
    <t>1.00-1.75</t>
  </si>
  <si>
    <t>1.00-3.00</t>
  </si>
  <si>
    <t>0.85-1.50</t>
  </si>
  <si>
    <t>0.50-1.75</t>
  </si>
  <si>
    <t>0.50-1.00</t>
  </si>
  <si>
    <t>0.50-0.50</t>
  </si>
  <si>
    <t>0.35-2.00</t>
  </si>
  <si>
    <t>2.00-2.00</t>
  </si>
  <si>
    <t>1.50-3.00</t>
  </si>
  <si>
    <t>1.55-3.00</t>
  </si>
  <si>
    <t>1.80-4.00</t>
  </si>
  <si>
    <t>1.90-5.90</t>
  </si>
  <si>
    <t>2.10-4.00</t>
  </si>
  <si>
    <t>1.85-3.75</t>
  </si>
  <si>
    <t>1.85-3.50</t>
  </si>
  <si>
    <t>2.10-3.90</t>
  </si>
  <si>
    <t>2.00-3.60</t>
  </si>
  <si>
    <t>1.85-3.30</t>
  </si>
  <si>
    <t>1.70-3.85</t>
  </si>
  <si>
    <t>1.95-3.10</t>
  </si>
  <si>
    <t>2.00-3.10</t>
  </si>
  <si>
    <t>1.70-3.30</t>
  </si>
  <si>
    <t>1.75-3.15</t>
  </si>
  <si>
    <t>1.35-2.40</t>
  </si>
  <si>
    <t>0.45-2.65</t>
  </si>
  <si>
    <t>0.60-2.40</t>
  </si>
  <si>
    <t>0.60-2.00</t>
  </si>
  <si>
    <t>0.35-2.75</t>
  </si>
  <si>
    <t>0.45-1.60</t>
  </si>
  <si>
    <t>0.30-1.60</t>
  </si>
  <si>
    <t>0.25-2.35</t>
  </si>
  <si>
    <t>0.35-2.40</t>
  </si>
  <si>
    <t>0.20-3.00</t>
  </si>
  <si>
    <t>0.25-3.60</t>
  </si>
  <si>
    <t>0.60-3.00</t>
  </si>
  <si>
    <t>0.20-3.50</t>
  </si>
  <si>
    <t>0.60-3.50</t>
  </si>
  <si>
    <t>0.75-3.00</t>
  </si>
  <si>
    <t>0.70-3.50</t>
  </si>
  <si>
    <t xml:space="preserve">   3.75-4.00</t>
  </si>
  <si>
    <t>3.75-4.00</t>
  </si>
  <si>
    <t>3.75-3.90</t>
  </si>
  <si>
    <t>3.25-3.40</t>
  </si>
  <si>
    <t>1.00-2.40</t>
  </si>
  <si>
    <t>1.75-1.85</t>
  </si>
  <si>
    <t>1.75-2.15</t>
  </si>
  <si>
    <t>1.85-2.35</t>
  </si>
  <si>
    <t>2.25-2.35</t>
  </si>
  <si>
    <t>1.75-2.35</t>
  </si>
  <si>
    <t>2.30-2.40</t>
  </si>
  <si>
    <t>2.15-3.00</t>
  </si>
  <si>
    <t>2.50-4.65</t>
  </si>
  <si>
    <t>2.75-3.70</t>
  </si>
  <si>
    <t>2.50-3.70</t>
  </si>
  <si>
    <t>2.65-4.05</t>
  </si>
  <si>
    <t>2.50-3.60</t>
  </si>
  <si>
    <t>2.50-3.30</t>
  </si>
  <si>
    <t>2.35-3.60</t>
  </si>
  <si>
    <t>2.35-3.30</t>
  </si>
  <si>
    <t>2.40-3.20</t>
  </si>
  <si>
    <t>2.55-3.30</t>
  </si>
  <si>
    <t>2.35-3.45</t>
  </si>
  <si>
    <t>0.85-1.75</t>
  </si>
  <si>
    <t>1.10-2.60</t>
  </si>
  <si>
    <t>0.85-2.50</t>
  </si>
  <si>
    <t>1.10-2.10</t>
  </si>
  <si>
    <t>1.10-2.50</t>
  </si>
  <si>
    <t>1.10-1.65</t>
  </si>
  <si>
    <t>1.10-2.75</t>
  </si>
  <si>
    <t>0.85-2.70</t>
  </si>
  <si>
    <t>1.10-2.25</t>
  </si>
  <si>
    <t>1.00-2.60</t>
  </si>
  <si>
    <t>1.10-1.55</t>
  </si>
  <si>
    <t>0.90-2.75</t>
  </si>
  <si>
    <t>1.10-3.00</t>
  </si>
  <si>
    <t>1.40-3.40</t>
  </si>
  <si>
    <t>0.95-3.00</t>
  </si>
  <si>
    <t>1.15-2.90</t>
  </si>
  <si>
    <t>0.95-3.50</t>
  </si>
  <si>
    <t>1.05-2.15</t>
  </si>
  <si>
    <t>1.25-3.25</t>
  </si>
  <si>
    <t>3.00-4.65</t>
  </si>
  <si>
    <t>2.80-4.65</t>
  </si>
  <si>
    <t>3.00-4.40</t>
  </si>
  <si>
    <t>2.85-4.25</t>
  </si>
  <si>
    <t>3.15-4.25</t>
  </si>
  <si>
    <t>3.00-4.25</t>
  </si>
  <si>
    <t>2.75-4.55</t>
  </si>
  <si>
    <t>2.85-4.50</t>
  </si>
  <si>
    <t>2.85-4.60</t>
  </si>
  <si>
    <t>2.85-4.00</t>
  </si>
  <si>
    <t>3.10-4.50</t>
  </si>
  <si>
    <t>2.80-4.40</t>
  </si>
  <si>
    <t>3.00-4.55</t>
  </si>
  <si>
    <t>2.60-4.25</t>
  </si>
  <si>
    <t>1.35-3.50</t>
  </si>
  <si>
    <t>1.35-2.35</t>
  </si>
  <si>
    <t>1.35-2.65</t>
  </si>
  <si>
    <t>1.60-4.00</t>
  </si>
  <si>
    <t>1.40-2.60</t>
  </si>
  <si>
    <t>1.55-2.95</t>
  </si>
  <si>
    <t>1.35-2.55</t>
  </si>
  <si>
    <t>1.60-3.10</t>
  </si>
  <si>
    <t>1.40-4.00</t>
  </si>
  <si>
    <t>1.35-3.75</t>
  </si>
  <si>
    <t>1.35-3.80</t>
  </si>
  <si>
    <t>1.35-3.00</t>
  </si>
  <si>
    <t>1.60-3.70</t>
  </si>
  <si>
    <t>1.60-4.60</t>
  </si>
  <si>
    <t>1.50-3.55</t>
  </si>
  <si>
    <t>1.70-3.55</t>
  </si>
  <si>
    <t>3.10-4.65</t>
  </si>
  <si>
    <t>3.25-4.75</t>
  </si>
  <si>
    <t>2.50-4.60</t>
  </si>
  <si>
    <t>2.90-4.65</t>
  </si>
  <si>
    <t>2.90-4.25</t>
  </si>
  <si>
    <t>3.05-4.65</t>
  </si>
  <si>
    <t>2.95-5.00</t>
  </si>
  <si>
    <t>3.00-4.75</t>
  </si>
  <si>
    <t>2.95-4.65</t>
  </si>
  <si>
    <t>3.40-5.00</t>
  </si>
  <si>
    <t>3.40-4.85</t>
  </si>
  <si>
    <t>2.95-4.05</t>
  </si>
  <si>
    <t>2.00-4.05</t>
  </si>
  <si>
    <t>2.05-3.85</t>
  </si>
  <si>
    <t>2.05-2.75</t>
  </si>
  <si>
    <t>1.80-2.50</t>
  </si>
  <si>
    <t>1.80-2.85</t>
  </si>
  <si>
    <t>2.20-2.75</t>
  </si>
  <si>
    <t>2.05-2.60</t>
  </si>
  <si>
    <t>2.00-3.05</t>
  </si>
  <si>
    <t>2.00-2.65</t>
  </si>
  <si>
    <t>2.05-3.15</t>
  </si>
  <si>
    <t>2.00-3.50</t>
  </si>
  <si>
    <t>2.00-3.25</t>
  </si>
  <si>
    <t>1.95-4.00</t>
  </si>
  <si>
    <t>2.05-4.15</t>
  </si>
  <si>
    <t>2.05-4.00</t>
  </si>
  <si>
    <t>1.80-3.40</t>
  </si>
  <si>
    <t>2.00-3.35</t>
  </si>
  <si>
    <t>2.00-3.70</t>
  </si>
  <si>
    <t>1.95-2.60</t>
  </si>
  <si>
    <t>2.20-2.65</t>
  </si>
  <si>
    <t>2.25-4.15</t>
  </si>
  <si>
    <t>3.10-5.00</t>
  </si>
  <si>
    <t>3.10-5.10</t>
  </si>
  <si>
    <t>3.10-5.40</t>
  </si>
  <si>
    <t>3.10-6.00</t>
  </si>
  <si>
    <t>3.10-5.60</t>
  </si>
  <si>
    <t>3.10-5.15</t>
  </si>
  <si>
    <t>3.10-5.25</t>
  </si>
  <si>
    <t>3.10-4.95</t>
  </si>
  <si>
    <t>2.90-5.10</t>
  </si>
  <si>
    <t>3.10-5.35</t>
  </si>
  <si>
    <t>2.10-3.50</t>
  </si>
  <si>
    <t>1.85-4.05</t>
  </si>
  <si>
    <t>2.10-3.00</t>
  </si>
  <si>
    <t>2.10-4.75</t>
  </si>
  <si>
    <t>1.75-3.70</t>
  </si>
  <si>
    <t>2.00-4.15</t>
  </si>
  <si>
    <t>2.00-4.25</t>
  </si>
  <si>
    <t>2.10-4.50</t>
  </si>
  <si>
    <t>2.10-4.65</t>
  </si>
  <si>
    <t>1.50-5.00</t>
  </si>
  <si>
    <t>4.05-5.45</t>
  </si>
  <si>
    <t>3.95-5.50</t>
  </si>
  <si>
    <t>3.90-5.50</t>
  </si>
  <si>
    <t>3.80-5.50</t>
  </si>
  <si>
    <t>4.00-5.60</t>
  </si>
  <si>
    <t>3.90-5.60</t>
  </si>
  <si>
    <t>3.65-5.55</t>
  </si>
  <si>
    <t>3.65-5.40</t>
  </si>
  <si>
    <t>3.90-5.55</t>
  </si>
  <si>
    <t>3.90-5.70</t>
  </si>
  <si>
    <t>3.75-5.35</t>
  </si>
  <si>
    <t>3.55-5.55</t>
  </si>
  <si>
    <t>2.40-5.10</t>
  </si>
  <si>
    <t>2.45-4.20</t>
  </si>
  <si>
    <t>2.40-3.90</t>
  </si>
  <si>
    <t>2.30-3.75</t>
  </si>
  <si>
    <t>2.40-3.75</t>
  </si>
  <si>
    <t>2.55-4.00</t>
  </si>
  <si>
    <t>2.40-4.50</t>
  </si>
  <si>
    <t>2.15-4.10</t>
  </si>
  <si>
    <t>1.85-4.50</t>
  </si>
  <si>
    <t>2.40-4.75</t>
  </si>
  <si>
    <t>2.50-5.00</t>
  </si>
  <si>
    <t>2.50-4.45</t>
  </si>
  <si>
    <r>
      <t>Table 22: NBDTIs* Interest Rates on New Rupee Loans to Other Nonfinancial Corporations</t>
    </r>
    <r>
      <rPr>
        <b/>
        <vertAlign val="superscript"/>
        <sz val="12"/>
        <color rgb="FF002060"/>
        <rFont val="Segoe UI"/>
        <family val="2"/>
      </rPr>
      <t>1</t>
    </r>
    <r>
      <rPr>
        <b/>
        <sz val="12"/>
        <color rgb="FF002060"/>
        <rFont val="Segoe UI"/>
        <family val="2"/>
      </rPr>
      <t>, Households and Other Sectors: June 2021 to June 2022</t>
    </r>
  </si>
  <si>
    <t>Jun-19</t>
  </si>
  <si>
    <t>Dec-19</t>
  </si>
  <si>
    <t>5.50-11.00</t>
  </si>
  <si>
    <t>4.50-10.00</t>
  </si>
  <si>
    <t>5.50-9.95</t>
  </si>
  <si>
    <t>5.50-10.00</t>
  </si>
  <si>
    <t>6.00-10.00</t>
  </si>
  <si>
    <t>6.00-9.95</t>
  </si>
  <si>
    <t>2.50-9.95</t>
  </si>
  <si>
    <t>3.35-9.95</t>
  </si>
  <si>
    <t>3.90-9.95</t>
  </si>
  <si>
    <t>3.90-9.50</t>
  </si>
  <si>
    <t>4.70-10.00</t>
  </si>
  <si>
    <t>4.25-10.00</t>
  </si>
  <si>
    <t>3.90-10.25</t>
  </si>
  <si>
    <t>3.90-11.00</t>
  </si>
  <si>
    <t>3.90-10.00</t>
  </si>
  <si>
    <t>4.75-9.95</t>
  </si>
  <si>
    <t>3.80-11.00</t>
  </si>
  <si>
    <t>4.75-10.14</t>
  </si>
  <si>
    <t>6.35-9.75</t>
  </si>
  <si>
    <t>6.40-9.75</t>
  </si>
  <si>
    <t>6.25-9.00</t>
  </si>
  <si>
    <t>6.25-9.95</t>
  </si>
  <si>
    <t>6.25-9.20</t>
  </si>
  <si>
    <t>6.20-9.20</t>
  </si>
  <si>
    <t>6.40-9.20</t>
  </si>
  <si>
    <t>6.35-7.50</t>
  </si>
  <si>
    <t>6.35-8.50</t>
  </si>
  <si>
    <t>6.37-6.40</t>
  </si>
  <si>
    <t>6.25-10.00</t>
  </si>
  <si>
    <t>4.75-6.40</t>
  </si>
  <si>
    <t>2.50-8.06</t>
  </si>
  <si>
    <t>4.75-5.35</t>
  </si>
  <si>
    <t>5.35-7.99</t>
  </si>
  <si>
    <t>4.90-7.50</t>
  </si>
  <si>
    <t>4.75-7.03</t>
  </si>
  <si>
    <t>4.75-5.50</t>
  </si>
  <si>
    <t>5.23-7.50</t>
  </si>
  <si>
    <t>5.26</t>
  </si>
  <si>
    <t>4.75</t>
  </si>
  <si>
    <t>5.25-7.50</t>
  </si>
  <si>
    <t>5.50-7.15</t>
  </si>
  <si>
    <t>6.50-7.15</t>
  </si>
  <si>
    <t>7.15</t>
  </si>
  <si>
    <t>5.00-9.95</t>
  </si>
  <si>
    <t>_</t>
  </si>
  <si>
    <t>6.75-6.90</t>
  </si>
  <si>
    <t>6.35-9.25</t>
  </si>
  <si>
    <t>6.35-9.50</t>
  </si>
  <si>
    <t>6.40-8.50</t>
  </si>
  <si>
    <t>5.50-9.70</t>
  </si>
  <si>
    <t>6.00-8.75</t>
  </si>
  <si>
    <t>6.00-9.75</t>
  </si>
  <si>
    <t>5.75-9.95</t>
  </si>
  <si>
    <t>6.25-8.75</t>
  </si>
  <si>
    <t>5.75-6.10</t>
  </si>
  <si>
    <t>2.50-6.50</t>
  </si>
  <si>
    <t>4.85-9.25</t>
  </si>
  <si>
    <t>5.25-9.00</t>
  </si>
  <si>
    <t>4.75-8.95</t>
  </si>
  <si>
    <t>5.60-8.75</t>
  </si>
  <si>
    <t>4.75-8.50</t>
  </si>
  <si>
    <t>3.90-8.50</t>
  </si>
  <si>
    <t>3.90-9.99</t>
  </si>
  <si>
    <t>4.85-10.00</t>
  </si>
  <si>
    <t>4.75-9.99</t>
  </si>
  <si>
    <t>5.50-7.75</t>
  </si>
  <si>
    <t>2.90-9.99</t>
  </si>
  <si>
    <t>4.85-9.75</t>
  </si>
  <si>
    <t>5.25-10.14</t>
  </si>
  <si>
    <t>5.40-9.95</t>
  </si>
  <si>
    <t>9.25</t>
  </si>
  <si>
    <t>9.95</t>
  </si>
  <si>
    <t>6.35-7.20</t>
  </si>
  <si>
    <t>6.48</t>
  </si>
  <si>
    <t>6.60</t>
  </si>
  <si>
    <t>6.65</t>
  </si>
  <si>
    <t>6.25-9.25</t>
  </si>
  <si>
    <t>6.25-9.75</t>
  </si>
  <si>
    <t>6.50-9.20</t>
  </si>
  <si>
    <t>6.00-8.04</t>
  </si>
  <si>
    <t>5.75-10.00</t>
  </si>
  <si>
    <t>2.50-9.25</t>
  </si>
  <si>
    <t>2.50-10.25</t>
  </si>
  <si>
    <t>3.35-9.25</t>
  </si>
  <si>
    <t>4.25-9.95</t>
  </si>
  <si>
    <t>2.50-8.50</t>
  </si>
  <si>
    <t>4.25-8.50</t>
  </si>
  <si>
    <t>4.90-9.95</t>
  </si>
  <si>
    <t>5.70-10.00</t>
  </si>
  <si>
    <t>4.70-11.00</t>
  </si>
  <si>
    <t>4.90-9.00</t>
  </si>
  <si>
    <t>6.40-9.95</t>
  </si>
  <si>
    <t>7.25-9.95</t>
  </si>
  <si>
    <t>2.90-10.25</t>
  </si>
  <si>
    <t>4.90-10.14</t>
  </si>
  <si>
    <t>5.50-9.00</t>
  </si>
  <si>
    <t>5.50-9.25</t>
  </si>
  <si>
    <t>4.70-8.50</t>
  </si>
  <si>
    <t>5.70-8.95</t>
  </si>
  <si>
    <t>5.70-9.25</t>
  </si>
  <si>
    <t>4.70-9.50</t>
  </si>
  <si>
    <t>3.90-9.25</t>
  </si>
  <si>
    <t>4.70-8.95</t>
  </si>
  <si>
    <t>3.90-7.95</t>
  </si>
  <si>
    <t>4.50-9.50</t>
  </si>
  <si>
    <t>4.90-9.99</t>
  </si>
  <si>
    <t>7.20-9.75</t>
  </si>
  <si>
    <t>7.00-9.75</t>
  </si>
  <si>
    <t>5.75-9.75</t>
  </si>
  <si>
    <t>6.35-9.95</t>
  </si>
  <si>
    <t>7.00-9.25</t>
  </si>
  <si>
    <t>6.80-9.75</t>
  </si>
  <si>
    <t>6.70-10.50</t>
  </si>
  <si>
    <t>6.99-9.95</t>
  </si>
  <si>
    <t>7.50-9.50</t>
  </si>
  <si>
    <t>5.70-10.50</t>
  </si>
  <si>
    <t>8.95-9.95</t>
  </si>
  <si>
    <t>7.45-8.50</t>
  </si>
  <si>
    <t>7.00-9.95</t>
  </si>
  <si>
    <t>6.30-8.95</t>
  </si>
  <si>
    <t>7.25-8.25</t>
  </si>
  <si>
    <t>6.95-9.75</t>
  </si>
  <si>
    <t>5.25-9.95</t>
  </si>
  <si>
    <t>5.25-10.00</t>
  </si>
  <si>
    <t>6.50-9.95</t>
  </si>
  <si>
    <t>5.25-12.00</t>
  </si>
  <si>
    <t>6.70-11.00</t>
  </si>
  <si>
    <t>4.90-10.25</t>
  </si>
  <si>
    <t>6.20-9.75</t>
  </si>
  <si>
    <t>6.20-9.95</t>
  </si>
  <si>
    <t>7.87-9.75</t>
  </si>
  <si>
    <t>6.85-8.00</t>
  </si>
  <si>
    <t>6.85-8.25</t>
  </si>
  <si>
    <t>7.71-9.95</t>
  </si>
  <si>
    <t>7.76-9.95</t>
  </si>
  <si>
    <t>4.50-7.25</t>
  </si>
  <si>
    <t>6.95-8.25</t>
  </si>
  <si>
    <t>7.50-10.00</t>
  </si>
  <si>
    <t>5.25-6.66</t>
  </si>
  <si>
    <t>6.99-8.75</t>
  </si>
  <si>
    <t>5.26-9.95</t>
  </si>
  <si>
    <t>9.25-10.00</t>
  </si>
  <si>
    <t>6.90-9.75</t>
  </si>
  <si>
    <t>8.00-9.00</t>
  </si>
  <si>
    <t>7.50-7.75</t>
  </si>
  <si>
    <t>6.50-7.80</t>
  </si>
  <si>
    <t>5.50-9.20</t>
  </si>
  <si>
    <t>6.20-8.95</t>
  </si>
  <si>
    <t>6.00-7.50</t>
  </si>
  <si>
    <t>5.00-7.25</t>
  </si>
  <si>
    <t>7.25-9.00</t>
  </si>
  <si>
    <t>5.90-7.75</t>
  </si>
  <si>
    <t>4.75-7.01</t>
  </si>
  <si>
    <t>4.75-7.25</t>
  </si>
  <si>
    <t>6.25-7.00</t>
  </si>
  <si>
    <t>5.45-10.00</t>
  </si>
  <si>
    <t>7.50-8.50</t>
  </si>
  <si>
    <t>6.50</t>
  </si>
  <si>
    <t>5.50</t>
  </si>
  <si>
    <t>6.75</t>
  </si>
  <si>
    <t>5.48-9.50</t>
  </si>
  <si>
    <t>4.75-5.75</t>
  </si>
  <si>
    <t>5.00</t>
  </si>
  <si>
    <t>6.20-7.50</t>
  </si>
  <si>
    <t>7.75-8.50</t>
  </si>
  <si>
    <t>7.95-9.25</t>
  </si>
  <si>
    <t>8.50-9.25</t>
  </si>
  <si>
    <t>7.04-7.50</t>
  </si>
  <si>
    <t>6.35-8.00</t>
  </si>
  <si>
    <t>6.95-9.25</t>
  </si>
  <si>
    <t>4.75-7.50</t>
  </si>
  <si>
    <t>7.01-7.50</t>
  </si>
  <si>
    <t>4.75-5.00</t>
  </si>
  <si>
    <t>5.75-7.75</t>
  </si>
  <si>
    <t>7.50</t>
  </si>
  <si>
    <t>8.50</t>
  </si>
  <si>
    <t>7.50-7.99</t>
  </si>
  <si>
    <t>6.00-7.81</t>
  </si>
  <si>
    <t>6.00-8.51</t>
  </si>
  <si>
    <t>6.40-10.00</t>
  </si>
  <si>
    <t>6.35-8.95</t>
  </si>
  <si>
    <t>6.35-10.00</t>
  </si>
  <si>
    <t>6.25-7.95</t>
  </si>
  <si>
    <t>6.42-8.52</t>
  </si>
  <si>
    <t>7.00-12.00</t>
  </si>
  <si>
    <t>5.50-8.00</t>
  </si>
  <si>
    <t>5.35-8.75</t>
  </si>
  <si>
    <t>3.90-8.95</t>
  </si>
  <si>
    <t>6.08-9.50</t>
  </si>
  <si>
    <t>7.50-8.00</t>
  </si>
  <si>
    <t>7.25-8.50</t>
  </si>
  <si>
    <t>6.60-9.00</t>
  </si>
  <si>
    <t>4.75-7.95</t>
  </si>
  <si>
    <t>6.20-11.00</t>
  </si>
  <si>
    <t>6.35-9.00</t>
  </si>
  <si>
    <t>6.35-8.75</t>
  </si>
  <si>
    <t>6.20-9.50</t>
  </si>
  <si>
    <t>5.75-11.00</t>
  </si>
  <si>
    <t>6.60-9.85</t>
  </si>
  <si>
    <t>8.50-8.75</t>
  </si>
  <si>
    <t>6.00-9.00</t>
  </si>
  <si>
    <t>4.85-8.17</t>
  </si>
  <si>
    <t>6.64-9.25</t>
  </si>
  <si>
    <t>2.50-9.00</t>
  </si>
  <si>
    <t>5.70-7.25</t>
  </si>
  <si>
    <t>5.75-9.00</t>
  </si>
  <si>
    <t>6.81-9.00</t>
  </si>
  <si>
    <t>5.00-8.95</t>
  </si>
  <si>
    <t>6.92-8.95</t>
  </si>
  <si>
    <t>4.95-10.00</t>
  </si>
  <si>
    <t>8.75-9.00</t>
  </si>
  <si>
    <t>6.50-7.75</t>
  </si>
  <si>
    <t>7.26-8.50</t>
  </si>
  <si>
    <t>6.99-8.00</t>
  </si>
  <si>
    <t>7.95-8.50</t>
  </si>
  <si>
    <t>7.25-7.50</t>
  </si>
  <si>
    <t>7.95</t>
  </si>
  <si>
    <t>7.06</t>
  </si>
  <si>
    <t>5.75-8.50</t>
  </si>
  <si>
    <t>6.90-7.50</t>
  </si>
  <si>
    <t>6.00-7.75</t>
  </si>
  <si>
    <t>9.00-9.25</t>
  </si>
  <si>
    <t>5.48-7.25</t>
  </si>
  <si>
    <t>4.75-7.17</t>
  </si>
  <si>
    <t>8.00</t>
  </si>
  <si>
    <t>7.12-10.25</t>
  </si>
  <si>
    <t>7.00-7.90</t>
  </si>
  <si>
    <t>4.90-8.25</t>
  </si>
  <si>
    <t>6.20-8.00</t>
  </si>
  <si>
    <t>7.25-9.50</t>
  </si>
  <si>
    <t>6.90-8.00</t>
  </si>
  <si>
    <t>7.75-10.50</t>
  </si>
  <si>
    <t>5.50-8.75</t>
  </si>
  <si>
    <t>6.35-7.68</t>
  </si>
  <si>
    <t>6.31-7.00</t>
  </si>
  <si>
    <t>7.00-7.69</t>
  </si>
  <si>
    <t>5.60-7.24</t>
  </si>
  <si>
    <t>4.75-7.02</t>
  </si>
  <si>
    <t>6.49</t>
  </si>
  <si>
    <t>8.50-9.99</t>
  </si>
  <si>
    <t>6.81-8.75</t>
  </si>
  <si>
    <t>8.75</t>
  </si>
  <si>
    <t>6.75-8.95</t>
  </si>
  <si>
    <t>6.90-8.50</t>
  </si>
  <si>
    <t>6.20-8.25</t>
  </si>
  <si>
    <t>8.00-8.23</t>
  </si>
  <si>
    <t>7.80-10.00</t>
  </si>
  <si>
    <t>8.00-8.75</t>
  </si>
  <si>
    <t>7.82-9.25</t>
  </si>
  <si>
    <t>7.25-8.02</t>
  </si>
  <si>
    <t>5.25-8.75</t>
  </si>
  <si>
    <t>5.25-8.50</t>
  </si>
  <si>
    <t>7.75-9.95</t>
  </si>
  <si>
    <t>7.49</t>
  </si>
  <si>
    <t>5.25</t>
  </si>
  <si>
    <t>4.75-7.00</t>
  </si>
  <si>
    <t>8.90</t>
  </si>
  <si>
    <t>6.89</t>
  </si>
  <si>
    <t>4.60-15.96</t>
  </si>
  <si>
    <t>4.80-15.96</t>
  </si>
  <si>
    <t>4.75-15.96</t>
  </si>
  <si>
    <t>4.85-15.96</t>
  </si>
  <si>
    <t>4.70-15.96</t>
  </si>
  <si>
    <t>4.75-10.65</t>
  </si>
  <si>
    <t>4.80-10.70</t>
  </si>
  <si>
    <t>4.65-11.00</t>
  </si>
  <si>
    <t>4.45-11.00</t>
  </si>
  <si>
    <t>3.30-9.15</t>
  </si>
  <si>
    <t>3.30-10.00</t>
  </si>
  <si>
    <t>3.25-11.10</t>
  </si>
  <si>
    <t>3.30-11.00</t>
  </si>
  <si>
    <t>3.20-10.50</t>
  </si>
  <si>
    <t>3.30-10.50</t>
  </si>
  <si>
    <t>3.20-10.00</t>
  </si>
  <si>
    <t>3.10-9.95</t>
  </si>
  <si>
    <t>3.00-10.00</t>
  </si>
  <si>
    <t>2.00-11.00</t>
  </si>
  <si>
    <t>3.00-10.50</t>
  </si>
  <si>
    <t>1.85-11.00</t>
  </si>
  <si>
    <t>1.85-10.00</t>
  </si>
  <si>
    <t>3.85-11.00</t>
  </si>
  <si>
    <t>2.00-11.15</t>
  </si>
  <si>
    <t>4.60-8.55</t>
  </si>
  <si>
    <t>4.80-8.55</t>
  </si>
  <si>
    <t>4.60-8.50</t>
  </si>
  <si>
    <t>4.80-10.80</t>
  </si>
  <si>
    <t>4.75-10.80</t>
  </si>
  <si>
    <t>4.85-8.55</t>
  </si>
  <si>
    <t>4.70-8.40</t>
  </si>
  <si>
    <t>4.60-10.65</t>
  </si>
  <si>
    <t>4.75-8.40</t>
  </si>
  <si>
    <t>4.80-10.65</t>
  </si>
  <si>
    <t>4.65-10.65</t>
  </si>
  <si>
    <t>4.45-8.40</t>
  </si>
  <si>
    <t>4.05-6.90</t>
  </si>
  <si>
    <t>3.25-9.15</t>
  </si>
  <si>
    <t>3.30-9.50</t>
  </si>
  <si>
    <t>3.20-9.50</t>
  </si>
  <si>
    <t>3.35-9.15</t>
  </si>
  <si>
    <t>3.20-9.15</t>
  </si>
  <si>
    <t>3.10-7.00</t>
  </si>
  <si>
    <t>2.00-9.50</t>
  </si>
  <si>
    <t>1.85-9.15</t>
  </si>
  <si>
    <t>1.85-9.50</t>
  </si>
  <si>
    <t>2.00-9.15</t>
  </si>
  <si>
    <t>3.85-9.50</t>
  </si>
  <si>
    <t>1.85-9.30</t>
  </si>
  <si>
    <t>2.00-9.65</t>
  </si>
  <si>
    <t>2.15-9.55</t>
  </si>
  <si>
    <t>7.50-9.20</t>
  </si>
  <si>
    <t>8.20-9.20</t>
  </si>
  <si>
    <t>5. Non-Financial GBC1s</t>
  </si>
  <si>
    <t>7.00</t>
  </si>
  <si>
    <t>7. Public Non-Financial corporations</t>
  </si>
  <si>
    <r>
      <t>Table 23: ODCs* Loans to Other Nonfinancial Corporations, Households and Other Sectors</t>
    </r>
    <r>
      <rPr>
        <b/>
        <vertAlign val="superscript"/>
        <sz val="12"/>
        <color rgb="FF002060"/>
        <rFont val="Segoe UI"/>
        <family val="2"/>
      </rPr>
      <t>1</t>
    </r>
    <r>
      <rPr>
        <b/>
        <sz val="12"/>
        <color rgb="FF002060"/>
        <rFont val="Segoe UI"/>
        <family val="2"/>
      </rPr>
      <t xml:space="preserve"> as at end-June 2022</t>
    </r>
  </si>
  <si>
    <t>* ODCs refer to Other Depository Corporations.</t>
  </si>
  <si>
    <r>
      <rPr>
        <i/>
        <vertAlign val="superscript"/>
        <sz val="10"/>
        <color rgb="FF002060"/>
        <rFont val="Segoe UI"/>
        <family val="2"/>
      </rPr>
      <t>1</t>
    </r>
    <r>
      <rPr>
        <i/>
        <sz val="10"/>
        <color rgb="FF002060"/>
        <rFont val="Segoe UI"/>
        <family val="2"/>
      </rPr>
      <t xml:space="preserve"> Loans include  facilities provided by both banks and NBDTIs (Non-Bank Deposit-Taking Institutions) in the form of loans, overdrafts and finance leases.</t>
    </r>
  </si>
  <si>
    <r>
      <t>Table 24: ODCs* Loans to Other Nonfinancial Corporations, Households and Other Sectors</t>
    </r>
    <r>
      <rPr>
        <b/>
        <vertAlign val="superscript"/>
        <sz val="12"/>
        <color rgb="FF002060"/>
        <rFont val="Segoe UI"/>
        <family val="2"/>
      </rPr>
      <t>1</t>
    </r>
    <r>
      <rPr>
        <b/>
        <sz val="12"/>
        <color rgb="FF002060"/>
        <rFont val="Segoe UI"/>
        <family val="2"/>
      </rPr>
      <t>: June 2021 to June 2022</t>
    </r>
  </si>
  <si>
    <t>6. NonFinancial GBC1s</t>
  </si>
  <si>
    <r>
      <rPr>
        <i/>
        <vertAlign val="superscript"/>
        <sz val="10"/>
        <color rgb="FF002060"/>
        <rFont val="Segoe UI"/>
        <family val="2"/>
      </rPr>
      <t>1</t>
    </r>
    <r>
      <rPr>
        <i/>
        <sz val="10"/>
        <color rgb="FF002060"/>
        <rFont val="Segoe UI"/>
        <family val="2"/>
      </rPr>
      <t xml:space="preserve"> Loans include facilities provided by both banks and NBDTIs (Non-Bank Deposit-Taking Institutions) in the form of loans, overdrafts and finance leases.</t>
    </r>
  </si>
  <si>
    <r>
      <t>Table 25: Maintenance of Cash Reserve Ratio (CRR) by Banks</t>
    </r>
    <r>
      <rPr>
        <b/>
        <vertAlign val="superscript"/>
        <sz val="12"/>
        <color rgb="FF002060"/>
        <rFont val="Segoe UI"/>
        <family val="2"/>
      </rPr>
      <t>1</t>
    </r>
    <r>
      <rPr>
        <b/>
        <sz val="12"/>
        <color rgb="FF002060"/>
        <rFont val="Segoe UI"/>
        <family val="2"/>
      </rPr>
      <t>: 29 July 2021 to 28 July 2022</t>
    </r>
  </si>
  <si>
    <t>Period Ended</t>
  </si>
  <si>
    <r>
      <t xml:space="preserve">Deposit Base </t>
    </r>
    <r>
      <rPr>
        <b/>
        <vertAlign val="superscript"/>
        <sz val="11"/>
        <color rgb="FF002060"/>
        <rFont val="Segoe UI"/>
        <family val="2"/>
      </rPr>
      <t>2</t>
    </r>
  </si>
  <si>
    <r>
      <t xml:space="preserve">Average Cash Balances held for the Period </t>
    </r>
    <r>
      <rPr>
        <b/>
        <vertAlign val="superscript"/>
        <sz val="11"/>
        <color rgb="FF002060"/>
        <rFont val="Segoe UI"/>
        <family val="2"/>
      </rPr>
      <t>3</t>
    </r>
  </si>
  <si>
    <t>Required Minimum Cash Balances</t>
  </si>
  <si>
    <t>Excess Cash Holdings</t>
  </si>
  <si>
    <t>Average CRR</t>
  </si>
  <si>
    <t>CRR of (A)</t>
  </si>
  <si>
    <t>(A)</t>
  </si>
  <si>
    <t>(B)</t>
  </si>
  <si>
    <t>(C)</t>
  </si>
  <si>
    <t>(B) - (C)</t>
  </si>
  <si>
    <t>MUR^</t>
  </si>
  <si>
    <t>FCY*</t>
  </si>
  <si>
    <r>
      <t xml:space="preserve">FCY* </t>
    </r>
    <r>
      <rPr>
        <b/>
        <vertAlign val="superscript"/>
        <sz val="11"/>
        <color rgb="FF002060"/>
        <rFont val="Segoe UI"/>
        <family val="2"/>
      </rPr>
      <t>4</t>
    </r>
  </si>
  <si>
    <t>Per cent</t>
  </si>
  <si>
    <r>
      <t xml:space="preserve">26-Mar-20 </t>
    </r>
    <r>
      <rPr>
        <b/>
        <vertAlign val="superscript"/>
        <sz val="11"/>
        <color rgb="FF002060"/>
        <rFont val="Segoe UI"/>
        <family val="2"/>
      </rPr>
      <t>1</t>
    </r>
  </si>
  <si>
    <t xml:space="preserve">09-Apr-20 </t>
  </si>
  <si>
    <t>11-Mar-21</t>
  </si>
  <si>
    <t>25-Mar-21</t>
  </si>
  <si>
    <t>08-Apr-21</t>
  </si>
  <si>
    <t>22-Apr-21</t>
  </si>
  <si>
    <t>06-May-21</t>
  </si>
  <si>
    <t>20-May-21</t>
  </si>
  <si>
    <t xml:space="preserve">03-Jun-21 </t>
  </si>
  <si>
    <t xml:space="preserve">17-Jun-21 </t>
  </si>
  <si>
    <t xml:space="preserve">Notes: </t>
  </si>
  <si>
    <r>
      <rPr>
        <i/>
        <vertAlign val="superscript"/>
        <sz val="10"/>
        <color rgb="FF002060"/>
        <rFont val="Segoe UI"/>
        <family val="2"/>
      </rPr>
      <t>1</t>
    </r>
    <r>
      <rPr>
        <i/>
        <sz val="10"/>
        <color rgb="FF002060"/>
        <rFont val="Segoe UI"/>
        <family val="2"/>
      </rPr>
      <t xml:space="preserve"> Effective 01 July 2022, the average fortnightly CRR on rupee deposits stood at 9.0 per cent, while the average fortnightly CRR on foreign currency deposits stood at 6.0 per cent.</t>
    </r>
  </si>
  <si>
    <r>
      <rPr>
        <i/>
        <vertAlign val="superscript"/>
        <sz val="10"/>
        <color rgb="FF002060"/>
        <rFont val="Segoe UI"/>
        <family val="2"/>
      </rPr>
      <t>2</t>
    </r>
    <r>
      <rPr>
        <i/>
        <sz val="10"/>
        <color rgb="FF002060"/>
        <rFont val="Segoe UI"/>
        <family val="2"/>
      </rPr>
      <t xml:space="preserve"> The deposit base is lagged by two weeks.                                                     </t>
    </r>
  </si>
  <si>
    <r>
      <rPr>
        <i/>
        <vertAlign val="superscript"/>
        <sz val="10"/>
        <color rgb="FF002060"/>
        <rFont val="Segoe UI"/>
        <family val="2"/>
      </rPr>
      <t>3</t>
    </r>
    <r>
      <rPr>
        <i/>
        <sz val="10"/>
        <color rgb="FF002060"/>
        <rFont val="Segoe UI"/>
        <family val="2"/>
      </rPr>
      <t xml:space="preserve"> Cash balances consist exclusively of balances held by banks with the Bank of Mauritius.</t>
    </r>
  </si>
  <si>
    <r>
      <rPr>
        <i/>
        <vertAlign val="superscript"/>
        <sz val="10"/>
        <color rgb="FF002060"/>
        <rFont val="Segoe UI"/>
        <family val="2"/>
      </rPr>
      <t>4</t>
    </r>
    <r>
      <rPr>
        <i/>
        <sz val="10"/>
        <color rgb="FF002060"/>
        <rFont val="Segoe UI"/>
        <family val="2"/>
      </rPr>
      <t xml:space="preserve"> Includes requirements for the Liquidity Coverage Ratio (LCR). </t>
    </r>
  </si>
  <si>
    <t>^ MUR refers to Mauritian Rupee.</t>
  </si>
  <si>
    <t>* FCY refers to MUR equivalent of foreign currencies.</t>
  </si>
  <si>
    <r>
      <t>Table 26: Maturity Pattern of  Banks' Foreign Currency Deposits</t>
    </r>
    <r>
      <rPr>
        <b/>
        <vertAlign val="superscript"/>
        <sz val="12"/>
        <color indexed="56"/>
        <rFont val="Segoe UI"/>
        <family val="2"/>
      </rPr>
      <t>1</t>
    </r>
    <r>
      <rPr>
        <b/>
        <sz val="12"/>
        <color indexed="56"/>
        <rFont val="Segoe UI"/>
        <family val="2"/>
      </rPr>
      <t>: As at end-March 2022</t>
    </r>
  </si>
  <si>
    <t>Duration</t>
  </si>
  <si>
    <t>RUPEE EQUIVALENT OF DEPOSITS DENOMINATED IN FOREIGN CURRENCIES</t>
  </si>
  <si>
    <t>US</t>
  </si>
  <si>
    <t>Euro</t>
  </si>
  <si>
    <t>Pound</t>
  </si>
  <si>
    <t>South African</t>
  </si>
  <si>
    <t>Other</t>
  </si>
  <si>
    <t>Total</t>
  </si>
  <si>
    <t>Dollar</t>
  </si>
  <si>
    <t>Sterling</t>
  </si>
  <si>
    <t>Rand</t>
  </si>
  <si>
    <r>
      <t xml:space="preserve">1. TRANSFERABLE </t>
    </r>
    <r>
      <rPr>
        <b/>
        <vertAlign val="superscript"/>
        <sz val="11"/>
        <color rgb="FF002060"/>
        <rFont val="Segoe UI"/>
        <family val="2"/>
      </rPr>
      <t>2</t>
    </r>
  </si>
  <si>
    <t>2. TIME</t>
  </si>
  <si>
    <t>Call</t>
  </si>
  <si>
    <t>7 Days' Notice</t>
  </si>
  <si>
    <t>Exceeding 7 Days &amp; Up to 1 Month</t>
  </si>
  <si>
    <t>Exceeding 1 Month &amp; Up to 3 Months</t>
  </si>
  <si>
    <t>Exceeding 3 Months &amp; Up to 6 Months</t>
  </si>
  <si>
    <t>Exceeding 6 Months &amp; Up to 12 Months</t>
  </si>
  <si>
    <t>Exceeding 12 Months &amp; Up to 18 Months</t>
  </si>
  <si>
    <t>Exceeding 18 Months &amp; Up to 24 Months</t>
  </si>
  <si>
    <t>Exceeding 24 Months &amp; Up to 30 Months</t>
  </si>
  <si>
    <t>Exceeding 30 Months &amp; Up to 36 Months</t>
  </si>
  <si>
    <t>Exceeding 36 Months &amp; Up to 42 Months</t>
  </si>
  <si>
    <t>Exceeding 42 Months &amp; Up to 48 Months</t>
  </si>
  <si>
    <t>Exceeding 48 Months &amp; Up to 54 Months</t>
  </si>
  <si>
    <t>Exceeding 54 Months &amp; Up to 60 Months</t>
  </si>
  <si>
    <t>Exceeding 60 Months</t>
  </si>
  <si>
    <r>
      <rPr>
        <i/>
        <vertAlign val="superscript"/>
        <sz val="10"/>
        <color rgb="FF002060"/>
        <rFont val="Segoe UI"/>
        <family val="2"/>
      </rPr>
      <t xml:space="preserve">1 </t>
    </r>
    <r>
      <rPr>
        <i/>
        <sz val="10"/>
        <color rgb="FF002060"/>
        <rFont val="Segoe UI"/>
        <family val="2"/>
      </rPr>
      <t>Include deposits mobilised from residents, Global Business Licence Holders and non-residents.</t>
    </r>
  </si>
  <si>
    <r>
      <rPr>
        <i/>
        <vertAlign val="superscript"/>
        <sz val="10"/>
        <color rgb="FF002060"/>
        <rFont val="Segoe UI"/>
        <family val="2"/>
      </rPr>
      <t>2</t>
    </r>
    <r>
      <rPr>
        <i/>
        <sz val="10"/>
        <color rgb="FF002060"/>
        <rFont val="Segoe UI"/>
        <family val="2"/>
      </rPr>
      <t xml:space="preserve"> Include savings deposits.</t>
    </r>
  </si>
  <si>
    <r>
      <t>Table 27: Financial Soundness Indicators</t>
    </r>
    <r>
      <rPr>
        <b/>
        <vertAlign val="superscript"/>
        <sz val="12"/>
        <color rgb="FF002060"/>
        <rFont val="Segoe UI"/>
        <family val="2"/>
      </rPr>
      <t>1</t>
    </r>
    <r>
      <rPr>
        <b/>
        <sz val="12"/>
        <color rgb="FF002060"/>
        <rFont val="Segoe UI"/>
        <family val="2"/>
      </rPr>
      <t xml:space="preserve"> of Other Depository Corporations </t>
    </r>
    <r>
      <rPr>
        <b/>
        <vertAlign val="superscript"/>
        <sz val="12"/>
        <color rgb="FF002060"/>
        <rFont val="Segoe UI"/>
        <family val="2"/>
      </rPr>
      <t>2</t>
    </r>
    <r>
      <rPr>
        <b/>
        <sz val="12"/>
        <color rgb="FF002060"/>
        <rFont val="Segoe UI"/>
        <family val="2"/>
      </rPr>
      <t>: December 2018 to March 2022</t>
    </r>
  </si>
  <si>
    <t>Core Set of Financial Soundness Indicators (FSIs)</t>
  </si>
  <si>
    <t>Sep-18</t>
  </si>
  <si>
    <t>Dec-18</t>
  </si>
  <si>
    <t>Mar-19</t>
  </si>
  <si>
    <t>Sep-19</t>
  </si>
  <si>
    <r>
      <t>Dec-21</t>
    </r>
    <r>
      <rPr>
        <b/>
        <vertAlign val="superscript"/>
        <sz val="11"/>
        <color rgb="FF002060"/>
        <rFont val="Segoe UI"/>
        <family val="2"/>
      </rPr>
      <t>1</t>
    </r>
  </si>
  <si>
    <r>
      <t>Mar-22</t>
    </r>
    <r>
      <rPr>
        <b/>
        <vertAlign val="superscript"/>
        <sz val="11"/>
        <color rgb="FF002060"/>
        <rFont val="Segoe UI"/>
        <family val="2"/>
      </rPr>
      <t>1</t>
    </r>
  </si>
  <si>
    <t>Capital-based</t>
  </si>
  <si>
    <t xml:space="preserve">Regulatory capital to risk-weighted assets </t>
  </si>
  <si>
    <t xml:space="preserve">Regulatory Tier 1 capital to risk-weighted assets </t>
  </si>
  <si>
    <t>Non-performing loans net of provisions to capital</t>
  </si>
  <si>
    <r>
      <t>Common Equity Tier 1 capital to risk-weighted assets</t>
    </r>
    <r>
      <rPr>
        <vertAlign val="superscript"/>
        <sz val="12"/>
        <color rgb="FF002060"/>
        <rFont val="Segoe UI"/>
        <family val="2"/>
      </rPr>
      <t>3</t>
    </r>
  </si>
  <si>
    <t>…</t>
  </si>
  <si>
    <r>
      <t>Tier 1 capital to assets</t>
    </r>
    <r>
      <rPr>
        <vertAlign val="superscript"/>
        <sz val="12"/>
        <color rgb="FF002060"/>
        <rFont val="Segoe UI"/>
        <family val="2"/>
      </rPr>
      <t>3</t>
    </r>
  </si>
  <si>
    <t>Asset Quality</t>
  </si>
  <si>
    <r>
      <t>Non-performing loans to total loans</t>
    </r>
    <r>
      <rPr>
        <vertAlign val="superscript"/>
        <sz val="10.5"/>
        <color rgb="FF002060"/>
        <rFont val="Segoe UI"/>
        <family val="2"/>
      </rPr>
      <t>4</t>
    </r>
  </si>
  <si>
    <r>
      <t>Loan concentration by economic activity</t>
    </r>
    <r>
      <rPr>
        <vertAlign val="superscript"/>
        <sz val="12"/>
        <color rgb="FF002060"/>
        <rFont val="Segoe UI"/>
        <family val="2"/>
      </rPr>
      <t>3</t>
    </r>
  </si>
  <si>
    <r>
      <t>Provisions to nonperforming loans</t>
    </r>
    <r>
      <rPr>
        <vertAlign val="superscript"/>
        <sz val="12"/>
        <color rgb="FF002060"/>
        <rFont val="Segoe UI"/>
        <family val="2"/>
      </rPr>
      <t>3</t>
    </r>
  </si>
  <si>
    <r>
      <t>Sectoral distribution of loans to total loans</t>
    </r>
    <r>
      <rPr>
        <vertAlign val="superscript"/>
        <sz val="10.5"/>
        <color rgb="FF002060"/>
        <rFont val="Segoe UI"/>
        <family val="2"/>
      </rPr>
      <t>5</t>
    </r>
  </si>
  <si>
    <t>Interbank loans</t>
  </si>
  <si>
    <t xml:space="preserve">Central bank </t>
  </si>
  <si>
    <t>Other financial corporations</t>
  </si>
  <si>
    <t>General Government</t>
  </si>
  <si>
    <t>Non-financial corporations</t>
  </si>
  <si>
    <t xml:space="preserve">Other domestic sectors </t>
  </si>
  <si>
    <t xml:space="preserve">Non-residents </t>
  </si>
  <si>
    <t>Earnings and Profitability</t>
  </si>
  <si>
    <t>Return on assets</t>
  </si>
  <si>
    <r>
      <t>Return on equity</t>
    </r>
    <r>
      <rPr>
        <vertAlign val="superscript"/>
        <sz val="12"/>
        <color rgb="FF002060"/>
        <rFont val="Segoe UI"/>
        <family val="2"/>
      </rPr>
      <t>6</t>
    </r>
    <r>
      <rPr>
        <sz val="12"/>
        <color rgb="FF002060"/>
        <rFont val="Segoe UI"/>
        <family val="2"/>
      </rPr>
      <t xml:space="preserve"> </t>
    </r>
  </si>
  <si>
    <r>
      <t>Interest margin to gross income</t>
    </r>
    <r>
      <rPr>
        <vertAlign val="superscript"/>
        <sz val="12"/>
        <color rgb="FF002060"/>
        <rFont val="Segoe UI"/>
        <family val="2"/>
      </rPr>
      <t>6</t>
    </r>
  </si>
  <si>
    <r>
      <t>Non-interest expenses to gross income</t>
    </r>
    <r>
      <rPr>
        <vertAlign val="superscript"/>
        <sz val="12"/>
        <color rgb="FF002060"/>
        <rFont val="Segoe UI"/>
        <family val="2"/>
      </rPr>
      <t>6</t>
    </r>
  </si>
  <si>
    <t>Liquidity</t>
  </si>
  <si>
    <r>
      <t>Liquid assets to total assets</t>
    </r>
    <r>
      <rPr>
        <vertAlign val="superscript"/>
        <sz val="12"/>
        <color rgb="FF002060"/>
        <rFont val="Segoe UI"/>
        <family val="2"/>
      </rPr>
      <t>6</t>
    </r>
    <r>
      <rPr>
        <sz val="12"/>
        <color rgb="FF002060"/>
        <rFont val="Segoe UI"/>
        <family val="2"/>
      </rPr>
      <t xml:space="preserve"> </t>
    </r>
  </si>
  <si>
    <r>
      <t>Liquid assets to short-term liabilities</t>
    </r>
    <r>
      <rPr>
        <vertAlign val="superscript"/>
        <sz val="12"/>
        <color rgb="FF002060"/>
        <rFont val="Segoe UI"/>
        <family val="2"/>
      </rPr>
      <t>6</t>
    </r>
    <r>
      <rPr>
        <sz val="12"/>
        <color rgb="FF002060"/>
        <rFont val="Segoe UI"/>
        <family val="2"/>
      </rPr>
      <t xml:space="preserve"> </t>
    </r>
  </si>
  <si>
    <r>
      <t>Liquidity Coverage Ratio</t>
    </r>
    <r>
      <rPr>
        <vertAlign val="superscript"/>
        <sz val="12"/>
        <color rgb="FF002060"/>
        <rFont val="Segoe UI"/>
        <family val="2"/>
      </rPr>
      <t>3</t>
    </r>
  </si>
  <si>
    <t xml:space="preserve">Sensitivity to Market Risk </t>
  </si>
  <si>
    <t>Net open position in foreign exchange to capital</t>
  </si>
  <si>
    <t>Encouraged Set of Financial Soundness Indicators</t>
  </si>
  <si>
    <r>
      <t>Capital to assets</t>
    </r>
    <r>
      <rPr>
        <vertAlign val="superscript"/>
        <sz val="12"/>
        <color rgb="FF002060"/>
        <rFont val="Segoe UI"/>
        <family val="2"/>
      </rPr>
      <t>5</t>
    </r>
  </si>
  <si>
    <r>
      <t>Credit growth to private sector</t>
    </r>
    <r>
      <rPr>
        <vertAlign val="superscript"/>
        <sz val="12"/>
        <color rgb="FF002060"/>
        <rFont val="Segoe UI"/>
        <family val="2"/>
      </rPr>
      <t>3</t>
    </r>
  </si>
  <si>
    <r>
      <t>Value of large exposures</t>
    </r>
    <r>
      <rPr>
        <vertAlign val="superscript"/>
        <sz val="12"/>
        <color rgb="FF002060"/>
        <rFont val="Segoe UI"/>
        <family val="2"/>
      </rPr>
      <t>7</t>
    </r>
    <r>
      <rPr>
        <sz val="12"/>
        <color rgb="FF002060"/>
        <rFont val="Segoe UI"/>
        <family val="2"/>
      </rPr>
      <t xml:space="preserve"> to capital</t>
    </r>
  </si>
  <si>
    <t>224.4*</t>
  </si>
  <si>
    <t>228.3*</t>
  </si>
  <si>
    <t>235.3*</t>
  </si>
  <si>
    <t>Customer deposits to total (non-interbank) loans</t>
  </si>
  <si>
    <r>
      <t>Residential real estate loans to total loans</t>
    </r>
    <r>
      <rPr>
        <vertAlign val="superscript"/>
        <sz val="10.5"/>
        <color rgb="FF002060"/>
        <rFont val="Segoe UI"/>
        <family val="2"/>
      </rPr>
      <t>4</t>
    </r>
  </si>
  <si>
    <r>
      <t>Commercial real estate loans to total loans</t>
    </r>
    <r>
      <rPr>
        <vertAlign val="superscript"/>
        <sz val="10.5"/>
        <color rgb="FF002060"/>
        <rFont val="Segoe UI"/>
        <family val="2"/>
      </rPr>
      <t>4</t>
    </r>
  </si>
  <si>
    <r>
      <t>Trading income to total income</t>
    </r>
    <r>
      <rPr>
        <vertAlign val="superscript"/>
        <sz val="12"/>
        <color rgb="FF002060"/>
        <rFont val="Segoe UI"/>
        <family val="2"/>
      </rPr>
      <t>6</t>
    </r>
  </si>
  <si>
    <r>
      <t>Personnel expenses to non-interest expenses</t>
    </r>
    <r>
      <rPr>
        <vertAlign val="superscript"/>
        <sz val="12"/>
        <color rgb="FF002060"/>
        <rFont val="Segoe UI"/>
        <family val="2"/>
      </rPr>
      <t>6</t>
    </r>
  </si>
  <si>
    <r>
      <rPr>
        <i/>
        <vertAlign val="superscript"/>
        <sz val="10"/>
        <color rgb="FF002060"/>
        <rFont val="Segoe UI"/>
        <family val="2"/>
      </rPr>
      <t>1</t>
    </r>
    <r>
      <rPr>
        <i/>
        <sz val="10"/>
        <color rgb="FF002060"/>
        <rFont val="Segoe UI"/>
        <family val="2"/>
      </rPr>
      <t>Effective December 2021, FSIs are computed based on the Financial Soundness Indicators Compilation Guide (2019) of the International Monetary Fund. Some FSIs may, therefore, not be strictly comparable with those prior to December 2021</t>
    </r>
  </si>
  <si>
    <r>
      <rPr>
        <i/>
        <vertAlign val="superscript"/>
        <sz val="10"/>
        <color rgb="FF002060"/>
        <rFont val="Segoe UI"/>
        <family val="2"/>
      </rPr>
      <t>2</t>
    </r>
    <r>
      <rPr>
        <i/>
        <sz val="10"/>
        <color rgb="FF002060"/>
        <rFont val="Segoe UI"/>
        <family val="2"/>
      </rPr>
      <t xml:space="preserve">Other Depository Corporations refer to Banks and Non-Bank Deposit-Taking Institutions. </t>
    </r>
  </si>
  <si>
    <r>
      <rPr>
        <i/>
        <vertAlign val="superscript"/>
        <sz val="10"/>
        <color rgb="FF002060"/>
        <rFont val="Segoe UI"/>
        <family val="2"/>
      </rPr>
      <t>3</t>
    </r>
    <r>
      <rPr>
        <i/>
        <sz val="10"/>
        <color rgb="FF002060"/>
        <rFont val="Segoe UI"/>
        <family val="2"/>
      </rPr>
      <t>New indicators introduced following the adoption of the Financial Soundness Indicators Compilation Guide (2019) of the International Monetary Fund as from December 2021.</t>
    </r>
  </si>
  <si>
    <r>
      <rPr>
        <i/>
        <vertAlign val="superscript"/>
        <sz val="10"/>
        <color rgb="FF002060"/>
        <rFont val="Segoe UI"/>
        <family val="2"/>
      </rPr>
      <t>4</t>
    </r>
    <r>
      <rPr>
        <i/>
        <sz val="10"/>
        <color rgb="FF002060"/>
        <rFont val="Segoe UI"/>
        <family val="2"/>
      </rPr>
      <t>Total loans include commercial loans, installment loans, hire-purchase credit, loans to finance trade credit and advances, finance leases, repurchase agreements not classified as a deposit, and overdrafts.</t>
    </r>
  </si>
  <si>
    <r>
      <rPr>
        <vertAlign val="superscript"/>
        <sz val="10"/>
        <color rgb="FF002060"/>
        <rFont val="Segoe UI"/>
        <family val="2"/>
      </rPr>
      <t>5</t>
    </r>
    <r>
      <rPr>
        <i/>
        <sz val="10"/>
        <color rgb="FF002060"/>
        <rFont val="Segoe UI"/>
        <family val="2"/>
      </rPr>
      <t>Indicators discontinued following adoption of the new Financial Soundness Indicators Compiltation Guide (2019) of the International Monetary Fund as from December 2021.</t>
    </r>
  </si>
  <si>
    <r>
      <rPr>
        <i/>
        <vertAlign val="superscript"/>
        <sz val="10"/>
        <color rgb="FF002060"/>
        <rFont val="Segoe UI"/>
        <family val="2"/>
      </rPr>
      <t>6</t>
    </r>
    <r>
      <rPr>
        <i/>
        <sz val="10"/>
        <color rgb="FF002060"/>
        <rFont val="Segoe UI"/>
        <family val="2"/>
      </rPr>
      <t>Indicators amended following adoption of the new Financial Soundness Indicators Compilation Guide (2019) of the International Monetary Fund as from December 2021. Hence, data may not be strictly comparable to quarters prior to December 2021.</t>
    </r>
  </si>
  <si>
    <r>
      <rPr>
        <vertAlign val="superscript"/>
        <sz val="10"/>
        <color rgb="FF002060"/>
        <rFont val="Segoe UI"/>
        <family val="2"/>
      </rPr>
      <t>7</t>
    </r>
    <r>
      <rPr>
        <i/>
        <sz val="10"/>
        <color rgb="FF002060"/>
        <rFont val="Segoe UI"/>
        <family val="2"/>
      </rPr>
      <t>As from December 2017, the measurement of credit concentration ratio has been revised to aggregate large credit exposure (above 10 per cent of Tier 1 capital) as a percentage of aggregate Tier 1 capital. Hence, data are not strictly comparable with those prior to December 2017.</t>
    </r>
  </si>
  <si>
    <t>…not available. Also, refer to footnote 5.</t>
  </si>
  <si>
    <t>Source: Financial Stability Division.</t>
  </si>
  <si>
    <t>Table 28: Currency in Circulation: August 2021 to July 2022</t>
  </si>
  <si>
    <t>End 
of 
Month</t>
  </si>
  <si>
    <t>BANKNOTES</t>
  </si>
  <si>
    <t>COINS</t>
  </si>
  <si>
    <t>Demonetized</t>
  </si>
  <si>
    <t>Commemorative</t>
  </si>
  <si>
    <t>Gold</t>
  </si>
  <si>
    <t>NOTES</t>
  </si>
  <si>
    <t>Rs25</t>
  </si>
  <si>
    <t>Rs50</t>
  </si>
  <si>
    <t>Rs100</t>
  </si>
  <si>
    <t>Rs200</t>
  </si>
  <si>
    <t>Rs500</t>
  </si>
  <si>
    <t>Rs1000</t>
  </si>
  <si>
    <t>Rs2000</t>
  </si>
  <si>
    <t>Bullion</t>
  </si>
  <si>
    <t>Rs20</t>
  </si>
  <si>
    <t>Rs10</t>
  </si>
  <si>
    <t>Rs5</t>
  </si>
  <si>
    <t>Re1</t>
  </si>
  <si>
    <t>50c</t>
  </si>
  <si>
    <t>25c</t>
  </si>
  <si>
    <t>20c</t>
  </si>
  <si>
    <t>10c</t>
  </si>
  <si>
    <t>5c</t>
  </si>
  <si>
    <t xml:space="preserve"> 2c</t>
  </si>
  <si>
    <t>1c</t>
  </si>
  <si>
    <t>AND</t>
  </si>
  <si>
    <t>Notes</t>
  </si>
  <si>
    <t>Coins</t>
  </si>
  <si>
    <t/>
  </si>
  <si>
    <t>Source: Banking and Currency Division.</t>
  </si>
  <si>
    <t>Table 29: Cheque Clearance: January 2019 to July 2022</t>
  </si>
  <si>
    <t>Number</t>
  </si>
  <si>
    <t>Amount</t>
  </si>
  <si>
    <t>Daily Average</t>
  </si>
  <si>
    <t>of</t>
  </si>
  <si>
    <t>(Rs'000)</t>
  </si>
  <si>
    <t xml:space="preserve"> Number  of</t>
  </si>
  <si>
    <t>Cheques</t>
  </si>
  <si>
    <t>Days</t>
  </si>
  <si>
    <t xml:space="preserve"> (Rs'000)</t>
  </si>
  <si>
    <r>
      <rPr>
        <b/>
        <sz val="10.5"/>
        <color indexed="56"/>
        <rFont val="Segoe UI"/>
        <family val="2"/>
      </rPr>
      <t>*</t>
    </r>
    <r>
      <rPr>
        <sz val="10.5"/>
        <color indexed="56"/>
        <rFont val="Segoe UI"/>
        <family val="2"/>
      </rPr>
      <t>340,037</t>
    </r>
  </si>
  <si>
    <t>Source: Payment Systems and Digital Innovation Division.</t>
  </si>
  <si>
    <t>Table 30a: Mauritius Automated Clearing and Settlement System (MACSS)*</t>
  </si>
  <si>
    <t>Rupee Transactions: January 2019 to July 2022</t>
  </si>
  <si>
    <t>Number of Transactions</t>
  </si>
  <si>
    <r>
      <t xml:space="preserve">Value of Transactions </t>
    </r>
    <r>
      <rPr>
        <i/>
        <sz val="10.5"/>
        <color indexed="56"/>
        <rFont val="Segoe UI"/>
        <family val="2"/>
      </rPr>
      <t>(Rs million)</t>
    </r>
  </si>
  <si>
    <t>Number of Days</t>
  </si>
  <si>
    <t>*The BoM operates the MACSS, which is the only Real Time Gross Settlement (RTGS) infrastructure for interbank funds transfers, settlements for money market instruments and Government securities in Mauritius.</t>
  </si>
  <si>
    <t>Figures may not tally with the daily average due to rounding.</t>
  </si>
  <si>
    <t>Table 30b: Mauritius Automated Clearing and Settlement System (MACSS)</t>
  </si>
  <si>
    <r>
      <t xml:space="preserve">Foreign Currency Transactions: January 2019 to July 2022  </t>
    </r>
    <r>
      <rPr>
        <b/>
        <sz val="12"/>
        <color indexed="56"/>
        <rFont val="Segoe UI"/>
        <family val="2"/>
      </rPr>
      <t>(in foreign currency)</t>
    </r>
  </si>
  <si>
    <t>US Dollar</t>
  </si>
  <si>
    <t>Pound Sterling</t>
  </si>
  <si>
    <t>Swiss Franc</t>
  </si>
  <si>
    <t>South African Rand</t>
  </si>
  <si>
    <t>Jan-11*</t>
  </si>
  <si>
    <t>Mar-12*</t>
  </si>
  <si>
    <r>
      <t>Table 31: Card Transactions: June 2021 to June 2022</t>
    </r>
    <r>
      <rPr>
        <b/>
        <vertAlign val="superscript"/>
        <sz val="12"/>
        <color rgb="FF002060"/>
        <rFont val="Segoe UI"/>
        <family val="2"/>
      </rPr>
      <t xml:space="preserve"> 1</t>
    </r>
  </si>
  <si>
    <t>Number of ATMs in Operation</t>
  </si>
  <si>
    <t xml:space="preserve">Number of Transactions </t>
  </si>
  <si>
    <r>
      <t>Value of Transactions (</t>
    </r>
    <r>
      <rPr>
        <i/>
        <sz val="11"/>
        <color rgb="FF002060"/>
        <rFont val="Segoe UI"/>
        <family val="2"/>
      </rPr>
      <t>Rs million</t>
    </r>
    <r>
      <rPr>
        <sz val="11"/>
        <color rgb="FF002060"/>
        <rFont val="Segoe UI"/>
        <family val="2"/>
      </rPr>
      <t xml:space="preserve">) </t>
    </r>
    <r>
      <rPr>
        <vertAlign val="superscript"/>
        <sz val="11"/>
        <color rgb="FF002060"/>
        <rFont val="Segoe UI"/>
        <family val="2"/>
      </rPr>
      <t xml:space="preserve">2 </t>
    </r>
  </si>
  <si>
    <t>Number of Cards in Circulation</t>
  </si>
  <si>
    <t xml:space="preserve">Credit Cards </t>
  </si>
  <si>
    <t xml:space="preserve">Debit Cards </t>
  </si>
  <si>
    <t xml:space="preserve">Others </t>
  </si>
  <si>
    <t xml:space="preserve">Total </t>
  </si>
  <si>
    <r>
      <t>Outstanding Advances on Credit Cards (</t>
    </r>
    <r>
      <rPr>
        <i/>
        <sz val="11"/>
        <color rgb="FF002060"/>
        <rFont val="Segoe UI"/>
        <family val="2"/>
      </rPr>
      <t>Rs million</t>
    </r>
    <r>
      <rPr>
        <sz val="11"/>
        <color rgb="FF002060"/>
        <rFont val="Segoe UI"/>
        <family val="2"/>
      </rPr>
      <t>)</t>
    </r>
  </si>
  <si>
    <r>
      <t>Impaired Advances on Credit Cards (</t>
    </r>
    <r>
      <rPr>
        <i/>
        <sz val="11"/>
        <color rgb="FF002060"/>
        <rFont val="Segoe UI"/>
        <family val="2"/>
      </rPr>
      <t>Rs million</t>
    </r>
    <r>
      <rPr>
        <sz val="11"/>
        <color rgb="FF002060"/>
        <rFont val="Segoe UI"/>
        <family val="2"/>
      </rPr>
      <t xml:space="preserve">) </t>
    </r>
    <r>
      <rPr>
        <vertAlign val="superscript"/>
        <sz val="11"/>
        <color rgb="FF002060"/>
        <rFont val="Segoe UI"/>
        <family val="2"/>
      </rPr>
      <t>3</t>
    </r>
  </si>
  <si>
    <r>
      <rPr>
        <i/>
        <vertAlign val="superscript"/>
        <sz val="11"/>
        <color rgb="FF002060"/>
        <rFont val="Segoe UI"/>
        <family val="2"/>
      </rPr>
      <t>1</t>
    </r>
    <r>
      <rPr>
        <i/>
        <sz val="11"/>
        <color rgb="FF002060"/>
        <rFont val="Segoe UI"/>
        <family val="2"/>
      </rPr>
      <t xml:space="preserve"> Renamed in July 2018, previously known as Electronic Banking Transactions.</t>
    </r>
  </si>
  <si>
    <r>
      <rPr>
        <i/>
        <vertAlign val="superscript"/>
        <sz val="11"/>
        <color rgb="FF002060"/>
        <rFont val="Segoe UI"/>
        <family val="2"/>
      </rPr>
      <t>2</t>
    </r>
    <r>
      <rPr>
        <i/>
        <sz val="11"/>
        <color rgb="FF002060"/>
        <rFont val="Segoe UI"/>
        <family val="2"/>
      </rPr>
      <t xml:space="preserve"> Involve the use of credit cards, debit cards, ATMs and Merchant Points of Sale.</t>
    </r>
  </si>
  <si>
    <r>
      <rPr>
        <i/>
        <vertAlign val="superscript"/>
        <sz val="11"/>
        <color rgb="FF002060"/>
        <rFont val="Segoe UI"/>
        <family val="2"/>
      </rPr>
      <t xml:space="preserve">3 </t>
    </r>
    <r>
      <rPr>
        <i/>
        <sz val="11"/>
        <color rgb="FF002060"/>
        <rFont val="Segoe UI"/>
        <family val="2"/>
      </rPr>
      <t>Information available on a quarterly basis.</t>
    </r>
  </si>
  <si>
    <t>Table 32: Internet Banking Transactions: June 2021 to June 2022</t>
  </si>
  <si>
    <t>Number of Customers</t>
  </si>
  <si>
    <r>
      <t>Value of Transactions (</t>
    </r>
    <r>
      <rPr>
        <i/>
        <sz val="11"/>
        <color rgb="FF002060"/>
        <rFont val="Segoe UI"/>
        <family val="2"/>
      </rPr>
      <t>Rs million</t>
    </r>
    <r>
      <rPr>
        <sz val="11"/>
        <color rgb="FF002060"/>
        <rFont val="Segoe UI"/>
        <family val="2"/>
      </rPr>
      <t>)</t>
    </r>
  </si>
  <si>
    <r>
      <t xml:space="preserve">Average Value of Transactions </t>
    </r>
    <r>
      <rPr>
        <vertAlign val="superscript"/>
        <sz val="11"/>
        <color rgb="FF002060"/>
        <rFont val="Segoe UI"/>
        <family val="2"/>
      </rPr>
      <t xml:space="preserve">1 </t>
    </r>
    <r>
      <rPr>
        <sz val="11"/>
        <color rgb="FF002060"/>
        <rFont val="Segoe UI"/>
        <family val="2"/>
      </rPr>
      <t>(</t>
    </r>
    <r>
      <rPr>
        <i/>
        <sz val="11"/>
        <color rgb="FF002060"/>
        <rFont val="Segoe UI"/>
        <family val="2"/>
      </rPr>
      <t>Rs million</t>
    </r>
    <r>
      <rPr>
        <sz val="11"/>
        <color rgb="FF002060"/>
        <rFont val="Segoe UI"/>
        <family val="2"/>
      </rPr>
      <t xml:space="preserve">) </t>
    </r>
  </si>
  <si>
    <r>
      <rPr>
        <i/>
        <vertAlign val="superscript"/>
        <sz val="10"/>
        <color rgb="FF002060"/>
        <rFont val="Segoe UI"/>
        <family val="2"/>
      </rPr>
      <t xml:space="preserve">1 </t>
    </r>
    <r>
      <rPr>
        <i/>
        <sz val="10"/>
        <color rgb="FF002060"/>
        <rFont val="Segoe UI"/>
        <family val="2"/>
      </rPr>
      <t>Average monthly transactions from the start of the calendar year.</t>
    </r>
  </si>
  <si>
    <r>
      <t xml:space="preserve">Table 33: Mobile Banking and Mobile Payments </t>
    </r>
    <r>
      <rPr>
        <b/>
        <vertAlign val="superscript"/>
        <sz val="12"/>
        <color rgb="FF002060"/>
        <rFont val="Segoe UI"/>
        <family val="2"/>
      </rPr>
      <t>1&amp;2</t>
    </r>
    <r>
      <rPr>
        <b/>
        <sz val="12"/>
        <color rgb="FF002060"/>
        <rFont val="Segoe UI"/>
        <family val="2"/>
      </rPr>
      <t>: June 2021 to June 2022</t>
    </r>
  </si>
  <si>
    <t>Number of subscribers</t>
  </si>
  <si>
    <t>Number of active agent outlets</t>
  </si>
  <si>
    <t>Number of transactions</t>
  </si>
  <si>
    <r>
      <t>Value of transactions (</t>
    </r>
    <r>
      <rPr>
        <i/>
        <sz val="11"/>
        <color rgb="FF002060"/>
        <rFont val="Segoe UI"/>
        <family val="2"/>
      </rPr>
      <t>Rs million</t>
    </r>
    <r>
      <rPr>
        <sz val="11"/>
        <color rgb="FF002060"/>
        <rFont val="Segoe UI"/>
        <family val="2"/>
      </rPr>
      <t>)</t>
    </r>
  </si>
  <si>
    <r>
      <rPr>
        <i/>
        <vertAlign val="superscript"/>
        <sz val="10"/>
        <color rgb="FF002060"/>
        <rFont val="Segoe UI"/>
        <family val="2"/>
      </rPr>
      <t>1</t>
    </r>
    <r>
      <rPr>
        <i/>
        <sz val="10"/>
        <color rgb="FF002060"/>
        <rFont val="Segoe UI"/>
        <family val="2"/>
      </rPr>
      <t xml:space="preserve"> Renamed, previously known as Mobile Transactions.</t>
    </r>
  </si>
  <si>
    <r>
      <rPr>
        <i/>
        <vertAlign val="superscript"/>
        <sz val="10"/>
        <color rgb="FF002060"/>
        <rFont val="Segoe UI"/>
        <family val="2"/>
      </rPr>
      <t>2</t>
    </r>
    <r>
      <rPr>
        <i/>
        <sz val="10"/>
        <color rgb="FF002060"/>
        <rFont val="Segoe UI"/>
        <family val="2"/>
      </rPr>
      <t xml:space="preserve"> Include non-bank entities.</t>
    </r>
  </si>
  <si>
    <r>
      <rPr>
        <i/>
        <vertAlign val="superscript"/>
        <sz val="10"/>
        <color rgb="FF002060"/>
        <rFont val="Segoe UI"/>
        <family val="2"/>
      </rPr>
      <t>2</t>
    </r>
    <r>
      <rPr>
        <i/>
        <sz val="10"/>
        <color rgb="FF002060"/>
        <rFont val="Segoe UI"/>
        <family val="2"/>
      </rPr>
      <t xml:space="preserve"> restated figures for  January 2017.</t>
    </r>
  </si>
  <si>
    <t>Source: Supervision Department.</t>
  </si>
  <si>
    <t>: Zoya Aungraheeta</t>
  </si>
  <si>
    <t>: Itranjan Seetohul / Mehisha Luchmadu</t>
  </si>
  <si>
    <t>: C Rutah</t>
  </si>
  <si>
    <t>: Supervision</t>
  </si>
  <si>
    <r>
      <t xml:space="preserve">Table 34: Assets and Liabilities of Non-Bank Deposit Taking Leasing Companies </t>
    </r>
    <r>
      <rPr>
        <b/>
        <vertAlign val="superscript"/>
        <sz val="12"/>
        <color rgb="FF002060"/>
        <rFont val="Segoe UI"/>
        <family val="2"/>
      </rPr>
      <t>1</t>
    </r>
    <r>
      <rPr>
        <b/>
        <sz val="12"/>
        <color rgb="FF002060"/>
        <rFont val="Segoe UI"/>
        <family val="2"/>
      </rPr>
      <t>: June 2021 - June 2022</t>
    </r>
  </si>
  <si>
    <t xml:space="preserve">  </t>
  </si>
  <si>
    <t xml:space="preserve">Liquid Assets </t>
  </si>
  <si>
    <t>Investment in Leased Assets</t>
  </si>
  <si>
    <t>Investment in Shares &amp; Securities</t>
  </si>
  <si>
    <t>Fixed Assets</t>
  </si>
  <si>
    <t>Share Capital (including share premium)</t>
  </si>
  <si>
    <t>Reserves and Surplus</t>
  </si>
  <si>
    <t>Shareholders' Loan</t>
  </si>
  <si>
    <t>Net income / (expenditure) for current year</t>
  </si>
  <si>
    <t>Deposits and Long-Term Liabilities</t>
  </si>
  <si>
    <t xml:space="preserve">  o/w: Deposits</t>
  </si>
  <si>
    <t>Borrowings</t>
  </si>
  <si>
    <t>Other Liabilities</t>
  </si>
  <si>
    <r>
      <rPr>
        <i/>
        <vertAlign val="superscript"/>
        <sz val="10"/>
        <color rgb="FF002060"/>
        <rFont val="Segoe UI"/>
        <family val="2"/>
      </rPr>
      <t>1</t>
    </r>
    <r>
      <rPr>
        <i/>
        <sz val="10"/>
        <color rgb="FF002060"/>
        <rFont val="Segoe UI"/>
        <family val="2"/>
      </rPr>
      <t xml:space="preserve"> Include all Non-Bank Deposit Taking Institutions other than Mauritius Housing Company Ltd and The Mauritius Civil Service Mutual Aid Association Ltd.</t>
    </r>
  </si>
  <si>
    <r>
      <t>Table 35: Consolidated Quarterly Profit and Loss Statement of Non-Bank Deposit Taking Leasing Companies</t>
    </r>
    <r>
      <rPr>
        <b/>
        <vertAlign val="superscript"/>
        <sz val="12"/>
        <color rgb="FF002060"/>
        <rFont val="Segoe UI"/>
        <family val="2"/>
      </rPr>
      <t>1</t>
    </r>
    <r>
      <rPr>
        <b/>
        <sz val="12"/>
        <color rgb="FF002060"/>
        <rFont val="Segoe UI"/>
        <family val="2"/>
      </rPr>
      <t>: June 2019 - June 2022</t>
    </r>
  </si>
  <si>
    <t>Interest Income</t>
  </si>
  <si>
    <t>Interest Expense</t>
  </si>
  <si>
    <t>Net Interest Income</t>
  </si>
  <si>
    <t>Non-Interest Income</t>
  </si>
  <si>
    <t xml:space="preserve">Net Fee Income and Commission </t>
  </si>
  <si>
    <t>Other Operating Income</t>
  </si>
  <si>
    <t>Operating Income</t>
  </si>
  <si>
    <t>Non-Interest Expense</t>
  </si>
  <si>
    <t>Personnel Expenses</t>
  </si>
  <si>
    <t>Other Operating Expenses</t>
  </si>
  <si>
    <t>Operating Profit before Provisions</t>
  </si>
  <si>
    <t>Provision and Adjustments to Income for Credit Losses</t>
  </si>
  <si>
    <t>Operating Profit after Provisions</t>
  </si>
  <si>
    <t>Provision for Income Taxes/(credit)</t>
  </si>
  <si>
    <t>Profit after Tax</t>
  </si>
  <si>
    <r>
      <t>1</t>
    </r>
    <r>
      <rPr>
        <i/>
        <sz val="10"/>
        <color rgb="FF002060"/>
        <rFont val="Segoe UI"/>
        <family val="2"/>
      </rPr>
      <t xml:space="preserve"> Include all Non-Bank Deposit Taking Institutions other than Mauritius Housing Company Ltd and The Mauritius Civil Service Mutual Aid Association Ltd.</t>
    </r>
  </si>
  <si>
    <t>2 Include all Non-Bank Deposit Taking Institutions other than Mauritius Housing Company Ltd and The Mauritius Civil Service Mutual Aid Association Ltd.</t>
  </si>
  <si>
    <t>3 Include all Non-Bank Deposit Taking Institutions other than Mauritius Housing Company Ltd and The Mauritius Civil Service Mutual Aid Association Ltd.</t>
  </si>
  <si>
    <t>4 Include all Non-Bank Deposit Taking Institutions other than Mauritius Housing Company Ltd and The Mauritius Civil Service Mutual Aid Association Ltd.</t>
  </si>
  <si>
    <t>5 Include all Non-Bank Deposit Taking Institutions other than Mauritius Housing Company Ltd and The Mauritius Civil Service Mutual Aid Association Ltd.</t>
  </si>
  <si>
    <t>6 Include all Non-Bank Deposit Taking Institutions other than Mauritius Housing Company Ltd and The Mauritius Civil Service Mutual Aid Association Ltd.</t>
  </si>
  <si>
    <t>7 Include all Non-Bank Deposit Taking Institutions other than Mauritius Housing Company Ltd and The Mauritius Civil Service Mutual Aid Association Ltd.</t>
  </si>
  <si>
    <t>8 Include all Non-Bank Deposit Taking Institutions other than Mauritius Housing Company Ltd and The Mauritius Civil Service Mutual Aid Association Ltd.</t>
  </si>
  <si>
    <t>9 Include all Non-Bank Deposit Taking Institutions other than Mauritius Housing Company Ltd and The Mauritius Civil Service Mutual Aid Association Ltd.</t>
  </si>
  <si>
    <t>10 Include all Non-Bank Deposit Taking Institutions other than Mauritius Housing Company Ltd and The Mauritius Civil Service Mutual Aid Association Ltd.</t>
  </si>
  <si>
    <t>11 Include all Non-Bank Deposit Taking Institutions other than Mauritius Housing Company Ltd and The Mauritius Civil Service Mutual Aid Association Ltd.</t>
  </si>
  <si>
    <t>12 Include all Non-Bank Deposit Taking Institutions other than Mauritius Housing Company Ltd and The Mauritius Civil Service Mutual Aid Association Ltd.</t>
  </si>
  <si>
    <t>13 Include all Non-Bank Deposit Taking Institutions other than Mauritius Housing Company Ltd and The Mauritius Civil Service Mutual Aid Association Ltd.</t>
  </si>
  <si>
    <t>14 Include all Non-Bank Deposit Taking Institutions other than Mauritius Housing Company Ltd and The Mauritius Civil Service Mutual Aid Association Ltd.</t>
  </si>
  <si>
    <t>15 Include all Non-Bank Deposit Taking Institutions other than Mauritius Housing Company Ltd and The Mauritius Civil Service Mutual Aid Association Ltd.</t>
  </si>
  <si>
    <t>16 Include all Non-Bank Deposit Taking Institutions other than Mauritius Housing Company Ltd and The Mauritius Civil Service Mutual Aid Association Ltd.</t>
  </si>
  <si>
    <t>17 Include all Non-Bank Deposit Taking Institutions other than Mauritius Housing Company Ltd and The Mauritius Civil Service Mutual Aid Association Ltd.</t>
  </si>
  <si>
    <t>18 Include all Non-Bank Deposit Taking Institutions other than Mauritius Housing Company Ltd and The Mauritius Civil Service Mutual Aid Association Ltd.</t>
  </si>
  <si>
    <t>19 Include all Non-Bank Deposit Taking Institutions other than Mauritius Housing Company Ltd and The Mauritius Civil Service Mutual Aid Association Ltd.</t>
  </si>
  <si>
    <t>20 Include all Non-Bank Deposit Taking Institutions other than Mauritius Housing Company Ltd and The Mauritius Civil Service Mutual Aid Association Ltd.</t>
  </si>
  <si>
    <t>21 Include all Non-Bank Deposit Taking Institutions other than Mauritius Housing Company Ltd and The Mauritius Civil Service Mutual Aid Association Ltd.</t>
  </si>
  <si>
    <t>22 Include all Non-Bank Deposit Taking Institutions other than Mauritius Housing Company Ltd and The Mauritius Civil Service Mutual Aid Association Ltd.</t>
  </si>
  <si>
    <t>23 Include all Non-Bank Deposit Taking Institutions other than Mauritius Housing Company Ltd and The Mauritius Civil Service Mutual Aid Association Ltd.</t>
  </si>
  <si>
    <t>24 Include all Non-Bank Deposit Taking Institutions other than Mauritius Housing Company Ltd and The Mauritius Civil Service Mutual Aid Association Ltd.</t>
  </si>
  <si>
    <t>25 Include all Non-Bank Deposit Taking Institutions other than Mauritius Housing Company Ltd and The Mauritius Civil Service Mutual Aid Association Ltd.</t>
  </si>
  <si>
    <t>26 Include all Non-Bank Deposit Taking Institutions other than Mauritius Housing Company Ltd and The Mauritius Civil Service Mutual Aid Association Ltd.</t>
  </si>
  <si>
    <t>27 Include all Non-Bank Deposit Taking Institutions other than Mauritius Housing Company Ltd and The Mauritius Civil Service Mutual Aid Association Ltd.</t>
  </si>
  <si>
    <t>28 Include all Non-Bank Deposit Taking Institutions other than Mauritius Housing Company Ltd and The Mauritius Civil Service Mutual Aid Association Ltd.</t>
  </si>
  <si>
    <t>29 Include all Non-Bank Deposit Taking Institutions other than Mauritius Housing Company Ltd and The Mauritius Civil Service Mutual Aid Association Ltd.</t>
  </si>
  <si>
    <t>30 Include all Non-Bank Deposit Taking Institutions other than Mauritius Housing Company Ltd and The Mauritius Civil Service Mutual Aid Association Ltd.</t>
  </si>
  <si>
    <t>31 Include all Non-Bank Deposit Taking Institutions other than Mauritius Housing Company Ltd and The Mauritius Civil Service Mutual Aid Association Ltd.</t>
  </si>
  <si>
    <t>32 Include all Non-Bank Deposit Taking Institutions other than Mauritius Housing Company Ltd and The Mauritius Civil Service Mutual Aid Association Ltd.</t>
  </si>
  <si>
    <t>33 Include all Non-Bank Deposit Taking Institutions other than Mauritius Housing Company Ltd and The Mauritius Civil Service Mutual Aid Association Ltd.</t>
  </si>
  <si>
    <t>34 Include all Non-Bank Deposit Taking Institutions other than Mauritius Housing Company Ltd and The Mauritius Civil Service Mutual Aid Association Ltd.</t>
  </si>
  <si>
    <t>35 Include all Non-Bank Deposit Taking Institutions other than Mauritius Housing Company Ltd and The Mauritius Civil Service Mutual Aid Association Ltd.</t>
  </si>
  <si>
    <t>36 Include all Non-Bank Deposit Taking Institutions other than Mauritius Housing Company Ltd and The Mauritius Civil Service Mutual Aid Association Ltd.</t>
  </si>
  <si>
    <t xml:space="preserve"> Source: Supervision Department.</t>
  </si>
  <si>
    <t>Table 36: Sectorwise Distribution of Credit to Non Residents: June 2022</t>
  </si>
  <si>
    <t>SECTORS</t>
  </si>
  <si>
    <t>Overdrafts</t>
  </si>
  <si>
    <t>Foreign Bills Purchased &amp; Discounted</t>
  </si>
  <si>
    <t>Bills Receivable</t>
  </si>
  <si>
    <t>Investment in Foreign Securities</t>
  </si>
  <si>
    <t>Corporate Shares</t>
  </si>
  <si>
    <t>Debentures</t>
  </si>
  <si>
    <t>Corporate Bonds</t>
  </si>
  <si>
    <t>Other Debt Securities</t>
  </si>
  <si>
    <t>Agriculture, forestry and fishing</t>
  </si>
  <si>
    <t>Mining and quarrying</t>
  </si>
  <si>
    <t>Manufacturing</t>
  </si>
  <si>
    <t>Electricity, gas, steam and air conditioning supply</t>
  </si>
  <si>
    <t>Water supply; sewerage, waste management and remediation activities</t>
  </si>
  <si>
    <t>Construction</t>
  </si>
  <si>
    <t>Wholesale and retail trade; and repair of motor vehicles and motorcycles</t>
  </si>
  <si>
    <t>Transportation and storage</t>
  </si>
  <si>
    <t>Accommodation and food service activities</t>
  </si>
  <si>
    <t>Information and communication</t>
  </si>
  <si>
    <t>Real estate activities</t>
  </si>
  <si>
    <t>Professional, scientific and technical activities</t>
  </si>
  <si>
    <t>Administrative and support service activities</t>
  </si>
  <si>
    <t>Education</t>
  </si>
  <si>
    <t>Human health and social work activities</t>
  </si>
  <si>
    <t>Arts, entertainment and recreation</t>
  </si>
  <si>
    <t>Other service activities</t>
  </si>
  <si>
    <t>Households</t>
  </si>
  <si>
    <t>Other institutional sectors*</t>
  </si>
  <si>
    <t>*Other institutional sectors include Central Bank, Banks, Non-Bank Deposit Taking Institutions, Credit Unions, Other Financial Corporations, Central Government, State and Local Government, Public Non-Financial Corporations and Non-Profit Institutions serving resident households.</t>
  </si>
  <si>
    <t>Table 37a: Auctions of Government of Mauritius Treasury Bills: June 2022 and July 2022</t>
  </si>
  <si>
    <t xml:space="preserve">        (Rs million)</t>
  </si>
  <si>
    <t>Auctions held on</t>
  </si>
  <si>
    <t xml:space="preserve">Amount of Bills put on Tender </t>
  </si>
  <si>
    <t>Value of Bids Received</t>
  </si>
  <si>
    <t>Value of Bids Accepted</t>
  </si>
  <si>
    <t xml:space="preserve">Value of Bills Maturing </t>
  </si>
  <si>
    <t>Net Issue of Bills (3 - 4)</t>
  </si>
  <si>
    <t>Source: Financial Markets Operations Division.</t>
  </si>
  <si>
    <t>Table 37b: Auctions of Government of Mauritius Treasury Bills: July 2021 to July 2022</t>
  </si>
  <si>
    <t>Amount of Bills put on Tender</t>
  </si>
  <si>
    <t>Total Value of Bids Received</t>
  </si>
  <si>
    <t xml:space="preserve">     91-day</t>
  </si>
  <si>
    <t xml:space="preserve">    182-day</t>
  </si>
  <si>
    <t xml:space="preserve">    364-day</t>
  </si>
  <si>
    <t>Total Value of Bids Accepted</t>
  </si>
  <si>
    <t>Table 37c: Weighted Average Yields on Government of Mauritius Treasury Bills/Bank of Mauritius Bills: July 2021 to July 2022</t>
  </si>
  <si>
    <t>Weighted Average Yield</t>
  </si>
  <si>
    <t>Overall Weighted Yield</t>
  </si>
  <si>
    <t>Table 38a: Auctions of Bank of Mauritius Bills: June 2022 and July 2022</t>
  </si>
  <si>
    <t xml:space="preserve">                (Rs million)</t>
  </si>
  <si>
    <t>Table 38b: Auctions of Bank of Mauritius Bills: July 2021 to July 2022</t>
  </si>
  <si>
    <t>Note: Effective 12 May 2017, GMTBs and BOM Bills are issued through separate auctions.</t>
  </si>
  <si>
    <t xml:space="preserve">        </t>
  </si>
  <si>
    <t>Table 39: Weighted Average Yields on Government of Mauritius Treasury Bills/Bank of Mauritius Bills: July 2022</t>
  </si>
  <si>
    <t>Weighted Yield for :</t>
  </si>
  <si>
    <t xml:space="preserve">91-day </t>
  </si>
  <si>
    <t xml:space="preserve">182-day </t>
  </si>
  <si>
    <t xml:space="preserve">364-day </t>
  </si>
  <si>
    <t>Table 40a: Auctions of Government of Mauritius Notes and Bonds</t>
  </si>
  <si>
    <t>Two-Year Government of Mauritius Treasury Notes</t>
  </si>
  <si>
    <t>Three-Year Government of Mauritius Treasury Notes</t>
  </si>
  <si>
    <t>Five-Year Government of Mauritius  Bonds</t>
  </si>
  <si>
    <t>Ten-Year Government of Mauritius  Bonds</t>
  </si>
  <si>
    <t>Fifteen-Year Government of Mauritius Bonds</t>
  </si>
  <si>
    <t>Twenty-Year Government of Mauritius Bonds</t>
  </si>
  <si>
    <t>12-Jun-20</t>
  </si>
  <si>
    <r>
      <t>26-Jun-20</t>
    </r>
    <r>
      <rPr>
        <b/>
        <vertAlign val="superscript"/>
        <sz val="11"/>
        <color rgb="FF002060"/>
        <rFont val="Segoe UI"/>
        <family val="2"/>
      </rPr>
      <t>1</t>
    </r>
  </si>
  <si>
    <r>
      <t>27-May-22</t>
    </r>
    <r>
      <rPr>
        <b/>
        <vertAlign val="superscript"/>
        <sz val="11"/>
        <color rgb="FF002060"/>
        <rFont val="Segoe UI"/>
        <family val="2"/>
      </rPr>
      <t>2</t>
    </r>
  </si>
  <si>
    <r>
      <t>03-Jun-22</t>
    </r>
    <r>
      <rPr>
        <b/>
        <vertAlign val="superscript"/>
        <sz val="11"/>
        <color rgb="FF002060"/>
        <rFont val="Segoe UI"/>
        <family val="2"/>
      </rPr>
      <t>3</t>
    </r>
  </si>
  <si>
    <t>21-Jul-22</t>
  </si>
  <si>
    <t xml:space="preserve">Amount of Securities put on Tender </t>
  </si>
  <si>
    <r>
      <t xml:space="preserve">Value of Bids Received </t>
    </r>
    <r>
      <rPr>
        <i/>
        <sz val="11"/>
        <color rgb="FF002060"/>
        <rFont val="Segoe UI"/>
        <family val="2"/>
      </rPr>
      <t>(Rs million)</t>
    </r>
  </si>
  <si>
    <r>
      <t>Value of Bids Accepted</t>
    </r>
    <r>
      <rPr>
        <sz val="11"/>
        <color rgb="FF002060"/>
        <rFont val="Segoe UI"/>
        <family val="2"/>
      </rPr>
      <t xml:space="preserve"> </t>
    </r>
    <r>
      <rPr>
        <i/>
        <sz val="11"/>
        <color rgb="FF002060"/>
        <rFont val="Segoe UI"/>
        <family val="2"/>
      </rPr>
      <t>(Rs million)</t>
    </r>
  </si>
  <si>
    <r>
      <t>Coupon Rate</t>
    </r>
    <r>
      <rPr>
        <b/>
        <i/>
        <sz val="11"/>
        <color rgb="FF002060"/>
        <rFont val="Segoe UI"/>
        <family val="2"/>
      </rPr>
      <t xml:space="preserve"> </t>
    </r>
    <r>
      <rPr>
        <i/>
        <sz val="11"/>
        <color rgb="FF002060"/>
        <rFont val="Segoe UI"/>
        <family val="2"/>
      </rPr>
      <t>(% p.a.)</t>
    </r>
  </si>
  <si>
    <r>
      <t xml:space="preserve">Highest Yield Accepted </t>
    </r>
    <r>
      <rPr>
        <i/>
        <sz val="11"/>
        <color rgb="FF002060"/>
        <rFont val="Segoe UI"/>
        <family val="2"/>
      </rPr>
      <t>(% p.a.)</t>
    </r>
  </si>
  <si>
    <r>
      <t>Weighted Yield on Bids Accepted</t>
    </r>
    <r>
      <rPr>
        <b/>
        <i/>
        <sz val="11"/>
        <color rgb="FF002060"/>
        <rFont val="Segoe UI"/>
        <family val="2"/>
      </rPr>
      <t xml:space="preserve"> </t>
    </r>
    <r>
      <rPr>
        <i/>
        <sz val="11"/>
        <color rgb="FF002060"/>
        <rFont val="Segoe UI"/>
        <family val="2"/>
      </rPr>
      <t>(% p.a.)</t>
    </r>
  </si>
  <si>
    <r>
      <t xml:space="preserve">Weighted Price of Bids Accepted </t>
    </r>
    <r>
      <rPr>
        <i/>
        <sz val="11"/>
        <color rgb="FF002060"/>
        <rFont val="Segoe UI"/>
        <family val="2"/>
      </rPr>
      <t>(%)</t>
    </r>
  </si>
  <si>
    <r>
      <rPr>
        <i/>
        <vertAlign val="superscript"/>
        <sz val="10"/>
        <color rgb="FF002060"/>
        <rFont val="Segoe UI"/>
        <family val="2"/>
      </rPr>
      <t>1</t>
    </r>
    <r>
      <rPr>
        <i/>
        <sz val="10"/>
        <color rgb="FF002060"/>
        <rFont val="Segoe UI"/>
        <family val="2"/>
      </rPr>
      <t xml:space="preserve"> Re-Opening 0.72% 2-Year Government of Mauritius Treasury Notes maturing on 12 June 2022.</t>
    </r>
  </si>
  <si>
    <r>
      <rPr>
        <i/>
        <vertAlign val="superscript"/>
        <sz val="10"/>
        <color rgb="FF002060"/>
        <rFont val="Segoe UI"/>
        <family val="2"/>
      </rPr>
      <t>2</t>
    </r>
    <r>
      <rPr>
        <i/>
        <sz val="10"/>
        <color rgb="FF002060"/>
        <rFont val="Segoe UI"/>
        <family val="2"/>
      </rPr>
      <t xml:space="preserve"> Re-Opening 2.25% 3-Year Government of Mauritius Treasury Notes maturing on 25 March 2025.</t>
    </r>
  </si>
  <si>
    <r>
      <rPr>
        <i/>
        <vertAlign val="superscript"/>
        <sz val="10"/>
        <color rgb="FF002060"/>
        <rFont val="Segoe UI"/>
        <family val="2"/>
      </rPr>
      <t>3</t>
    </r>
    <r>
      <rPr>
        <i/>
        <sz val="10"/>
        <color rgb="FF002060"/>
        <rFont val="Segoe UI"/>
        <family val="2"/>
      </rPr>
      <t xml:space="preserve"> Re-Opening 2.88% 5-Year Government of Mauritius Bonds maturing on 1 April 2027.</t>
    </r>
  </si>
  <si>
    <t xml:space="preserve">Table 40b: Auctions of Fifteen-Year Inflation-Indexed Government of Mauritius Bonds </t>
  </si>
  <si>
    <r>
      <t>Amount of Bonds put on Tender</t>
    </r>
    <r>
      <rPr>
        <b/>
        <i/>
        <sz val="11"/>
        <color rgb="FF002060"/>
        <rFont val="Segoe UI"/>
        <family val="2"/>
      </rPr>
      <t xml:space="preserve"> </t>
    </r>
    <r>
      <rPr>
        <i/>
        <sz val="11"/>
        <color rgb="FF002060"/>
        <rFont val="Segoe UI"/>
        <family val="2"/>
      </rPr>
      <t>(Rs million)</t>
    </r>
    <r>
      <rPr>
        <sz val="11"/>
        <color rgb="FF002060"/>
        <rFont val="Segoe UI"/>
        <family val="2"/>
      </rPr>
      <t xml:space="preserve"> </t>
    </r>
  </si>
  <si>
    <r>
      <t>Value of Bids Received</t>
    </r>
    <r>
      <rPr>
        <sz val="11"/>
        <color rgb="FF002060"/>
        <rFont val="Segoe UI"/>
        <family val="2"/>
      </rPr>
      <t xml:space="preserve"> </t>
    </r>
    <r>
      <rPr>
        <i/>
        <sz val="11"/>
        <color rgb="FF002060"/>
        <rFont val="Segoe UI"/>
        <family val="2"/>
      </rPr>
      <t>(Rs million)</t>
    </r>
  </si>
  <si>
    <r>
      <t xml:space="preserve">Value of Bids Accepted </t>
    </r>
    <r>
      <rPr>
        <i/>
        <sz val="11"/>
        <color rgb="FF002060"/>
        <rFont val="Segoe UI"/>
        <family val="2"/>
      </rPr>
      <t>(Rs million)</t>
    </r>
  </si>
  <si>
    <r>
      <t xml:space="preserve">Highest Bid Margin Received </t>
    </r>
    <r>
      <rPr>
        <i/>
        <sz val="11"/>
        <color rgb="FF002060"/>
        <rFont val="Segoe UI"/>
        <family val="2"/>
      </rPr>
      <t>(bps)</t>
    </r>
  </si>
  <si>
    <t>500*</t>
  </si>
  <si>
    <t>525*</t>
  </si>
  <si>
    <r>
      <t xml:space="preserve">Lowest Bid Margin Received </t>
    </r>
    <r>
      <rPr>
        <i/>
        <sz val="11"/>
        <color rgb="FF002060"/>
        <rFont val="Segoe UI"/>
        <family val="2"/>
      </rPr>
      <t xml:space="preserve">(bps) </t>
    </r>
  </si>
  <si>
    <t>230*</t>
  </si>
  <si>
    <t>335*</t>
  </si>
  <si>
    <r>
      <t xml:space="preserve">Weighted Bid Margin Accepted </t>
    </r>
    <r>
      <rPr>
        <i/>
        <sz val="11"/>
        <color rgb="FF002060"/>
        <rFont val="Segoe UI"/>
        <family val="2"/>
      </rPr>
      <t>(bps)</t>
    </r>
  </si>
  <si>
    <t>246*</t>
  </si>
  <si>
    <t>* As from 20 April 2018, the Bid Margin is quoted in Basis Points (bps).</t>
  </si>
  <si>
    <t xml:space="preserve">Table 41a: Issue of Bank of Mauritius Notes and Bonds </t>
  </si>
  <si>
    <t>Two-Year BOM Notes</t>
  </si>
  <si>
    <t>Three-Year BOM Notes</t>
  </si>
  <si>
    <t>Four-Year BOM Notes</t>
  </si>
  <si>
    <t>Five-Year BOM Bonds</t>
  </si>
  <si>
    <t>Ten-Year 
BOM Bonds</t>
  </si>
  <si>
    <t>Fifteen-Year BOM Bonds</t>
  </si>
  <si>
    <r>
      <t>17-Aug-20</t>
    </r>
    <r>
      <rPr>
        <b/>
        <vertAlign val="superscript"/>
        <sz val="11"/>
        <color rgb="FF002060"/>
        <rFont val="Segoe UI"/>
        <family val="2"/>
      </rPr>
      <t>1</t>
    </r>
  </si>
  <si>
    <t>07-Apr-21</t>
  </si>
  <si>
    <r>
      <t>31-Jul-20</t>
    </r>
    <r>
      <rPr>
        <b/>
        <vertAlign val="superscript"/>
        <sz val="11"/>
        <color rgb="FF002060"/>
        <rFont val="Segoe UI"/>
        <family val="2"/>
      </rPr>
      <t>2</t>
    </r>
  </si>
  <si>
    <r>
      <t>14-Aug-20</t>
    </r>
    <r>
      <rPr>
        <b/>
        <vertAlign val="superscript"/>
        <sz val="11"/>
        <color rgb="FF002060"/>
        <rFont val="Segoe UI"/>
        <family val="2"/>
      </rPr>
      <t>3</t>
    </r>
  </si>
  <si>
    <r>
      <t>17-Jul-20</t>
    </r>
    <r>
      <rPr>
        <b/>
        <vertAlign val="superscript"/>
        <sz val="11"/>
        <color rgb="FF002060"/>
        <rFont val="Segoe UI"/>
        <family val="2"/>
      </rPr>
      <t>4</t>
    </r>
  </si>
  <si>
    <t>02-Apr-21</t>
  </si>
  <si>
    <r>
      <t>07-Aug-20</t>
    </r>
    <r>
      <rPr>
        <b/>
        <vertAlign val="superscript"/>
        <sz val="11"/>
        <color rgb="FF002060"/>
        <rFont val="Segoe UI"/>
        <family val="2"/>
      </rPr>
      <t>5</t>
    </r>
  </si>
  <si>
    <r>
      <t>07-Aug-20</t>
    </r>
    <r>
      <rPr>
        <b/>
        <vertAlign val="superscript"/>
        <sz val="11"/>
        <color rgb="FF002060"/>
        <rFont val="Segoe UI"/>
        <family val="2"/>
      </rPr>
      <t>6</t>
    </r>
  </si>
  <si>
    <r>
      <t>08-Jun-20</t>
    </r>
    <r>
      <rPr>
        <b/>
        <vertAlign val="superscript"/>
        <sz val="11"/>
        <color rgb="FF002060"/>
        <rFont val="Segoe UI"/>
        <family val="2"/>
      </rPr>
      <t>7</t>
    </r>
  </si>
  <si>
    <r>
      <t>07-Mar-14</t>
    </r>
    <r>
      <rPr>
        <b/>
        <vertAlign val="superscript"/>
        <sz val="11"/>
        <color rgb="FF002060"/>
        <rFont val="Segoe UI"/>
        <family val="2"/>
      </rPr>
      <t>8</t>
    </r>
  </si>
  <si>
    <r>
      <t xml:space="preserve"> Amount of Notes/Bonds put on Tender </t>
    </r>
    <r>
      <rPr>
        <i/>
        <sz val="11"/>
        <color rgb="FF002060"/>
        <rFont val="Segoe UI"/>
        <family val="2"/>
      </rPr>
      <t>(Rs million)</t>
    </r>
  </si>
  <si>
    <r>
      <t xml:space="preserve"> Value of Bids Received </t>
    </r>
    <r>
      <rPr>
        <i/>
        <sz val="11"/>
        <color rgb="FF002060"/>
        <rFont val="Segoe UI"/>
        <family val="2"/>
      </rPr>
      <t>(Rs million)</t>
    </r>
  </si>
  <si>
    <r>
      <t xml:space="preserve"> Value of Bids Accepted </t>
    </r>
    <r>
      <rPr>
        <i/>
        <sz val="11"/>
        <color rgb="FF002060"/>
        <rFont val="Segoe UI"/>
        <family val="2"/>
      </rPr>
      <t>(Rs million)</t>
    </r>
  </si>
  <si>
    <r>
      <t xml:space="preserve"> Coupon Rate</t>
    </r>
    <r>
      <rPr>
        <b/>
        <i/>
        <sz val="11"/>
        <color rgb="FF002060"/>
        <rFont val="Segoe UI"/>
        <family val="2"/>
      </rPr>
      <t xml:space="preserve"> </t>
    </r>
    <r>
      <rPr>
        <i/>
        <sz val="11"/>
        <color rgb="FF002060"/>
        <rFont val="Segoe UI"/>
        <family val="2"/>
      </rPr>
      <t>(% p.a.)</t>
    </r>
  </si>
  <si>
    <r>
      <t xml:space="preserve"> Highest Yield Accepted</t>
    </r>
    <r>
      <rPr>
        <sz val="11"/>
        <color rgb="FF002060"/>
        <rFont val="Segoe UI"/>
        <family val="2"/>
      </rPr>
      <t xml:space="preserve"> </t>
    </r>
    <r>
      <rPr>
        <i/>
        <sz val="11"/>
        <color rgb="FF002060"/>
        <rFont val="Segoe UI"/>
        <family val="2"/>
      </rPr>
      <t>(% p.a.)</t>
    </r>
  </si>
  <si>
    <r>
      <t xml:space="preserve"> Weighted Yield on Bids Accepted </t>
    </r>
    <r>
      <rPr>
        <i/>
        <sz val="11"/>
        <color rgb="FF002060"/>
        <rFont val="Segoe UI"/>
        <family val="2"/>
      </rPr>
      <t>(% p.a.)</t>
    </r>
  </si>
  <si>
    <r>
      <t xml:space="preserve"> Weighted Price of Bids Accepted </t>
    </r>
    <r>
      <rPr>
        <i/>
        <sz val="11"/>
        <color rgb="FF002060"/>
        <rFont val="Segoe UI"/>
        <family val="2"/>
      </rPr>
      <t>(%)</t>
    </r>
  </si>
  <si>
    <r>
      <rPr>
        <i/>
        <vertAlign val="superscript"/>
        <sz val="10"/>
        <color rgb="FF002060"/>
        <rFont val="Segoe UI"/>
        <family val="2"/>
      </rPr>
      <t>1</t>
    </r>
    <r>
      <rPr>
        <i/>
        <sz val="10"/>
        <color rgb="FF002060"/>
        <rFont val="Segoe UI"/>
        <family val="2"/>
      </rPr>
      <t>Counter-Offer: Rs2,000 million at weighted yield of 1.69% p.a.</t>
    </r>
  </si>
  <si>
    <r>
      <rPr>
        <i/>
        <vertAlign val="superscript"/>
        <sz val="10"/>
        <color rgb="FF002060"/>
        <rFont val="Segoe UI"/>
        <family val="2"/>
      </rPr>
      <t>2</t>
    </r>
    <r>
      <rPr>
        <i/>
        <sz val="10"/>
        <color rgb="FF002060"/>
        <rFont val="Segoe UI"/>
        <family val="2"/>
      </rPr>
      <t>Counter-Offer: Rs2,900 million at weighted yield of 1.70% p.a.</t>
    </r>
  </si>
  <si>
    <r>
      <rPr>
        <i/>
        <vertAlign val="superscript"/>
        <sz val="10"/>
        <color rgb="FF002060"/>
        <rFont val="Segoe UI"/>
        <family val="2"/>
      </rPr>
      <t>3</t>
    </r>
    <r>
      <rPr>
        <i/>
        <sz val="10"/>
        <color rgb="FF002060"/>
        <rFont val="Segoe UI"/>
        <family val="2"/>
      </rPr>
      <t>Counter-Offer: Rs1,400 million at weighted yield of 1.80% p.a.</t>
    </r>
  </si>
  <si>
    <r>
      <rPr>
        <i/>
        <vertAlign val="superscript"/>
        <sz val="10"/>
        <color rgb="FF002060"/>
        <rFont val="Segoe UI"/>
        <family val="2"/>
      </rPr>
      <t>4</t>
    </r>
    <r>
      <rPr>
        <i/>
        <sz val="10"/>
        <color rgb="FF002060"/>
        <rFont val="Segoe UI"/>
        <family val="2"/>
      </rPr>
      <t>Counter-Offer: Rs1,000 million at weighted yield of 1.89% p.a.</t>
    </r>
  </si>
  <si>
    <r>
      <rPr>
        <i/>
        <vertAlign val="superscript"/>
        <sz val="10"/>
        <color rgb="FF002060"/>
        <rFont val="Segoe UI"/>
        <family val="2"/>
      </rPr>
      <t>5</t>
    </r>
    <r>
      <rPr>
        <i/>
        <sz val="10"/>
        <color rgb="FF002060"/>
        <rFont val="Segoe UI"/>
        <family val="2"/>
      </rPr>
      <t>Counter-Offer: Rs500 million at weighted yield of 1.90% p.a.</t>
    </r>
  </si>
  <si>
    <r>
      <rPr>
        <i/>
        <vertAlign val="superscript"/>
        <sz val="10"/>
        <color rgb="FF002060"/>
        <rFont val="Segoe UI"/>
        <family val="2"/>
      </rPr>
      <t>6</t>
    </r>
    <r>
      <rPr>
        <i/>
        <sz val="10"/>
        <color rgb="FF002060"/>
        <rFont val="Segoe UI"/>
        <family val="2"/>
      </rPr>
      <t>Re-Opening: 1.90% Five-Year Bank of Mauritius Bonds maturing on 7 August 2025.</t>
    </r>
  </si>
  <si>
    <r>
      <rPr>
        <i/>
        <vertAlign val="superscript"/>
        <sz val="10"/>
        <color rgb="FF002060"/>
        <rFont val="Segoe UI"/>
        <family val="2"/>
      </rPr>
      <t>7</t>
    </r>
    <r>
      <rPr>
        <i/>
        <sz val="10"/>
        <color rgb="FF002060"/>
        <rFont val="Segoe UI"/>
        <family val="2"/>
      </rPr>
      <t>Counter-Offer: Rs5,000 million at weighted yield of 2.02% p.a.</t>
    </r>
  </si>
  <si>
    <r>
      <rPr>
        <i/>
        <vertAlign val="superscript"/>
        <sz val="10"/>
        <color rgb="FF002060"/>
        <rFont val="Segoe UI"/>
        <family val="2"/>
      </rPr>
      <t>8</t>
    </r>
    <r>
      <rPr>
        <i/>
        <sz val="10"/>
        <color rgb="FF002060"/>
        <rFont val="Segoe UI"/>
        <family val="2"/>
      </rPr>
      <t>Counter-Offer: 6.95% Fifteen-Year Government of Mauritius Bonds maturing on 7 March 2029.</t>
    </r>
  </si>
  <si>
    <t>Table 41b: Auctions of 28-Day Bank of Mauritius Bills: February 2020 and March 2020*</t>
  </si>
  <si>
    <r>
      <t xml:space="preserve">Amount of Bills put on Tender  </t>
    </r>
    <r>
      <rPr>
        <i/>
        <sz val="11"/>
        <color rgb="FF002060"/>
        <rFont val="Segoe UI"/>
        <family val="2"/>
      </rPr>
      <t>(Rs million)</t>
    </r>
  </si>
  <si>
    <r>
      <t>Value of Bids Accepted</t>
    </r>
    <r>
      <rPr>
        <i/>
        <sz val="11"/>
        <color rgb="FF002060"/>
        <rFont val="Segoe UI"/>
        <family val="2"/>
      </rPr>
      <t xml:space="preserve"> (Rs million)</t>
    </r>
  </si>
  <si>
    <r>
      <t xml:space="preserve">Weighted Yield on Bids Accepted </t>
    </r>
    <r>
      <rPr>
        <i/>
        <sz val="11"/>
        <color rgb="FF002060"/>
        <rFont val="Segoe UI"/>
        <family val="2"/>
      </rPr>
      <t xml:space="preserve">(% p.a) </t>
    </r>
  </si>
  <si>
    <t>1.70**</t>
  </si>
  <si>
    <t>Note: Issue of 28-Day Bank of Mauritius Bills as from 25 September 2019.</t>
  </si>
  <si>
    <t>* No issuance of 28-Day Bank of Mauritius Bills as from April 2020.</t>
  </si>
  <si>
    <t>** Issued at a fixed rate of 1.70% p.a.</t>
  </si>
  <si>
    <t>Table 42: Buyback Auction of Government of Mauritius Securities</t>
  </si>
  <si>
    <t>21 February 2022 - Rs500 mn</t>
  </si>
  <si>
    <t>25 March 2022 - Rs500 mn</t>
  </si>
  <si>
    <t>19 April 2022 - Rs500 mn</t>
  </si>
  <si>
    <t>6 May 2022 - Rs500 mn</t>
  </si>
  <si>
    <r>
      <t xml:space="preserve">2Y-GMTNotes </t>
    </r>
    <r>
      <rPr>
        <b/>
        <vertAlign val="superscript"/>
        <sz val="11"/>
        <color rgb="FF002060"/>
        <rFont val="Segoe UI"/>
        <family val="2"/>
      </rPr>
      <t>1</t>
    </r>
  </si>
  <si>
    <t>Nil</t>
  </si>
  <si>
    <r>
      <t xml:space="preserve"> Value of Bids Accepted</t>
    </r>
    <r>
      <rPr>
        <i/>
        <sz val="11"/>
        <color rgb="FF002060"/>
        <rFont val="Segoe UI"/>
        <family val="2"/>
      </rPr>
      <t xml:space="preserve"> (Rs million)</t>
    </r>
  </si>
  <si>
    <t xml:space="preserve"> Highest Price Accepted</t>
  </si>
  <si>
    <t xml:space="preserve"> Weighted Price of Bids Accepted </t>
  </si>
  <si>
    <r>
      <rPr>
        <i/>
        <vertAlign val="superscript"/>
        <sz val="10"/>
        <color rgb="FF002060"/>
        <rFont val="Segoe UI"/>
        <family val="2"/>
      </rPr>
      <t>1</t>
    </r>
    <r>
      <rPr>
        <i/>
        <sz val="10"/>
        <color rgb="FF002060"/>
        <rFont val="Segoe UI"/>
        <family val="2"/>
      </rPr>
      <t xml:space="preserve"> 0.72% 2-Year Government of Mauritius Treasury Notes due on 12 June 2022.</t>
    </r>
  </si>
  <si>
    <t>Table 43: Outstanding Government of Mauritius Securities:  July 2021 to July 2022</t>
  </si>
  <si>
    <t xml:space="preserve">Treasury Bills  </t>
  </si>
  <si>
    <t>Treasury Certificates</t>
  </si>
  <si>
    <t>Treasury Notes</t>
  </si>
  <si>
    <t>5-Year GoM Bonds</t>
  </si>
  <si>
    <t xml:space="preserve">MDLS/GOM Bonds  </t>
  </si>
  <si>
    <t>Silver Bonds</t>
  </si>
  <si>
    <t>Table 44: Maturity Structure of Government of Mauritius Securities outstanding at end July 2022</t>
  </si>
  <si>
    <t>MDLS/GOM Bonds</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 xml:space="preserve">Figures include: </t>
  </si>
  <si>
    <t>Government of Mauritius Silver Retirement and Savings Bonds with no fixed maturity date.</t>
  </si>
  <si>
    <t>Table 45a: Secondary Market Transactions by Counterparty: July 2022</t>
  </si>
  <si>
    <t>Number of</t>
  </si>
  <si>
    <t xml:space="preserve">Turnover </t>
  </si>
  <si>
    <t>Transactions</t>
  </si>
  <si>
    <t>of which:</t>
  </si>
  <si>
    <t>Primary Dealers</t>
  </si>
  <si>
    <t>Non-Primary Dealer Banks</t>
  </si>
  <si>
    <t>Non-Bank Financial Institutions</t>
  </si>
  <si>
    <t>Pensions Funds</t>
  </si>
  <si>
    <t>Insurance Companies</t>
  </si>
  <si>
    <t>Non-Financial Institutions</t>
  </si>
  <si>
    <t>Individuals</t>
  </si>
  <si>
    <t>Table 45b: Weekly Secondary Market Transactions: July 2022</t>
  </si>
  <si>
    <t>Value</t>
  </si>
  <si>
    <t>04-08 Jul</t>
  </si>
  <si>
    <t>11-15 Jul</t>
  </si>
  <si>
    <t>18-22 Jul</t>
  </si>
  <si>
    <t>25-29 Jul</t>
  </si>
  <si>
    <t>Table 45c: Secondary Market Yields by Residual Days to Maturity: July 2022</t>
  </si>
  <si>
    <t>Residual days to maturity</t>
  </si>
  <si>
    <t xml:space="preserve">Amount traded </t>
  </si>
  <si>
    <t xml:space="preserve">Range </t>
  </si>
  <si>
    <t xml:space="preserve">  (Rs million)</t>
  </si>
  <si>
    <t>Up to 91 days</t>
  </si>
  <si>
    <t>0.68-1.00</t>
  </si>
  <si>
    <t>Between 92 and 182 days</t>
  </si>
  <si>
    <t>0.86-1.08</t>
  </si>
  <si>
    <t>Between 183 and 364 days</t>
  </si>
  <si>
    <t>1.05-1.50</t>
  </si>
  <si>
    <t>Between 1 and 3 years</t>
  </si>
  <si>
    <t>1.55-2.60</t>
  </si>
  <si>
    <t>Between 3 and 5 years</t>
  </si>
  <si>
    <t>2.80-3.50</t>
  </si>
  <si>
    <t>Between 5 and 10 years</t>
  </si>
  <si>
    <t>3.25-4.60</t>
  </si>
  <si>
    <t>More than 10 years</t>
  </si>
  <si>
    <t>4.30-5.25</t>
  </si>
  <si>
    <t>0.68-5.25</t>
  </si>
  <si>
    <t>Table 46: Secondary Market Activity: July 2021 to July 2022</t>
  </si>
  <si>
    <r>
      <t xml:space="preserve">Holdings of SMC </t>
    </r>
    <r>
      <rPr>
        <b/>
        <vertAlign val="superscript"/>
        <sz val="12"/>
        <color rgb="FF002060"/>
        <rFont val="Segoe UI"/>
        <family val="2"/>
      </rPr>
      <t>1</t>
    </r>
    <r>
      <rPr>
        <b/>
        <sz val="12"/>
        <color rgb="FF002060"/>
        <rFont val="Segoe UI"/>
        <family val="2"/>
      </rPr>
      <t xml:space="preserve"> as at end of period</t>
    </r>
  </si>
  <si>
    <r>
      <t>Amount of Securities transacted outside SMC</t>
    </r>
    <r>
      <rPr>
        <b/>
        <vertAlign val="superscript"/>
        <sz val="12"/>
        <color rgb="FF002060"/>
        <rFont val="Segoe UI"/>
        <family val="2"/>
      </rPr>
      <t xml:space="preserve"> 2</t>
    </r>
  </si>
  <si>
    <t>Total amount of secondary market transactions</t>
  </si>
  <si>
    <t>1-Jul</t>
  </si>
  <si>
    <t>4-8 Jul</t>
  </si>
  <si>
    <r>
      <t xml:space="preserve">1 </t>
    </r>
    <r>
      <rPr>
        <i/>
        <sz val="10"/>
        <color rgb="FF002060"/>
        <rFont val="Segoe UI"/>
        <family val="2"/>
      </rPr>
      <t xml:space="preserve">SMC: Secondary Market Cell of the Bank of Mauritius.  </t>
    </r>
    <r>
      <rPr>
        <i/>
        <vertAlign val="superscript"/>
        <sz val="9"/>
        <rFont val="Arial"/>
        <family val="2"/>
      </rPr>
      <t/>
    </r>
  </si>
  <si>
    <r>
      <t xml:space="preserve">2 </t>
    </r>
    <r>
      <rPr>
        <i/>
        <sz val="10"/>
        <color rgb="FF002060"/>
        <rFont val="Segoe UI"/>
        <family val="2"/>
      </rPr>
      <t xml:space="preserve">Includes Transactions by Primary Dealers.  </t>
    </r>
    <r>
      <rPr>
        <i/>
        <vertAlign val="superscript"/>
        <sz val="9"/>
        <rFont val="Arial"/>
        <family val="2"/>
      </rPr>
      <t/>
    </r>
  </si>
  <si>
    <r>
      <t xml:space="preserve"> </t>
    </r>
    <r>
      <rPr>
        <i/>
        <sz val="10"/>
        <color rgb="FF002060"/>
        <rFont val="Segoe UI"/>
        <family val="2"/>
      </rPr>
      <t>Figures may not add up to totals due to rounding.</t>
    </r>
  </si>
  <si>
    <t>Source:  Accounting and Budgeting Division.</t>
  </si>
  <si>
    <t>Table 47a: Transactions on the Interbank Money Market: July 2020 to July 2022</t>
  </si>
  <si>
    <t>Amount Transacted</t>
  </si>
  <si>
    <t>Daily</t>
  </si>
  <si>
    <t>Range of</t>
  </si>
  <si>
    <t>Interbank</t>
  </si>
  <si>
    <t xml:space="preserve">  Bank </t>
  </si>
  <si>
    <r>
      <t>Average</t>
    </r>
    <r>
      <rPr>
        <b/>
        <vertAlign val="superscript"/>
        <sz val="11"/>
        <color rgb="FF002060"/>
        <rFont val="Segoe UI"/>
        <family val="2"/>
      </rPr>
      <t>1</t>
    </r>
  </si>
  <si>
    <t xml:space="preserve">Interbank </t>
  </si>
  <si>
    <t>W.A.I</t>
  </si>
  <si>
    <t>Rate3 *</t>
  </si>
  <si>
    <t>Lowest</t>
  </si>
  <si>
    <t>Highest</t>
  </si>
  <si>
    <t xml:space="preserve"> Rates  </t>
  </si>
  <si>
    <r>
      <t>Rate</t>
    </r>
    <r>
      <rPr>
        <b/>
        <vertAlign val="superscript"/>
        <sz val="11"/>
        <color rgb="FF002060"/>
        <rFont val="Segoe UI"/>
        <family val="2"/>
      </rPr>
      <t>2</t>
    </r>
  </si>
  <si>
    <t>01 - 07 Jul</t>
  </si>
  <si>
    <t>0.60-0.75</t>
  </si>
  <si>
    <t>08 - 14 Jul</t>
  </si>
  <si>
    <t>0.60-0.70</t>
  </si>
  <si>
    <t>15 - 21 Jul</t>
  </si>
  <si>
    <t>22 - 28 Jul</t>
  </si>
  <si>
    <t>29 - 31 Jul</t>
  </si>
  <si>
    <t>9.00 - 10.75</t>
  </si>
  <si>
    <t>9.00 - 10.00</t>
  </si>
  <si>
    <t>9.00- 12.00</t>
  </si>
  <si>
    <t>6.75-7.50</t>
  </si>
  <si>
    <t>6.00-8.00</t>
  </si>
  <si>
    <t>6.50-7.50</t>
  </si>
  <si>
    <t>6.50-7.35</t>
  </si>
  <si>
    <t>6.75-7.25</t>
  </si>
  <si>
    <t>5.50-6.75</t>
  </si>
  <si>
    <t>5.25-7.25</t>
  </si>
  <si>
    <t>5.75-7.25</t>
  </si>
  <si>
    <t>4.00-7.00</t>
  </si>
  <si>
    <t>4.50-9.125</t>
  </si>
  <si>
    <t>4.00-9.125</t>
  </si>
  <si>
    <t>4.00-5.50</t>
  </si>
  <si>
    <t>2.00-5.00</t>
  </si>
  <si>
    <t>2.75-6.25</t>
  </si>
  <si>
    <t>2.90-5.50</t>
  </si>
  <si>
    <t>2.00-7.00</t>
  </si>
  <si>
    <t>2.00-5.25</t>
  </si>
  <si>
    <t>1.15-2.00</t>
  </si>
  <si>
    <t>0.90-1.00</t>
  </si>
  <si>
    <t>0.90-1.25</t>
  </si>
  <si>
    <t>0.95-1.25</t>
  </si>
  <si>
    <t>1.00-1.25</t>
  </si>
  <si>
    <t>1.00-1.15</t>
  </si>
  <si>
    <t>1.25-9.75</t>
  </si>
  <si>
    <t>1.30-2.00</t>
  </si>
  <si>
    <t>1.25-5.00</t>
  </si>
  <si>
    <t>1.75-2.25</t>
  </si>
  <si>
    <t>1.25-2.00</t>
  </si>
  <si>
    <t>1.40-2.50</t>
  </si>
  <si>
    <t>1.75-6.75</t>
  </si>
  <si>
    <t>3.50-10.00</t>
  </si>
  <si>
    <t>3.50-5.50</t>
  </si>
  <si>
    <t>3.50-8.50</t>
  </si>
  <si>
    <t>6.50-12.75</t>
  </si>
  <si>
    <t>7.50-10.50</t>
  </si>
  <si>
    <t>8.00-12.00</t>
  </si>
  <si>
    <t>7.95-9.00</t>
  </si>
  <si>
    <t>8.00-9.45</t>
  </si>
  <si>
    <t>8.00-9.50</t>
  </si>
  <si>
    <t>8.75-9.15</t>
  </si>
  <si>
    <t>8.75-9.75</t>
  </si>
  <si>
    <t>8.25-8.80</t>
  </si>
  <si>
    <t>8.25-9.25</t>
  </si>
  <si>
    <t>6.75-8.40</t>
  </si>
  <si>
    <t>6.75-7.20</t>
  </si>
  <si>
    <t>6.40-7.15</t>
  </si>
  <si>
    <t>6.35-7.15</t>
  </si>
  <si>
    <t>6.30-7.20</t>
  </si>
  <si>
    <t>7.25-9.75</t>
  </si>
  <si>
    <t>4.95-7.25</t>
  </si>
  <si>
    <t>4.30-7.25</t>
  </si>
  <si>
    <t>4.25-7.25</t>
  </si>
  <si>
    <t>3.95-4.50</t>
  </si>
  <si>
    <t>3.90-4.50</t>
  </si>
  <si>
    <t>3.90-4.35</t>
  </si>
  <si>
    <t>3.80-4.28</t>
  </si>
  <si>
    <t>3.50-4.28</t>
  </si>
  <si>
    <t>3.75-4.28</t>
  </si>
  <si>
    <t>3.00-4.28</t>
  </si>
  <si>
    <t>2.95-3.75</t>
  </si>
  <si>
    <t>2.20-3.00</t>
  </si>
  <si>
    <t>2.00-2.25</t>
  </si>
  <si>
    <t>1.95-2.43</t>
  </si>
  <si>
    <t>1.80-2.43</t>
  </si>
  <si>
    <t>1.65-2.05</t>
  </si>
  <si>
    <t>1.60-2.00</t>
  </si>
  <si>
    <t>1.30-1.75</t>
  </si>
  <si>
    <t>1.42-4.00</t>
  </si>
  <si>
    <t>1.65-2.50</t>
  </si>
  <si>
    <t>1.95-4.15</t>
  </si>
  <si>
    <t>2.50-4.15</t>
  </si>
  <si>
    <t>2.00-3.75</t>
  </si>
  <si>
    <t>2.50-3.80</t>
  </si>
  <si>
    <t>2.00-2.75</t>
  </si>
  <si>
    <t>2.00-3.00</t>
  </si>
  <si>
    <t>1.80-2.20</t>
  </si>
  <si>
    <t>1.55-2.25</t>
  </si>
  <si>
    <t>1.55-3.20</t>
  </si>
  <si>
    <t>1.45-3.20</t>
  </si>
  <si>
    <t>1.75-2.50</t>
  </si>
  <si>
    <t>1.60-1.85</t>
  </si>
  <si>
    <t>1.45-1.60</t>
  </si>
  <si>
    <t>1.45-1.90</t>
  </si>
  <si>
    <t>1.40-2.10</t>
  </si>
  <si>
    <t>1.30-1.80</t>
  </si>
  <si>
    <t>1.30-1.55</t>
  </si>
  <si>
    <t>1.20-1.85</t>
  </si>
  <si>
    <t>1.20-4.00</t>
  </si>
  <si>
    <t>1.60-1.95</t>
  </si>
  <si>
    <t>2.55-4.10</t>
  </si>
  <si>
    <t>2.60-4.10</t>
  </si>
  <si>
    <t>2.30-3.00</t>
  </si>
  <si>
    <t>2.15-2.50</t>
  </si>
  <si>
    <t>1.90-2.15</t>
  </si>
  <si>
    <t>1.55-2.00</t>
  </si>
  <si>
    <t>1.25-1.85</t>
  </si>
  <si>
    <t>1.10-1.50</t>
  </si>
  <si>
    <t>0.75-1.18</t>
  </si>
  <si>
    <t>0.65-0.88</t>
  </si>
  <si>
    <t>0.65-0.80</t>
  </si>
  <si>
    <t>0.60-5.00</t>
  </si>
  <si>
    <t>1.45-4.00</t>
  </si>
  <si>
    <t>1.40-1.90</t>
  </si>
  <si>
    <t>1.25-1.90</t>
  </si>
  <si>
    <t>1.00-1.30</t>
  </si>
  <si>
    <t>1.05-1.20</t>
  </si>
  <si>
    <t>1.20-1.75</t>
  </si>
  <si>
    <t>1.40-1.70</t>
  </si>
  <si>
    <t>1.35-1.75</t>
  </si>
  <si>
    <t>1.20-1.90</t>
  </si>
  <si>
    <t>1.35-1.70</t>
  </si>
  <si>
    <t>1.25-1.75</t>
  </si>
  <si>
    <t>1.40-2.15</t>
  </si>
  <si>
    <t>1.20-1.40</t>
  </si>
  <si>
    <t>0.95-2.90</t>
  </si>
  <si>
    <t>0.90-2.90</t>
  </si>
  <si>
    <t>0.85-1.10</t>
  </si>
  <si>
    <t>0.70-0.95</t>
  </si>
  <si>
    <t>0.80-0.85</t>
  </si>
  <si>
    <t>0.75-1.10</t>
  </si>
  <si>
    <t>0.75-1.15</t>
  </si>
  <si>
    <t>0.80-1.15</t>
  </si>
  <si>
    <t>0.90-1.50</t>
  </si>
  <si>
    <t>0.70-2.15</t>
  </si>
  <si>
    <t>1.65-3.30</t>
  </si>
  <si>
    <t>2.60-3.25</t>
  </si>
  <si>
    <t>2.90-3.75</t>
  </si>
  <si>
    <t>3.25-3.60</t>
  </si>
  <si>
    <t>3.20-3.60</t>
  </si>
  <si>
    <t>3.15-3.60</t>
  </si>
  <si>
    <t>3.20-3.50</t>
  </si>
  <si>
    <t>3.20-3.70</t>
  </si>
  <si>
    <t>3.20-3.30</t>
  </si>
  <si>
    <t>3.15-5.10</t>
  </si>
  <si>
    <t>2.95-5.10</t>
  </si>
  <si>
    <t>2.85-5.10</t>
  </si>
  <si>
    <t>2.80-5.10</t>
  </si>
  <si>
    <t>2.50-3.20</t>
  </si>
  <si>
    <t>2.00-2.50</t>
  </si>
  <si>
    <t>2.08-2.20</t>
  </si>
  <si>
    <t>1.90-2.20</t>
  </si>
  <si>
    <t>1.90-2.05</t>
  </si>
  <si>
    <t>1.90-2.25</t>
  </si>
  <si>
    <t>1.60-2.20</t>
  </si>
  <si>
    <t>1.85-2.50</t>
  </si>
  <si>
    <t>1.30-1.85</t>
  </si>
  <si>
    <t>0.85-1.65</t>
  </si>
  <si>
    <t>0.50-1.65</t>
  </si>
  <si>
    <t>0.50-0.75</t>
  </si>
  <si>
    <t>0.40-0.45</t>
  </si>
  <si>
    <t>0.45-0.64</t>
  </si>
  <si>
    <t>0.35-0.45</t>
  </si>
  <si>
    <t>0.22-0.35</t>
  </si>
  <si>
    <t>0.15-0.20</t>
  </si>
  <si>
    <t>0.12-0.20</t>
  </si>
  <si>
    <t>0.25-0.45</t>
  </si>
  <si>
    <t>0.25-0.70</t>
  </si>
  <si>
    <t>0.30-1.50</t>
  </si>
  <si>
    <t>0.25-0.40</t>
  </si>
  <si>
    <t>0.25-0.33</t>
  </si>
  <si>
    <t>0.30-0.80</t>
  </si>
  <si>
    <t>0.55-0.80</t>
  </si>
  <si>
    <t>0.55-0.75</t>
  </si>
  <si>
    <r>
      <rPr>
        <i/>
        <vertAlign val="superscript"/>
        <sz val="10"/>
        <color rgb="FF002060"/>
        <rFont val="Segoe UI"/>
        <family val="2"/>
      </rPr>
      <t>1</t>
    </r>
    <r>
      <rPr>
        <i/>
        <sz val="10"/>
        <color rgb="FF002060"/>
        <rFont val="Segoe UI"/>
        <family val="2"/>
      </rPr>
      <t xml:space="preserve"> For transactions days only.</t>
    </r>
  </si>
  <si>
    <r>
      <rPr>
        <i/>
        <vertAlign val="superscript"/>
        <sz val="10"/>
        <color rgb="FF002060"/>
        <rFont val="Segoe UI"/>
        <family val="2"/>
      </rPr>
      <t>2</t>
    </r>
    <r>
      <rPr>
        <i/>
        <sz val="10"/>
        <color rgb="FF002060"/>
        <rFont val="Segoe UI"/>
        <family val="2"/>
      </rPr>
      <t xml:space="preserve"> Interbank Weighted Average Interest Rate.</t>
    </r>
  </si>
  <si>
    <t>Table 47b: Repo Transactions on the Interbank Money Market: July 2020 to July 2022</t>
  </si>
  <si>
    <r>
      <t xml:space="preserve">Amount 
</t>
    </r>
    <r>
      <rPr>
        <i/>
        <sz val="11"/>
        <color rgb="FF002060"/>
        <rFont val="Segoe UI"/>
        <family val="2"/>
      </rPr>
      <t>(Million)</t>
    </r>
  </si>
  <si>
    <r>
      <t xml:space="preserve">Interest Rate 
</t>
    </r>
    <r>
      <rPr>
        <i/>
        <sz val="11"/>
        <color rgb="FF002060"/>
        <rFont val="Segoe UI"/>
        <family val="2"/>
      </rPr>
      <t>(Per cent per annum)</t>
    </r>
  </si>
  <si>
    <t>USD</t>
  </si>
  <si>
    <t>MUR</t>
  </si>
  <si>
    <t xml:space="preserve"> Interest Rate applicable as from 21.06.2018.</t>
  </si>
  <si>
    <t>EUR</t>
  </si>
  <si>
    <t>2.7451 1</t>
  </si>
  <si>
    <t>Note: Repo transactions are collateralised by Government of Mauritius/Bank of Mauritius Securities.</t>
  </si>
  <si>
    <t>Table 48: Transactions on the Interbank Foreign Exchange Market: July 2020 to July 2022</t>
  </si>
  <si>
    <t xml:space="preserve">Purchase of  </t>
  </si>
  <si>
    <t xml:space="preserve">Purchase of </t>
  </si>
  <si>
    <t>Total Purchases</t>
  </si>
  <si>
    <r>
      <t xml:space="preserve">Average Interbank Rate </t>
    </r>
    <r>
      <rPr>
        <b/>
        <vertAlign val="superscript"/>
        <sz val="11"/>
        <color rgb="FF002060"/>
        <rFont val="Segoe UI"/>
        <family val="2"/>
      </rPr>
      <t>2</t>
    </r>
  </si>
  <si>
    <t>US$ against</t>
  </si>
  <si>
    <t xml:space="preserve">US$ against </t>
  </si>
  <si>
    <t>US$</t>
  </si>
  <si>
    <t>Min-Max</t>
  </si>
  <si>
    <t xml:space="preserve">Rupee </t>
  </si>
  <si>
    <t>Other Foreign</t>
  </si>
  <si>
    <r>
      <t xml:space="preserve">Equivalent </t>
    </r>
    <r>
      <rPr>
        <b/>
        <vertAlign val="superscript"/>
        <sz val="11"/>
        <color rgb="FF002060"/>
        <rFont val="Segoe UI"/>
        <family val="2"/>
      </rPr>
      <t>1</t>
    </r>
  </si>
  <si>
    <t>Equivalent</t>
  </si>
  <si>
    <t>Currencies</t>
  </si>
  <si>
    <t>(US$ million)</t>
  </si>
  <si>
    <t>(Rs/US$)</t>
  </si>
  <si>
    <t>01 July</t>
  </si>
  <si>
    <t>04 - 08 July</t>
  </si>
  <si>
    <t>44.7964-45.6500</t>
  </si>
  <si>
    <t>11 - 15 July</t>
  </si>
  <si>
    <t>44.9000-45.5501</t>
  </si>
  <si>
    <t>18 - 22 July</t>
  </si>
  <si>
    <t>44.8049-45.1803</t>
  </si>
  <si>
    <t>25 - 29 July</t>
  </si>
  <si>
    <t>44.7440-45.5000</t>
  </si>
  <si>
    <t>29.2925-29.4475</t>
  </si>
  <si>
    <t>29.4525-29.5925</t>
  </si>
  <si>
    <t>29.5925-29.7675</t>
  </si>
  <si>
    <t>29.8025-30.3750</t>
  </si>
  <si>
    <t>0.17#</t>
  </si>
  <si>
    <t>30.3725-30.4425</t>
  </si>
  <si>
    <t>0.63#</t>
  </si>
  <si>
    <t>30.4100-30.4525</t>
  </si>
  <si>
    <t>3.92#</t>
  </si>
  <si>
    <t>29.8575-29.8875</t>
  </si>
  <si>
    <t>3.77#</t>
  </si>
  <si>
    <t>28.6125-28.8125</t>
  </si>
  <si>
    <t>3.44#</t>
  </si>
  <si>
    <t>29.3100-29.5350</t>
  </si>
  <si>
    <t>7.02#</t>
  </si>
  <si>
    <t>29.6325-30.4625</t>
  </si>
  <si>
    <t>2.25#</t>
  </si>
  <si>
    <t>30.5100-30.7000</t>
  </si>
  <si>
    <t>17.60#</t>
  </si>
  <si>
    <t>30.7000-30.7325</t>
  </si>
  <si>
    <t>4.84#</t>
  </si>
  <si>
    <t>30.7325-30.7600</t>
  </si>
  <si>
    <t>1.75#</t>
  </si>
  <si>
    <t>30.7600-30.8300</t>
  </si>
  <si>
    <t>13.43#</t>
  </si>
  <si>
    <t>30.8300-30.9025</t>
  </si>
  <si>
    <t>3.75#</t>
  </si>
  <si>
    <t>30.9025-30.9225</t>
  </si>
  <si>
    <t>1.64#</t>
  </si>
  <si>
    <t>1.69#</t>
  </si>
  <si>
    <t>30.9225-30.9550</t>
  </si>
  <si>
    <t>5.00#</t>
  </si>
  <si>
    <t>30.9550-31.3000</t>
  </si>
  <si>
    <t>3.58#</t>
  </si>
  <si>
    <t>31.3075-32.4450</t>
  </si>
  <si>
    <t>14.05#</t>
  </si>
  <si>
    <t>32.4450-32.5200</t>
  </si>
  <si>
    <t>1.55#</t>
  </si>
  <si>
    <t>32.5175-32.6000</t>
  </si>
  <si>
    <t>3.45#</t>
  </si>
  <si>
    <t>32.6000-32.6525</t>
  </si>
  <si>
    <t>2.52#</t>
  </si>
  <si>
    <t>32.6525-32.6651</t>
  </si>
  <si>
    <t>1.43#</t>
  </si>
  <si>
    <t>32.6675-32.7700</t>
  </si>
  <si>
    <t>20.37#</t>
  </si>
  <si>
    <t>32.6175-32.7900</t>
  </si>
  <si>
    <t>6.96#</t>
  </si>
  <si>
    <t>32.3100-32.6025</t>
  </si>
  <si>
    <t>7.62#</t>
  </si>
  <si>
    <t>31.4875-32.2875</t>
  </si>
  <si>
    <t>10.96#</t>
  </si>
  <si>
    <t>31.0650-31.3375</t>
  </si>
  <si>
    <t>6.71#</t>
  </si>
  <si>
    <t>31.1850-31.2875</t>
  </si>
  <si>
    <t>9.25#</t>
  </si>
  <si>
    <t>31.0500-31.2600</t>
  </si>
  <si>
    <t>4.03#</t>
  </si>
  <si>
    <t>30.7700-31.0425</t>
  </si>
  <si>
    <t>10.88#</t>
  </si>
  <si>
    <t>30.4575-30.9950</t>
  </si>
  <si>
    <t>9.61#</t>
  </si>
  <si>
    <t>29.9250-30.3250</t>
  </si>
  <si>
    <t>8.94#</t>
  </si>
  <si>
    <t>28.7000-29.9275</t>
  </si>
  <si>
    <t>9.59#</t>
  </si>
  <si>
    <t>28.3375-28.7050</t>
  </si>
  <si>
    <t>23.62#</t>
  </si>
  <si>
    <t>27.5000-28.6650</t>
  </si>
  <si>
    <t>23.18#</t>
  </si>
  <si>
    <t>26.2375-27.4750</t>
  </si>
  <si>
    <t>13.66#</t>
  </si>
  <si>
    <t>25.9125-26.2125</t>
  </si>
  <si>
    <t>20.80#</t>
  </si>
  <si>
    <t>26.1500-27.9875</t>
  </si>
  <si>
    <t>21.07#</t>
  </si>
  <si>
    <t>27.3250-27.8125</t>
  </si>
  <si>
    <t>19.97#</t>
  </si>
  <si>
    <t>26.7125-27.4375</t>
  </si>
  <si>
    <t>5.93#</t>
  </si>
  <si>
    <t>26.8375-28.3125</t>
  </si>
  <si>
    <t>22.94#</t>
  </si>
  <si>
    <t>28.3500-29.5375</t>
  </si>
  <si>
    <t>15.50#</t>
  </si>
  <si>
    <t>28.4000-32.0625</t>
  </si>
  <si>
    <t>10.18#</t>
  </si>
  <si>
    <t>31.9000-32.0875</t>
  </si>
  <si>
    <t>17.38#</t>
  </si>
  <si>
    <t>31.9125-32.1625</t>
  </si>
  <si>
    <t>8.06#</t>
  </si>
  <si>
    <t>31.9250-32.8000</t>
  </si>
  <si>
    <t>12.94#</t>
  </si>
  <si>
    <t>32.8125-34.2375</t>
  </si>
  <si>
    <t>14.26#</t>
  </si>
  <si>
    <t>33.5250-34.3625</t>
  </si>
  <si>
    <t>12.68#</t>
  </si>
  <si>
    <t>33.5250-34.0125</t>
  </si>
  <si>
    <t>9.12#</t>
  </si>
  <si>
    <t>32.6950-34.0000</t>
  </si>
  <si>
    <t>11.46#</t>
  </si>
  <si>
    <t>32.3880-32.8000</t>
  </si>
  <si>
    <t>8.99#</t>
  </si>
  <si>
    <t>32.0750-32.6250</t>
  </si>
  <si>
    <t>18.21#</t>
  </si>
  <si>
    <t>31.8875-32.3125</t>
  </si>
  <si>
    <t>35.92#</t>
  </si>
  <si>
    <t>30.6125-31.9125</t>
  </si>
  <si>
    <t>41.36#</t>
  </si>
  <si>
    <t>30.1375-30.6375</t>
  </si>
  <si>
    <t>48.55#</t>
  </si>
  <si>
    <t>29.6875-30.3250</t>
  </si>
  <si>
    <t>36.61#</t>
  </si>
  <si>
    <t>28.7625-30.0625</t>
  </si>
  <si>
    <t>40.74#</t>
  </si>
  <si>
    <t>29.8000-30.2625</t>
  </si>
  <si>
    <t>31.15#</t>
  </si>
  <si>
    <t>30.0000 - 30.7750</t>
  </si>
  <si>
    <t>46.48#</t>
  </si>
  <si>
    <t>30.5250 - 30.7750</t>
  </si>
  <si>
    <t>30.74#</t>
  </si>
  <si>
    <t>30.6625 - 30.9750</t>
  </si>
  <si>
    <t>40.05#</t>
  </si>
  <si>
    <t>31.0000 - 34.3875</t>
  </si>
  <si>
    <t>37.03#</t>
  </si>
  <si>
    <t>32.2125 - 33.9875</t>
  </si>
  <si>
    <t>54.85#</t>
  </si>
  <si>
    <t>30.3625 - 32.1875</t>
  </si>
  <si>
    <t>30.70#</t>
  </si>
  <si>
    <t>30.1250 - 31.1125</t>
  </si>
  <si>
    <t>35.67#</t>
  </si>
  <si>
    <t>30.3500 - 30.9750</t>
  </si>
  <si>
    <t>35.01#</t>
  </si>
  <si>
    <t>29.6250 - 30.2750</t>
  </si>
  <si>
    <t>42.35#</t>
  </si>
  <si>
    <t>29.7125 - 30.5500</t>
  </si>
  <si>
    <t>56.22#</t>
  </si>
  <si>
    <t>30.5000 - 30.7125</t>
  </si>
  <si>
    <t>39.62#</t>
  </si>
  <si>
    <t>29.7500 - 30.7250</t>
  </si>
  <si>
    <t>37.00#</t>
  </si>
  <si>
    <t>29.4750 - 29.7000</t>
  </si>
  <si>
    <t>45.20#</t>
  </si>
  <si>
    <t>28.6250 - 29.4375</t>
  </si>
  <si>
    <t>33.22#</t>
  </si>
  <si>
    <t>27.6250 - 28.5750</t>
  </si>
  <si>
    <t>36.28#</t>
  </si>
  <si>
    <t>27.3625 - 28.2875</t>
  </si>
  <si>
    <t>45.06#</t>
  </si>
  <si>
    <t>27.7500 - 28.5625</t>
  </si>
  <si>
    <t>45.09#</t>
  </si>
  <si>
    <t>28.1000 - 28.5750</t>
  </si>
  <si>
    <t>52.37#</t>
  </si>
  <si>
    <t>28.0750 - 28.3500</t>
  </si>
  <si>
    <t>65.44#</t>
  </si>
  <si>
    <t>28.1125 - 29.2000</t>
  </si>
  <si>
    <t>57.43#</t>
  </si>
  <si>
    <t>28.9750 - 29.4625</t>
  </si>
  <si>
    <t>44.77#</t>
  </si>
  <si>
    <t>29.0750 - 29.4250</t>
  </si>
  <si>
    <t>46.56#</t>
  </si>
  <si>
    <t>29.3125 - 29.6750</t>
  </si>
  <si>
    <t>59.22#</t>
  </si>
  <si>
    <t>29.4125 - 29.8375</t>
  </si>
  <si>
    <t>52.21#</t>
  </si>
  <si>
    <t>29.0250 - 29.4375</t>
  </si>
  <si>
    <t>29.0875 - 29.4000</t>
  </si>
  <si>
    <t>29.1625 - 29.3875</t>
  </si>
  <si>
    <t>29.2250 - 30.0875</t>
  </si>
  <si>
    <t>30.1000 - 31.2500</t>
  </si>
  <si>
    <t>31.2000 - 31.4375</t>
  </si>
  <si>
    <t>30.5000 - 31.3500</t>
  </si>
  <si>
    <t>30.2500 - 30.5500</t>
  </si>
  <si>
    <t>30.5875 - 31.2875</t>
  </si>
  <si>
    <t>31.0125 - 31.3000</t>
  </si>
  <si>
    <t>30.7500 - 31.0125</t>
  </si>
  <si>
    <t>30.4850 - 30.8250</t>
  </si>
  <si>
    <t>30.4350 - 31.0500</t>
  </si>
  <si>
    <t>31.0325 - 31.3375</t>
  </si>
  <si>
    <t>31.0975 - 31.3400</t>
  </si>
  <si>
    <t>31.1050 - 31.4200</t>
  </si>
  <si>
    <t>30.8825 - 31.2150</t>
  </si>
  <si>
    <t>30.9725 - 31.4000</t>
  </si>
  <si>
    <t>30.8875 - 31.0300</t>
  </si>
  <si>
    <t>30.6925-31.1375</t>
  </si>
  <si>
    <t>30.1750-30.6400</t>
  </si>
  <si>
    <t>30.4375-30.7125</t>
  </si>
  <si>
    <t>30.2125-30.5250</t>
  </si>
  <si>
    <t>30.2875-30.4875</t>
  </si>
  <si>
    <t>30.2750-30.5075</t>
  </si>
  <si>
    <t>30.1300-30.2775</t>
  </si>
  <si>
    <t>30.1000-30.2625</t>
  </si>
  <si>
    <t>30.0425-30.3875</t>
  </si>
  <si>
    <t>30.3825-30.5150</t>
  </si>
  <si>
    <t>30.3550-30.5825</t>
  </si>
  <si>
    <t>30.5825-30.9525</t>
  </si>
  <si>
    <t>30.9900-31.4750</t>
  </si>
  <si>
    <t>31.4125-31.5700</t>
  </si>
  <si>
    <t>31.5050-31.6825</t>
  </si>
  <si>
    <t>31.6100-31.8200</t>
  </si>
  <si>
    <t>31.9350-32.9375</t>
  </si>
  <si>
    <t>32.7200-33.3875</t>
  </si>
  <si>
    <t>33.6375-36.6750</t>
  </si>
  <si>
    <t>35.5250-36.5700</t>
  </si>
  <si>
    <t>34.7250-35.5175</t>
  </si>
  <si>
    <t>35.0675-35.5125</t>
  </si>
  <si>
    <t>35.2750-35.7250</t>
  </si>
  <si>
    <t>35.2000-35.6950</t>
  </si>
  <si>
    <t>35.2625-35.7475</t>
  </si>
  <si>
    <t>35.3475-35.9875</t>
  </si>
  <si>
    <t>35.9150-36.3250</t>
  </si>
  <si>
    <t>35.9825-36.3825</t>
  </si>
  <si>
    <t>36.0500-36.3075</t>
  </si>
  <si>
    <t>35.6950-36.1900</t>
  </si>
  <si>
    <t>35.4150-36.0500</t>
  </si>
  <si>
    <t>35.1400-35.4525</t>
  </si>
  <si>
    <t>34.9550-35.4850</t>
  </si>
  <si>
    <t>35.3025-35.6850</t>
  </si>
  <si>
    <t>35.5425-35.6125</t>
  </si>
  <si>
    <t>35.1000-35.4750</t>
  </si>
  <si>
    <t>35.3375-35.5375</t>
  </si>
  <si>
    <t>35.4975-36.0125</t>
  </si>
  <si>
    <t>35.6950-36.1500</t>
  </si>
  <si>
    <t>36.0325-36.1975</t>
  </si>
  <si>
    <t>35.7675-36.1975</t>
  </si>
  <si>
    <t>35.6375-35.8250</t>
  </si>
  <si>
    <t>35.4250-35.7275</t>
  </si>
  <si>
    <t>34.9375-35.5300</t>
  </si>
  <si>
    <t>34.7425-35.3250</t>
  </si>
  <si>
    <t>34.6175-34.9975</t>
  </si>
  <si>
    <t>33.4925-34.6875</t>
  </si>
  <si>
    <t>32.7825-33.6400</t>
  </si>
  <si>
    <t>32.9050-34.1450</t>
  </si>
  <si>
    <t>34.1450-34.6000</t>
  </si>
  <si>
    <t>33.7600-34.6400</t>
  </si>
  <si>
    <t>33.8025-34.3375</t>
  </si>
  <si>
    <t>32.5500-33.8700</t>
  </si>
  <si>
    <t>32.3700-33.3650</t>
  </si>
  <si>
    <t>33.0200-33.8500</t>
  </si>
  <si>
    <t>33.8100-34.7400</t>
  </si>
  <si>
    <t>34.7500-35.3000</t>
  </si>
  <si>
    <t>34.2050-35.3075</t>
  </si>
  <si>
    <t>34.4400-34.9500</t>
  </si>
  <si>
    <t>34.3325-35.0450</t>
  </si>
  <si>
    <t>34.3425-34.6675</t>
  </si>
  <si>
    <t>34.5500-34.9550</t>
  </si>
  <si>
    <t>34.6200-34.9550</t>
  </si>
  <si>
    <t>34.3500-34.6708</t>
  </si>
  <si>
    <t>34.2762-34.5915</t>
  </si>
  <si>
    <t>34.3077-34.6162</t>
  </si>
  <si>
    <t>34.3123-35.1208</t>
  </si>
  <si>
    <t>34.9538-35.4377</t>
  </si>
  <si>
    <t>35.1169-35.8008</t>
  </si>
  <si>
    <t>35.3362-36.0100</t>
  </si>
  <si>
    <t>35.8731-36.3715</t>
  </si>
  <si>
    <t>35.8069-36.1687</t>
  </si>
  <si>
    <t>36.1874-36.5210</t>
  </si>
  <si>
    <t>36.1589-36.6077</t>
  </si>
  <si>
    <t>36.3129-36.7897</t>
  </si>
  <si>
    <t>36.4746-36.8011</t>
  </si>
  <si>
    <t>36.4829-36.9833</t>
  </si>
  <si>
    <t>36.8817-37.7127</t>
  </si>
  <si>
    <t>37.0361-39.8818</t>
  </si>
  <si>
    <t>39.2823-40.5100</t>
  </si>
  <si>
    <t>39.8141-40.6000</t>
  </si>
  <si>
    <t>39.7000-40.6000</t>
  </si>
  <si>
    <t>39.7000-40.7500</t>
  </si>
  <si>
    <t>39.6001-40.3855</t>
  </si>
  <si>
    <t>39.5700-40.0589</t>
  </si>
  <si>
    <t>39.7800-40.2000</t>
  </si>
  <si>
    <t>39.7995-40.3193</t>
  </si>
  <si>
    <t>39.2452-40.1250</t>
  </si>
  <si>
    <t>39.3000-39.8423</t>
  </si>
  <si>
    <t>39.8933-40.1739</t>
  </si>
  <si>
    <t>39.9000-40.8017</t>
  </si>
  <si>
    <t>40.3001-41.1446</t>
  </si>
  <si>
    <t>40.4558-41.0259</t>
  </si>
  <si>
    <t>40.6318-42.8429</t>
  </si>
  <si>
    <t>42.5143-43.2000</t>
  </si>
  <si>
    <t>42.5421-43.2282</t>
  </si>
  <si>
    <t>42.5307-43.0813</t>
  </si>
  <si>
    <t>42.5543-43.5500</t>
  </si>
  <si>
    <t>43.0207-43.8000</t>
  </si>
  <si>
    <t>43.2892-44.1364</t>
  </si>
  <si>
    <t>43.2852-44.2171</t>
  </si>
  <si>
    <t>43.5480-44.8684</t>
  </si>
  <si>
    <t>43.7000-44.9621</t>
  </si>
  <si>
    <t>42.8500-45.1500</t>
  </si>
  <si>
    <t>42.9500-43.7000</t>
  </si>
  <si>
    <t>43.7000-45.8433</t>
  </si>
  <si>
    <t>44.7440-45.6500</t>
  </si>
  <si>
    <r>
      <rPr>
        <i/>
        <vertAlign val="superscript"/>
        <sz val="10"/>
        <color rgb="FF002060"/>
        <rFont val="Segoe UI"/>
        <family val="2"/>
      </rPr>
      <t>1</t>
    </r>
    <r>
      <rPr>
        <i/>
        <sz val="10"/>
        <color rgb="FF002060"/>
        <rFont val="Segoe UI"/>
        <family val="2"/>
      </rPr>
      <t xml:space="preserve"> Includes purchases of foreign currencies other than US dollar. </t>
    </r>
  </si>
  <si>
    <r>
      <rPr>
        <i/>
        <vertAlign val="superscript"/>
        <sz val="10"/>
        <color rgb="FF002060"/>
        <rFont val="Segoe UI"/>
        <family val="2"/>
      </rPr>
      <t>2</t>
    </r>
    <r>
      <rPr>
        <i/>
        <sz val="10"/>
        <color rgb="FF002060"/>
        <rFont val="Segoe UI"/>
        <family val="2"/>
      </rPr>
      <t xml:space="preserve"> Weighted Average Interbank Rate on Rs/US$ transactions, as from August 2019.</t>
    </r>
  </si>
  <si>
    <t>Table 49a: Intervention by the Bank of Mauritius on the Domestic Foreign Exchange Market: July 2021 to July 2022</t>
  </si>
  <si>
    <t xml:space="preserve">Purchase </t>
  </si>
  <si>
    <t xml:space="preserve">Amount </t>
  </si>
  <si>
    <t xml:space="preserve">Sterilisation </t>
  </si>
  <si>
    <t>Sale</t>
  </si>
  <si>
    <t>of US dollar</t>
  </si>
  <si>
    <t>Intervention</t>
  </si>
  <si>
    <t>Sterilised</t>
  </si>
  <si>
    <t>Rates</t>
  </si>
  <si>
    <t>Bid Rates</t>
  </si>
  <si>
    <t>Ask Rates</t>
  </si>
  <si>
    <t>(US$ mn)</t>
  </si>
  <si>
    <t>(Rs mn)</t>
  </si>
  <si>
    <t>(Per cent p.a.)</t>
  </si>
  <si>
    <t>35.75-36.00</t>
  </si>
  <si>
    <t>35.60-35.75</t>
  </si>
  <si>
    <t>2.47-2.62</t>
  </si>
  <si>
    <t>2.29 - 2.54</t>
  </si>
  <si>
    <t>35.00-35.10</t>
  </si>
  <si>
    <t>2.24 - 2.45</t>
  </si>
  <si>
    <t>33.06-33.35</t>
  </si>
  <si>
    <t>33.05-33.85</t>
  </si>
  <si>
    <t>32.50-33.50</t>
  </si>
  <si>
    <t>2.60-3.49</t>
  </si>
  <si>
    <t>33.00-33.55</t>
  </si>
  <si>
    <t>33.90-34.40</t>
  </si>
  <si>
    <t>3.68-3.75</t>
  </si>
  <si>
    <t>34.50-34.90</t>
  </si>
  <si>
    <t>35.05-35.65</t>
  </si>
  <si>
    <t>35.40-35.95</t>
  </si>
  <si>
    <t>2.60-3.35</t>
  </si>
  <si>
    <t>35.70-36.00</t>
  </si>
  <si>
    <t>37.50-38.00</t>
  </si>
  <si>
    <t>38.85-39.20</t>
  </si>
  <si>
    <t>39.30-40.02</t>
  </si>
  <si>
    <t>39.65-39.75</t>
  </si>
  <si>
    <t>39.55-39.75</t>
  </si>
  <si>
    <t>39.75-39.90</t>
  </si>
  <si>
    <t>39.70-39.85</t>
  </si>
  <si>
    <t>39.35-39.55</t>
  </si>
  <si>
    <t>39.25-39.60</t>
  </si>
  <si>
    <t>39.70-39.75</t>
  </si>
  <si>
    <t>39.80-40.30</t>
  </si>
  <si>
    <t>40.30-40.40</t>
  </si>
  <si>
    <t>40.70-42.50</t>
  </si>
  <si>
    <t>42.45-42.50</t>
  </si>
  <si>
    <t>42.40-42.50</t>
  </si>
  <si>
    <t>42.30-42.40</t>
  </si>
  <si>
    <t>42.45-42.60</t>
  </si>
  <si>
    <t>42.88-43.26</t>
  </si>
  <si>
    <t>42.65-42.97</t>
  </si>
  <si>
    <t>42.97-43.10</t>
  </si>
  <si>
    <t>43.10-43.15</t>
  </si>
  <si>
    <t>42.90-43.15</t>
  </si>
  <si>
    <t>43.00-43.10</t>
  </si>
  <si>
    <t>44.70-45.30</t>
  </si>
  <si>
    <t>Table 49b: Purchases and Sales of Foreign Currency by the Bank of Mauritius from Government and Other Institutions: July 2021 to July 2022</t>
  </si>
  <si>
    <t>Purchases</t>
  </si>
  <si>
    <t>Sales</t>
  </si>
  <si>
    <t xml:space="preserve">US dollar </t>
  </si>
  <si>
    <t xml:space="preserve">EURO </t>
  </si>
  <si>
    <t xml:space="preserve">GBP </t>
  </si>
  <si>
    <t>(EUR mn)</t>
  </si>
  <si>
    <t>(Rs/EUR)</t>
  </si>
  <si>
    <t>(GBP mn)</t>
  </si>
  <si>
    <t>(Rs/GBP)</t>
  </si>
  <si>
    <t xml:space="preserve"> (USD mn</t>
  </si>
  <si>
    <t>Equiv)</t>
  </si>
  <si>
    <t>38.23-39.13</t>
  </si>
  <si>
    <t>39.39-40.02</t>
  </si>
  <si>
    <t>38.61-40.06</t>
  </si>
  <si>
    <t>36.10-36.30</t>
  </si>
  <si>
    <t>39.49-40.88</t>
  </si>
  <si>
    <t>50.25-51.91</t>
  </si>
  <si>
    <t>38.56-39.83</t>
  </si>
  <si>
    <t>35.85-36.15</t>
  </si>
  <si>
    <t>39.40-40.73</t>
  </si>
  <si>
    <t>50.99-51.63</t>
  </si>
  <si>
    <t>39.06-39.85</t>
  </si>
  <si>
    <t>39.94-40.75</t>
  </si>
  <si>
    <t>50.12-51.05</t>
  </si>
  <si>
    <t>38.85-39.76</t>
  </si>
  <si>
    <t>39.85-40.73</t>
  </si>
  <si>
    <t>50.91-52.40</t>
  </si>
  <si>
    <t>38.58-39.94</t>
  </si>
  <si>
    <t>35.60-35.85</t>
  </si>
  <si>
    <t>38.84-40.84</t>
  </si>
  <si>
    <t>50.48-52.11</t>
  </si>
  <si>
    <t>38.57-39.19</t>
  </si>
  <si>
    <t>39.44-40.00</t>
  </si>
  <si>
    <t>38.71-39.44</t>
  </si>
  <si>
    <t>39.59-40.34</t>
  </si>
  <si>
    <t>38.92-39.38</t>
  </si>
  <si>
    <t>39.81-40.27</t>
  </si>
  <si>
    <t>46.32-46.38</t>
  </si>
  <si>
    <t>38.40-39.39</t>
  </si>
  <si>
    <t>39.28-40.24</t>
  </si>
  <si>
    <t>43.72-44.28</t>
  </si>
  <si>
    <t>37.41-39.79</t>
  </si>
  <si>
    <t>38.26-40.69</t>
  </si>
  <si>
    <t>44.71-45.37</t>
  </si>
  <si>
    <t>37.03-38.32</t>
  </si>
  <si>
    <t>37.88-39.19</t>
  </si>
  <si>
    <t>44.69-45.89</t>
  </si>
  <si>
    <t>37.07-38.04</t>
  </si>
  <si>
    <t>37.91-38.95</t>
  </si>
  <si>
    <t>43.68-45.30</t>
  </si>
  <si>
    <t>37.08-38.07</t>
  </si>
  <si>
    <t>38.05-38.86</t>
  </si>
  <si>
    <t>44.66-44.98</t>
  </si>
  <si>
    <t>37.00-38.01</t>
  </si>
  <si>
    <t>37.84-38.87</t>
  </si>
  <si>
    <t>37.03-37.86</t>
  </si>
  <si>
    <t>37.87-38.71</t>
  </si>
  <si>
    <t>44.94-45.87</t>
  </si>
  <si>
    <t>37.31-38.67</t>
  </si>
  <si>
    <t>38.19-39.55</t>
  </si>
  <si>
    <t>45.62-45.81</t>
  </si>
  <si>
    <t>38.30-39.15</t>
  </si>
  <si>
    <t>39.17-40.04</t>
  </si>
  <si>
    <t>44.38-45.22</t>
  </si>
  <si>
    <t>38.71-39.26</t>
  </si>
  <si>
    <t>39.66-40.16</t>
  </si>
  <si>
    <t>38.32-39.15</t>
  </si>
  <si>
    <t>39.19-40.04</t>
  </si>
  <si>
    <t>38.47-39.70</t>
  </si>
  <si>
    <t>39.34-40.55</t>
  </si>
  <si>
    <t>39.06-39.97</t>
  </si>
  <si>
    <t>40.00-40.73</t>
  </si>
  <si>
    <t>45.52-45.59</t>
  </si>
  <si>
    <t>39.35-39.98</t>
  </si>
  <si>
    <t>40.24-40.89</t>
  </si>
  <si>
    <t>45.35-45.77</t>
  </si>
  <si>
    <t>39.25-39.80</t>
  </si>
  <si>
    <t>40.17-40.70</t>
  </si>
  <si>
    <t>45.75-46.12</t>
  </si>
  <si>
    <t>39.37-40.50</t>
  </si>
  <si>
    <t>40.22-41.42</t>
  </si>
  <si>
    <t>39.48-40.32</t>
  </si>
  <si>
    <t>40.38-41.24</t>
  </si>
  <si>
    <t>45.87-46.31</t>
  </si>
  <si>
    <t>40.05-40.76</t>
  </si>
  <si>
    <t>40.59-41.69</t>
  </si>
  <si>
    <t>46.00-47.47</t>
  </si>
  <si>
    <t>40.52-41.36</t>
  </si>
  <si>
    <t>41.57-42.31</t>
  </si>
  <si>
    <t>47.45-48.81</t>
  </si>
  <si>
    <t>39.33-40.89</t>
  </si>
  <si>
    <t>40.22-41.91</t>
  </si>
  <si>
    <t>46.38-47.45</t>
  </si>
  <si>
    <t>39.05-40.32</t>
  </si>
  <si>
    <t>39.94-41.07</t>
  </si>
  <si>
    <t>45.86-46.68</t>
  </si>
  <si>
    <t>39.28-40.00</t>
  </si>
  <si>
    <t>40.17-40.91</t>
  </si>
  <si>
    <t>38.74-39.53</t>
  </si>
  <si>
    <t>39.62-40.43</t>
  </si>
  <si>
    <t>39.21-39.96</t>
  </si>
  <si>
    <t>40.24-40.86</t>
  </si>
  <si>
    <t>38.69-39.58</t>
  </si>
  <si>
    <t>39.57-40.48</t>
  </si>
  <si>
    <t>44.29-45.49</t>
  </si>
  <si>
    <t>38.29-39.09</t>
  </si>
  <si>
    <t>39.16-39.98</t>
  </si>
  <si>
    <t>44.25-45.48</t>
  </si>
  <si>
    <t>34.00-34.03</t>
  </si>
  <si>
    <t>38.40-38.86</t>
  </si>
  <si>
    <t>39.27-39.72</t>
  </si>
  <si>
    <t>43.32-44.34</t>
  </si>
  <si>
    <t>38.27-39.07</t>
  </si>
  <si>
    <t>39.14-39.96</t>
  </si>
  <si>
    <t>44.44-45.32</t>
  </si>
  <si>
    <t>38.22-38.60</t>
  </si>
  <si>
    <t>39.09-39.47</t>
  </si>
  <si>
    <t>44.29-45.29</t>
  </si>
  <si>
    <t>38.13-39.05</t>
  </si>
  <si>
    <t>38.99-39.94</t>
  </si>
  <si>
    <t>46.15-46.58</t>
  </si>
  <si>
    <t>38.38-38.89</t>
  </si>
  <si>
    <t>39.26-39.77</t>
  </si>
  <si>
    <t>45.48-46.39</t>
  </si>
  <si>
    <t>38.59-39.16</t>
  </si>
  <si>
    <t>39.46-40.05</t>
  </si>
  <si>
    <t>45.23-45.44</t>
  </si>
  <si>
    <t>35.08 -35.46</t>
  </si>
  <si>
    <t>39.26-40.25</t>
  </si>
  <si>
    <t>40.15-41.16</t>
  </si>
  <si>
    <t>45.10-46.05</t>
  </si>
  <si>
    <t>39.52-40.03</t>
  </si>
  <si>
    <t>40.41-40.94</t>
  </si>
  <si>
    <t>45.12-45.27</t>
  </si>
  <si>
    <t>39.28-39.94</t>
  </si>
  <si>
    <t>40.17-40.71</t>
  </si>
  <si>
    <t>39.21-39.70</t>
  </si>
  <si>
    <t>40.10-40.60</t>
  </si>
  <si>
    <t>39.30-40.21</t>
  </si>
  <si>
    <t>40.19-41.11</t>
  </si>
  <si>
    <t>39.69-40.17</t>
  </si>
  <si>
    <t>40.64 -41.02</t>
  </si>
  <si>
    <t>40.05-40.62</t>
  </si>
  <si>
    <t>40.96-41.54</t>
  </si>
  <si>
    <t>48.05-49.69</t>
  </si>
  <si>
    <t>40.10-40.43</t>
  </si>
  <si>
    <t>36.70-37.29</t>
  </si>
  <si>
    <t>41.00-41.35</t>
  </si>
  <si>
    <t>39.91-40.99</t>
  </si>
  <si>
    <t>37.18-37.96</t>
  </si>
  <si>
    <t>40.81-41.92</t>
  </si>
  <si>
    <t>48.50-49.46</t>
  </si>
  <si>
    <t>41.12-43.29</t>
  </si>
  <si>
    <t>39.50-39.83</t>
  </si>
  <si>
    <t>42.06-44.27</t>
  </si>
  <si>
    <t>42.40-43.27</t>
  </si>
  <si>
    <t>39.64-40.28</t>
  </si>
  <si>
    <t>43.74-44.10</t>
  </si>
  <si>
    <t>49.52-50.39</t>
  </si>
  <si>
    <t>42.95-44.10</t>
  </si>
  <si>
    <t>40.30-40.51</t>
  </si>
  <si>
    <t>44.04-45.10</t>
  </si>
  <si>
    <t>49.52-49.96</t>
  </si>
  <si>
    <t>44.23-45.07</t>
  </si>
  <si>
    <t>40.23-40.56</t>
  </si>
  <si>
    <t>45.24-46.09</t>
  </si>
  <si>
    <t>50.46-51.46</t>
  </si>
  <si>
    <t>44.64-47.10</t>
  </si>
  <si>
    <t>40.24-40.52</t>
  </si>
  <si>
    <t>45.79-48.17</t>
  </si>
  <si>
    <t>46.26-47.07</t>
  </si>
  <si>
    <t>39.91-40.10</t>
  </si>
  <si>
    <t>47.31-48.14</t>
  </si>
  <si>
    <t>46.06-47.24</t>
  </si>
  <si>
    <t>39.88-40.18</t>
  </si>
  <si>
    <t>47.10-48.31</t>
  </si>
  <si>
    <t>46.29-46.99</t>
  </si>
  <si>
    <t>40.11-40.15</t>
  </si>
  <si>
    <t>47.42-48.04</t>
  </si>
  <si>
    <t>46.32-47.45</t>
  </si>
  <si>
    <t>40.17-40.31</t>
  </si>
  <si>
    <t>47.37-48.53</t>
  </si>
  <si>
    <t>47.37-48.16</t>
  </si>
  <si>
    <t>39.73-40.14</t>
  </si>
  <si>
    <t>48.45-49.25</t>
  </si>
  <si>
    <t>53.67-54.47</t>
  </si>
  <si>
    <t>47.22-48.19</t>
  </si>
  <si>
    <t>39.68-39.86</t>
  </si>
  <si>
    <t>48.29-49.29</t>
  </si>
  <si>
    <t>47.22-48.21</t>
  </si>
  <si>
    <t>40.08-40.16</t>
  </si>
  <si>
    <t>48.29-49.26</t>
  </si>
  <si>
    <t>55.67-56.96</t>
  </si>
  <si>
    <t>47.05-47.95</t>
  </si>
  <si>
    <t>40.22-40.79</t>
  </si>
  <si>
    <t>48.11-49.04</t>
  </si>
  <si>
    <t>56.28-56.51</t>
  </si>
  <si>
    <t>47.13-48.75</t>
  </si>
  <si>
    <t>40.80-40.85</t>
  </si>
  <si>
    <t>48.20-49.86</t>
  </si>
  <si>
    <t>48.22-49.40</t>
  </si>
  <si>
    <t>40.83-40.84</t>
  </si>
  <si>
    <t>49.31-50.44</t>
  </si>
  <si>
    <t>58.05-58.31</t>
  </si>
  <si>
    <t>48.37-49.64</t>
  </si>
  <si>
    <t>40.93-41.45</t>
  </si>
  <si>
    <t>49.46-50.76</t>
  </si>
  <si>
    <t>58.17-58.54</t>
  </si>
  <si>
    <t>49.91-50.52</t>
  </si>
  <si>
    <t>51.09-51.67</t>
  </si>
  <si>
    <t>49.49-50.35</t>
  </si>
  <si>
    <t>42.93-43.03</t>
  </si>
  <si>
    <t>50.62-51.49</t>
  </si>
  <si>
    <t>49.10-50.19</t>
  </si>
  <si>
    <t>42.79-42.95</t>
  </si>
  <si>
    <t>50.21-51.27</t>
  </si>
  <si>
    <t>49.02-49.70</t>
  </si>
  <si>
    <t>42.95-43.16</t>
  </si>
  <si>
    <t>50.05-50.83</t>
  </si>
  <si>
    <t>48.16-49.39</t>
  </si>
  <si>
    <t>43.16-43.19</t>
  </si>
  <si>
    <t>49.26-50.42</t>
  </si>
  <si>
    <t>58.39-59.02</t>
  </si>
  <si>
    <t>48.41-48.97</t>
  </si>
  <si>
    <t>43.44-43.75</t>
  </si>
  <si>
    <t>49.51-50.08</t>
  </si>
  <si>
    <t>57.92-59.04</t>
  </si>
  <si>
    <t>48.36-49.39</t>
  </si>
  <si>
    <t>43.58-43.82</t>
  </si>
  <si>
    <t>49.46-50.63</t>
  </si>
  <si>
    <t>59.38-59.45</t>
  </si>
  <si>
    <t>48.49-49.47</t>
  </si>
  <si>
    <t>43.89-44.09</t>
  </si>
  <si>
    <t>49.89-50.64</t>
  </si>
  <si>
    <t>47.44-49.14</t>
  </si>
  <si>
    <t>44.01-44.73</t>
  </si>
  <si>
    <t>48.52-50.26</t>
  </si>
  <si>
    <t>42.76-42.90</t>
  </si>
  <si>
    <t>45.00-48.76</t>
  </si>
  <si>
    <t>43.25-44.96</t>
  </si>
  <si>
    <t>45.79-49.87</t>
  </si>
  <si>
    <t>54.60-57.70</t>
  </si>
  <si>
    <t>44.53-46.36</t>
  </si>
  <si>
    <t>45.55-47.39</t>
  </si>
  <si>
    <t>53.38-55.06</t>
  </si>
  <si>
    <t>44.70-44.73</t>
  </si>
  <si>
    <t>45.50-47.02</t>
  </si>
  <si>
    <t>44.15-45.16</t>
  </si>
  <si>
    <t>46.53-48.09</t>
  </si>
  <si>
    <t>53.60-55.63</t>
  </si>
  <si>
    <t>44.58-45.30</t>
  </si>
  <si>
    <t>44.57-47.10</t>
  </si>
  <si>
    <t>44.58-45.09</t>
  </si>
  <si>
    <t>45.63-47.94</t>
  </si>
  <si>
    <t>Source: Financial Markets Operations Division; Accounting and Budgeting Division.</t>
  </si>
  <si>
    <t>BUY</t>
  </si>
  <si>
    <t>ZAR</t>
  </si>
  <si>
    <t xml:space="preserve">Central COB </t>
  </si>
  <si>
    <t>SELL</t>
  </si>
  <si>
    <t>CAD</t>
  </si>
  <si>
    <t>CHF</t>
  </si>
  <si>
    <t>AUD</t>
  </si>
  <si>
    <t>check</t>
  </si>
  <si>
    <r>
      <t>Table 50a: Weighted Average Dealt Selling Rates of the Rupee</t>
    </r>
    <r>
      <rPr>
        <b/>
        <vertAlign val="superscript"/>
        <sz val="12"/>
        <color rgb="FF002060"/>
        <rFont val="Segoe UI"/>
        <family val="2"/>
      </rPr>
      <t>1</t>
    </r>
    <r>
      <rPr>
        <b/>
        <sz val="12"/>
        <color rgb="FF002060"/>
        <rFont val="Segoe UI"/>
        <family val="2"/>
      </rPr>
      <t xml:space="preserve"> against the USD, EUR and GBP:</t>
    </r>
  </si>
  <si>
    <t>July 2021 to July 2022</t>
  </si>
  <si>
    <t>Rs/USD</t>
  </si>
  <si>
    <t>Rs/EUR</t>
  </si>
  <si>
    <t>Rs/GBP</t>
  </si>
  <si>
    <t>(End of Period)</t>
  </si>
  <si>
    <t>(Period Average)</t>
  </si>
  <si>
    <r>
      <t xml:space="preserve">1 </t>
    </r>
    <r>
      <rPr>
        <i/>
        <sz val="10"/>
        <color rgb="FF002060"/>
        <rFont val="Segoe UI"/>
        <family val="2"/>
      </rPr>
      <t>Calculated on spot transactions of USD20,000 and above, or equivalent, conducted by banks and forex dealers.</t>
    </r>
  </si>
  <si>
    <t>Table 50b: Exchange Rate of the Rupee (End of Period): July 2021 to July 2022</t>
  </si>
  <si>
    <t xml:space="preserve">Indicative </t>
  </si>
  <si>
    <t>Selling Rates</t>
  </si>
  <si>
    <t>Australian dollar</t>
  </si>
  <si>
    <t>Hong kong dollar</t>
  </si>
  <si>
    <t>Indian rupee (100)</t>
  </si>
  <si>
    <t>Japanese yen (100)</t>
  </si>
  <si>
    <t>Kenya shilling (100)</t>
  </si>
  <si>
    <t>New Zealand dollar</t>
  </si>
  <si>
    <t>Singapore dollar</t>
  </si>
  <si>
    <t>South African rand</t>
  </si>
  <si>
    <t>Swiss franc</t>
  </si>
  <si>
    <t>US dollar</t>
  </si>
  <si>
    <t>Pound sterling</t>
  </si>
  <si>
    <t>Note: The daily average exchange rate of the rupee is based on the average indicative selling rates for T.T. &amp; D.D. of Banks.</t>
  </si>
  <si>
    <t>Table 50c: Exchange Rate of the Rupee (Period Average): July 2021 to July 2022</t>
  </si>
  <si>
    <t>Table 50d: Average Exchange Rate of the Rupee vis-à-vis Major Trading Partner Currencies: July 2021 and July 2022</t>
  </si>
  <si>
    <t>Indicative Selling Rates</t>
  </si>
  <si>
    <t>Average for</t>
  </si>
  <si>
    <t>Appreciation/</t>
  </si>
  <si>
    <t>12 Months</t>
  </si>
  <si>
    <t>(Depreciation)</t>
  </si>
  <si>
    <t>ended July 2021</t>
  </si>
  <si>
    <t>ended July 2022</t>
  </si>
  <si>
    <t>of Rupee</t>
  </si>
  <si>
    <t>between [1] &amp; [2]</t>
  </si>
  <si>
    <t>[1]</t>
  </si>
  <si>
    <t>[2]</t>
  </si>
  <si>
    <t>Hong Kong dollar</t>
  </si>
  <si>
    <t>(i)   [1] is calculated on the basis of the daily average exchange rates for the period August 2020 to July 2021.</t>
  </si>
  <si>
    <t xml:space="preserve">      [2] is calculated on the basis of the daily average exchange rates for the period August 2021 to July 2022.</t>
  </si>
  <si>
    <t>(ii)  The daily average exchange rate of the Rupee is based on the average indicative selling rates for T.T. &amp; D.D. of banks.</t>
  </si>
  <si>
    <t>(iii) The appreciation/depreciation of the Rupee is calculated as follows:</t>
  </si>
  <si>
    <t xml:space="preserve">      (Previous period exchange rate - Current period exchange rate) ÷ Current period exchange rate.</t>
  </si>
  <si>
    <r>
      <t xml:space="preserve">Table 51: Monthly Average Exchange Rates of Selected Currencies vis-à-vis the US Dollar </t>
    </r>
    <r>
      <rPr>
        <b/>
        <vertAlign val="superscript"/>
        <sz val="12"/>
        <color rgb="FF002060"/>
        <rFont val="Segoe UI"/>
        <family val="2"/>
      </rPr>
      <t>1</t>
    </r>
    <r>
      <rPr>
        <b/>
        <sz val="12"/>
        <color rgb="FF002060"/>
        <rFont val="Segoe UI"/>
        <family val="2"/>
      </rPr>
      <t xml:space="preserve"> :                        January 2020 to July 2022</t>
    </r>
  </si>
  <si>
    <t>EUR/USD</t>
  </si>
  <si>
    <t>GBP/USD</t>
  </si>
  <si>
    <t>USD/JPY</t>
  </si>
  <si>
    <t>1.1612/14</t>
  </si>
  <si>
    <t>1.0865/67</t>
  </si>
  <si>
    <t>1.0631/33</t>
  </si>
  <si>
    <t>1.2179/81</t>
  </si>
  <si>
    <t>1.1425/27</t>
  </si>
  <si>
    <t>1.1099/01</t>
  </si>
  <si>
    <t>1.5136/40</t>
  </si>
  <si>
    <t>1.4413/17</t>
  </si>
  <si>
    <t>1.2332/35</t>
  </si>
  <si>
    <t>1.3789/92</t>
  </si>
  <si>
    <t>1.2180/83</t>
  </si>
  <si>
    <t>1.1319/21</t>
  </si>
  <si>
    <t>1.2901/03</t>
  </si>
  <si>
    <t>1.3066/68</t>
  </si>
  <si>
    <t>118.24/27</t>
  </si>
  <si>
    <t>118.16/19</t>
  </si>
  <si>
    <t>114.90/93</t>
  </si>
  <si>
    <t>111.06/09</t>
  </si>
  <si>
    <t>1.3637/39</t>
  </si>
  <si>
    <t>1.3558/61</t>
  </si>
  <si>
    <t>108.81/83</t>
  </si>
  <si>
    <t>109.33/34</t>
  </si>
  <si>
    <t>103.63/64</t>
  </si>
  <si>
    <t>114.86/88</t>
  </si>
  <si>
    <t>1.1360/63</t>
  </si>
  <si>
    <t>1.1113/17</t>
  </si>
  <si>
    <t>1.0642/45</t>
  </si>
  <si>
    <t>1.2347/50</t>
  </si>
  <si>
    <t>1.1339/42</t>
  </si>
  <si>
    <t>1.0913/15</t>
  </si>
  <si>
    <t>1.5331/35</t>
  </si>
  <si>
    <t>1.4306/11</t>
  </si>
  <si>
    <t>1.2486/89</t>
  </si>
  <si>
    <t>1.3976/79</t>
  </si>
  <si>
    <t>1.2096/99</t>
  </si>
  <si>
    <t>1.1341/45</t>
  </si>
  <si>
    <t>1.2996/99</t>
  </si>
  <si>
    <t>1.2975/77</t>
  </si>
  <si>
    <t>118.64/67</t>
  </si>
  <si>
    <t>114.38/42</t>
  </si>
  <si>
    <t>113.10/14</t>
  </si>
  <si>
    <t>107.91/93</t>
  </si>
  <si>
    <t>1.3875/77</t>
  </si>
  <si>
    <t>1.3538/41</t>
  </si>
  <si>
    <t>110.44/46</t>
  </si>
  <si>
    <t>109.91/94</t>
  </si>
  <si>
    <t>105.35/37</t>
  </si>
  <si>
    <t>115.22/24</t>
  </si>
  <si>
    <t>1.0850/53</t>
  </si>
  <si>
    <t>1.1115/18</t>
  </si>
  <si>
    <t>1.0680/82</t>
  </si>
  <si>
    <t>1.2338/41</t>
  </si>
  <si>
    <t>1.1306/09</t>
  </si>
  <si>
    <t>1.1095/98</t>
  </si>
  <si>
    <t>1.4991/95</t>
  </si>
  <si>
    <t>1.4217/21</t>
  </si>
  <si>
    <t>1.2333/35</t>
  </si>
  <si>
    <t>1.3974/77</t>
  </si>
  <si>
    <t>1.1905/08</t>
  </si>
  <si>
    <t>1.1008/11</t>
  </si>
  <si>
    <t>1.3176/79</t>
  </si>
  <si>
    <t>1.2393/97</t>
  </si>
  <si>
    <t>120.30/33</t>
  </si>
  <si>
    <t>112.98/02</t>
  </si>
  <si>
    <t>113.07/10</t>
  </si>
  <si>
    <t>105.98/00</t>
  </si>
  <si>
    <t>1.3848/50</t>
  </si>
  <si>
    <t>1.3164/67</t>
  </si>
  <si>
    <t>111.11/14</t>
  </si>
  <si>
    <t>107.43/45</t>
  </si>
  <si>
    <t>108.63/65</t>
  </si>
  <si>
    <t>118.68/70</t>
  </si>
  <si>
    <t>1.0792/94</t>
  </si>
  <si>
    <t>1.1335/38</t>
  </si>
  <si>
    <t>1.0712/14</t>
  </si>
  <si>
    <t>1.2284/86</t>
  </si>
  <si>
    <t>1.1238/41</t>
  </si>
  <si>
    <t>1.0876/78</t>
  </si>
  <si>
    <t>1.4935/39</t>
  </si>
  <si>
    <t>1.4309/13</t>
  </si>
  <si>
    <t>1.2624/27</t>
  </si>
  <si>
    <t>1.4085/88</t>
  </si>
  <si>
    <t>1.1951/53</t>
  </si>
  <si>
    <t>1.0823/27</t>
  </si>
  <si>
    <t>1.3038/40</t>
  </si>
  <si>
    <t>1.2414/18</t>
  </si>
  <si>
    <t>119.48/51</t>
  </si>
  <si>
    <t>109.61/65</t>
  </si>
  <si>
    <t>110.04/08</t>
  </si>
  <si>
    <t>107.55/57</t>
  </si>
  <si>
    <t>1.3844/46</t>
  </si>
  <si>
    <t>1.2959/63</t>
  </si>
  <si>
    <t>111.61/63</t>
  </si>
  <si>
    <t>107.76/78</t>
  </si>
  <si>
    <t>109.06/08</t>
  </si>
  <si>
    <t>126.23/26</t>
  </si>
  <si>
    <t>1.1164/66</t>
  </si>
  <si>
    <t>1.1311/14</t>
  </si>
  <si>
    <t>1.1048/50</t>
  </si>
  <si>
    <t>1.1820/22</t>
  </si>
  <si>
    <t>1.1185/87</t>
  </si>
  <si>
    <t>1.0892/95</t>
  </si>
  <si>
    <t>1.5476/81</t>
  </si>
  <si>
    <t>1.4530/35</t>
  </si>
  <si>
    <t>1.2919/22</t>
  </si>
  <si>
    <t>1.3471/74</t>
  </si>
  <si>
    <t>1.2141/44</t>
  </si>
  <si>
    <t>1.0574/77</t>
  </si>
  <si>
    <t>1.2851/53</t>
  </si>
  <si>
    <t>1.2289/91</t>
  </si>
  <si>
    <t>120.72/75</t>
  </si>
  <si>
    <t>108.83/87</t>
  </si>
  <si>
    <t>112.25/27</t>
  </si>
  <si>
    <t>109.70/72</t>
  </si>
  <si>
    <t>1.4075/77</t>
  </si>
  <si>
    <t>1.2445/48</t>
  </si>
  <si>
    <t>109.97/00</t>
  </si>
  <si>
    <t>107.17/19</t>
  </si>
  <si>
    <t>109.15/17</t>
  </si>
  <si>
    <t>128.86/88</t>
  </si>
  <si>
    <t>1.1214/17</t>
  </si>
  <si>
    <t>1.1228/31</t>
  </si>
  <si>
    <t>1.1232/35</t>
  </si>
  <si>
    <t>1.1678/81</t>
  </si>
  <si>
    <t>1.1289/91</t>
  </si>
  <si>
    <t>1.1257/60</t>
  </si>
  <si>
    <t>1.5559/64</t>
  </si>
  <si>
    <t>1.4193/98</t>
  </si>
  <si>
    <t>1.2799/02</t>
  </si>
  <si>
    <t>1.3288/92</t>
  </si>
  <si>
    <t>1.2051/54</t>
  </si>
  <si>
    <t>1.0573/76</t>
  </si>
  <si>
    <t>1.2671/73</t>
  </si>
  <si>
    <t>1.2528/31</t>
  </si>
  <si>
    <t>123.59/62</t>
  </si>
  <si>
    <t>105.34/38</t>
  </si>
  <si>
    <t>110.85/88</t>
  </si>
  <si>
    <t>110.03/05</t>
  </si>
  <si>
    <t>1.4031/33</t>
  </si>
  <si>
    <t>1.2329/33</t>
  </si>
  <si>
    <t>108.02/05</t>
  </si>
  <si>
    <t>107.56/58</t>
  </si>
  <si>
    <t>110.08/10</t>
  </si>
  <si>
    <t>133.88/90</t>
  </si>
  <si>
    <t>1.1002/04</t>
  </si>
  <si>
    <t>1.1063/66</t>
  </si>
  <si>
    <t>1.1514/16</t>
  </si>
  <si>
    <t>1.1684/87</t>
  </si>
  <si>
    <t>1.1227/30</t>
  </si>
  <si>
    <t>1.1455/58</t>
  </si>
  <si>
    <t>1.5561/65</t>
  </si>
  <si>
    <t>1.3172/76</t>
  </si>
  <si>
    <t>1.2993/96</t>
  </si>
  <si>
    <t>1.3169/73</t>
  </si>
  <si>
    <t>1.1822/25</t>
  </si>
  <si>
    <t>1.0192/95</t>
  </si>
  <si>
    <t>1.2486/88</t>
  </si>
  <si>
    <t>1.2654/57</t>
  </si>
  <si>
    <t>123.27/30</t>
  </si>
  <si>
    <t>104.12/16</t>
  </si>
  <si>
    <t>112.43/46</t>
  </si>
  <si>
    <t>111.42/44</t>
  </si>
  <si>
    <t>1.3807/09</t>
  </si>
  <si>
    <t>1.1996/99</t>
  </si>
  <si>
    <t>108.17/19</t>
  </si>
  <si>
    <t>106.77/79</t>
  </si>
  <si>
    <t>110.26/28</t>
  </si>
  <si>
    <t>136.67/69</t>
  </si>
  <si>
    <t>1.1137/40</t>
  </si>
  <si>
    <t>1.1207/10</t>
  </si>
  <si>
    <t>1.1814/16</t>
  </si>
  <si>
    <t>1.1557/59</t>
  </si>
  <si>
    <t>1.1125/27</t>
  </si>
  <si>
    <t>1.1827/30</t>
  </si>
  <si>
    <t>1.5596/99</t>
  </si>
  <si>
    <t>1.3115/19</t>
  </si>
  <si>
    <t>1.2970/73</t>
  </si>
  <si>
    <t>1.2889/92</t>
  </si>
  <si>
    <t>1.1771/74</t>
  </si>
  <si>
    <t>1.2147/49</t>
  </si>
  <si>
    <t>1.3130/32</t>
  </si>
  <si>
    <t>123.18/21</t>
  </si>
  <si>
    <t>101.28/32</t>
  </si>
  <si>
    <t>109.84/86</t>
  </si>
  <si>
    <t>111.06/08</t>
  </si>
  <si>
    <t>1.3802/04</t>
  </si>
  <si>
    <t>106.26/29</t>
  </si>
  <si>
    <t>106.01/03</t>
  </si>
  <si>
    <t>109.83/85</t>
  </si>
  <si>
    <t>1.1231/33</t>
  </si>
  <si>
    <t>1.1212/15</t>
  </si>
  <si>
    <t>1.1912/14</t>
  </si>
  <si>
    <t>1.1656/59</t>
  </si>
  <si>
    <t>1.1014/16</t>
  </si>
  <si>
    <t>1.1794/97</t>
  </si>
  <si>
    <t>1.5335/39</t>
  </si>
  <si>
    <t>1.3151/55</t>
  </si>
  <si>
    <t>1.3295/98</t>
  </si>
  <si>
    <t>1.3044/48</t>
  </si>
  <si>
    <t>1.1774/77</t>
  </si>
  <si>
    <t>1.2366/69</t>
  </si>
  <si>
    <t>1.2971/73</t>
  </si>
  <si>
    <t>120.11/14</t>
  </si>
  <si>
    <t>101.89/92</t>
  </si>
  <si>
    <t>110.67/69</t>
  </si>
  <si>
    <t>111.92/94</t>
  </si>
  <si>
    <t>1.3739/41</t>
  </si>
  <si>
    <t>107.52/54</t>
  </si>
  <si>
    <t>105.58/60</t>
  </si>
  <si>
    <t>110.15/17</t>
  </si>
  <si>
    <t>1.1028/30</t>
  </si>
  <si>
    <t>1.1755/58</t>
  </si>
  <si>
    <t>1.1492/94</t>
  </si>
  <si>
    <t>1.1046/49</t>
  </si>
  <si>
    <t>1.1769/72</t>
  </si>
  <si>
    <t>1.5326/30</t>
  </si>
  <si>
    <t>1.2352/55</t>
  </si>
  <si>
    <t>1.3205/07</t>
  </si>
  <si>
    <t>1.3017/20</t>
  </si>
  <si>
    <t>1.1600/03</t>
  </si>
  <si>
    <t>1.2623/25</t>
  </si>
  <si>
    <t>1.2975/78</t>
  </si>
  <si>
    <t>120.05/08</t>
  </si>
  <si>
    <t>103.74/77</t>
  </si>
  <si>
    <t>112.91/93</t>
  </si>
  <si>
    <t>112.84/85</t>
  </si>
  <si>
    <t>1.3682/85</t>
  </si>
  <si>
    <t>108.13/17</t>
  </si>
  <si>
    <t>105.20/22</t>
  </si>
  <si>
    <t>113.11/14</t>
  </si>
  <si>
    <t>1.0733/35</t>
  </si>
  <si>
    <t>1.0806/08</t>
  </si>
  <si>
    <t>1.1739/41</t>
  </si>
  <si>
    <t>1.1837/40</t>
  </si>
  <si>
    <t>1.5201/04</t>
  </si>
  <si>
    <t>1.2444/47</t>
  </si>
  <si>
    <t>1.3215/18</t>
  </si>
  <si>
    <t>1.2888/91</t>
  </si>
  <si>
    <t>1.1387/90</t>
  </si>
  <si>
    <t>1.2884/86</t>
  </si>
  <si>
    <t>1.3213/15</t>
  </si>
  <si>
    <t>122.55/59</t>
  </si>
  <si>
    <t>108.31/36</t>
  </si>
  <si>
    <t>112.71/74</t>
  </si>
  <si>
    <t>113.35/37</t>
  </si>
  <si>
    <t>1.3435/37</t>
  </si>
  <si>
    <t>108.88/90</t>
  </si>
  <si>
    <t>104.32/34</t>
  </si>
  <si>
    <t>114.05/08</t>
  </si>
  <si>
    <t>1.0880/82</t>
  </si>
  <si>
    <t>1.0544/47</t>
  </si>
  <si>
    <t>1.1834/36</t>
  </si>
  <si>
    <t>1.1376/78</t>
  </si>
  <si>
    <t>1.1105/08</t>
  </si>
  <si>
    <t>1.2165/68</t>
  </si>
  <si>
    <t>1.4997/01</t>
  </si>
  <si>
    <t>1.2481/84</t>
  </si>
  <si>
    <t>1.3404/06</t>
  </si>
  <si>
    <t>1.2663/66</t>
  </si>
  <si>
    <t>1.1303/06</t>
  </si>
  <si>
    <t>1.3109/11</t>
  </si>
  <si>
    <t>1.3432/35</t>
  </si>
  <si>
    <t>121.76/80</t>
  </si>
  <si>
    <t>115.99/02</t>
  </si>
  <si>
    <t>112.93/95</t>
  </si>
  <si>
    <t>112.34/36</t>
  </si>
  <si>
    <t>1.3306/09</t>
  </si>
  <si>
    <t>109.13/16</t>
  </si>
  <si>
    <t>103.80/82</t>
  </si>
  <si>
    <t>113.89/91</t>
  </si>
  <si>
    <r>
      <rPr>
        <i/>
        <vertAlign val="superscript"/>
        <sz val="10"/>
        <color indexed="56"/>
        <rFont val="Segoe UI"/>
        <family val="2"/>
      </rPr>
      <t>1</t>
    </r>
    <r>
      <rPr>
        <i/>
        <sz val="10"/>
        <color indexed="56"/>
        <rFont val="Segoe UI"/>
        <family val="2"/>
      </rPr>
      <t>Reuters with reference to Asian Markets, 09 30 hrs, Mauritian time.</t>
    </r>
  </si>
  <si>
    <t>Table 52: Mauritius Exchange Rate Index (MERI): January 2020 to July 2022</t>
  </si>
  <si>
    <t>MERI1</t>
  </si>
  <si>
    <t>MERI2</t>
  </si>
  <si>
    <t xml:space="preserve">(i) The Mauritius Exchange Rate Index (MERI), which is a weighted average of bilateral exchange rates for the Mauritian rupee, is a summary measure of the rupee's movements against the currencies of its important trading partners. </t>
  </si>
  <si>
    <t>(ii) The choice of currencies has been influenced by the importance of the currency distribution of trade flows of Mauritius with the rest of the world.</t>
  </si>
  <si>
    <t xml:space="preserve">(iii) Two indices have been derived: MERI1 and MERI2. MERI1 is based on the currency distribution of merchandise trade, while MERI2 is based on the currency distribution of merchandise trade and tourism earnings. </t>
  </si>
  <si>
    <t xml:space="preserve">(iv) The base year of the MERI is January - December 2007 = 100. </t>
  </si>
  <si>
    <t>(v) An increase (decrease) in the index indicates a depreciation (appreciation) of the rupee.</t>
  </si>
  <si>
    <r>
      <t>Table 53: Foreign Currency Transactions: July 2021 to July 2022</t>
    </r>
    <r>
      <rPr>
        <b/>
        <vertAlign val="superscript"/>
        <sz val="12"/>
        <color rgb="FF002060"/>
        <rFont val="Segoe UI"/>
        <family val="2"/>
      </rPr>
      <t>1</t>
    </r>
  </si>
  <si>
    <t>Turnover</t>
  </si>
  <si>
    <r>
      <t>Miscellaneous</t>
    </r>
    <r>
      <rPr>
        <b/>
        <vertAlign val="superscript"/>
        <sz val="11"/>
        <color rgb="FF002060"/>
        <rFont val="Segoe UI"/>
        <family val="2"/>
      </rPr>
      <t>2</t>
    </r>
  </si>
  <si>
    <t>Spot</t>
  </si>
  <si>
    <t>Forward</t>
  </si>
  <si>
    <r>
      <rPr>
        <i/>
        <vertAlign val="superscript"/>
        <sz val="10"/>
        <color rgb="FF002060"/>
        <rFont val="Segoe UI"/>
        <family val="2"/>
      </rPr>
      <t xml:space="preserve">1 </t>
    </r>
    <r>
      <rPr>
        <i/>
        <sz val="10"/>
        <color rgb="FF002060"/>
        <rFont val="Segoe UI"/>
        <family val="2"/>
      </rPr>
      <t>Transactions conducted by banks and foreign exchange dealers, excluding interbank and swap transactions.</t>
    </r>
  </si>
  <si>
    <r>
      <rPr>
        <i/>
        <vertAlign val="superscript"/>
        <sz val="10"/>
        <color rgb="FF002060"/>
        <rFont val="Segoe UI"/>
        <family val="2"/>
      </rPr>
      <t>2</t>
    </r>
    <r>
      <rPr>
        <i/>
        <sz val="10"/>
        <color rgb="FF002060"/>
        <rFont val="Segoe UI"/>
        <family val="2"/>
      </rPr>
      <t xml:space="preserve"> Includes transactions below US$20,000 or equivalent.</t>
    </r>
  </si>
  <si>
    <r>
      <t>Table 54a: Foreign Currency Purchases by Sector: July 2021 to July 2022</t>
    </r>
    <r>
      <rPr>
        <b/>
        <vertAlign val="superscript"/>
        <sz val="12"/>
        <color rgb="FF002060"/>
        <rFont val="Segoe UI"/>
        <family val="2"/>
      </rPr>
      <t>1</t>
    </r>
  </si>
  <si>
    <t>Sector (ISIC 1 digit)*</t>
  </si>
  <si>
    <t>Description</t>
  </si>
  <si>
    <t>A</t>
  </si>
  <si>
    <t>B</t>
  </si>
  <si>
    <t>C</t>
  </si>
  <si>
    <t>D</t>
  </si>
  <si>
    <t>E</t>
  </si>
  <si>
    <t>F</t>
  </si>
  <si>
    <t>G</t>
  </si>
  <si>
    <t>Wholesale and retail trade; repair of motor vehicles and motorcycles</t>
  </si>
  <si>
    <t>H</t>
  </si>
  <si>
    <t>I</t>
  </si>
  <si>
    <t>J</t>
  </si>
  <si>
    <t>K</t>
  </si>
  <si>
    <t>Financial and insurance activities</t>
  </si>
  <si>
    <t>L</t>
  </si>
  <si>
    <t>M</t>
  </si>
  <si>
    <t>N</t>
  </si>
  <si>
    <t>O</t>
  </si>
  <si>
    <t>Public administration and defence; compulsory social security</t>
  </si>
  <si>
    <t>P</t>
  </si>
  <si>
    <t>Q</t>
  </si>
  <si>
    <t>R</t>
  </si>
  <si>
    <t>S</t>
  </si>
  <si>
    <t>T</t>
  </si>
  <si>
    <t>Activities of households as employers; undifferentiated goods- and services-producing activities of households for own use</t>
  </si>
  <si>
    <t>U</t>
  </si>
  <si>
    <t>Activities of extraterritorial organizations and bodies</t>
  </si>
  <si>
    <t>Personal</t>
  </si>
  <si>
    <t>* The data are in line with the structure of the fourth revision of the UN's International Standard Industrial Classification (ISIC Rev. 4).</t>
  </si>
  <si>
    <t xml:space="preserve"> Details on ISIC Rev.4 are available on the United Nations Statistics Division website.</t>
  </si>
  <si>
    <r>
      <rPr>
        <i/>
        <vertAlign val="superscript"/>
        <sz val="10"/>
        <color rgb="FF002060"/>
        <rFont val="Segoe UI"/>
        <family val="2"/>
      </rPr>
      <t xml:space="preserve">1 </t>
    </r>
    <r>
      <rPr>
        <i/>
        <sz val="10"/>
        <color rgb="FF002060"/>
        <rFont val="Segoe UI"/>
        <family val="2"/>
      </rPr>
      <t>Spot and forward foreign currency transactions conducted by banks and foreign exchange dealers, above US$20,000 or equivalent, excluding interbank and swap transactions.</t>
    </r>
  </si>
  <si>
    <r>
      <t>Table 54b: Foreign Currency Sales by Sector: July 2021 to July 2022</t>
    </r>
    <r>
      <rPr>
        <b/>
        <vertAlign val="superscript"/>
        <sz val="12"/>
        <color rgb="FF002060"/>
        <rFont val="Segoe UI"/>
        <family val="2"/>
      </rPr>
      <t>1</t>
    </r>
  </si>
  <si>
    <r>
      <t>Table 55a: Foreign Currency Purchases by Major Currencies: July 2021 to July 2022</t>
    </r>
    <r>
      <rPr>
        <b/>
        <vertAlign val="superscript"/>
        <sz val="12"/>
        <color rgb="FF002060"/>
        <rFont val="Segoe UI"/>
        <family val="2"/>
      </rPr>
      <t>1</t>
    </r>
  </si>
  <si>
    <t>GBP</t>
  </si>
  <si>
    <r>
      <t>Table 55b: Foreign Currency Sales by Major Currencies: July 2021 to July 2022</t>
    </r>
    <r>
      <rPr>
        <b/>
        <vertAlign val="superscript"/>
        <sz val="12"/>
        <color rgb="FF002060"/>
        <rFont val="Segoe UI"/>
        <family val="2"/>
      </rPr>
      <t>1</t>
    </r>
  </si>
  <si>
    <r>
      <rPr>
        <i/>
        <vertAlign val="superscript"/>
        <sz val="10"/>
        <color rgb="FF002060"/>
        <rFont val="Segoe UI"/>
        <family val="2"/>
      </rPr>
      <t xml:space="preserve">1 </t>
    </r>
    <r>
      <rPr>
        <i/>
        <sz val="10"/>
        <color rgb="FF002060"/>
        <rFont val="Segoe UI"/>
        <family val="2"/>
      </rPr>
      <t xml:space="preserve">Spot and forward foreign currency transactions conducted by banks and foreign exchange dealers, </t>
    </r>
  </si>
  <si>
    <t xml:space="preserve"> above US$20,000 or equivalent, excluding interbank and swap transactions.</t>
  </si>
  <si>
    <r>
      <t>Table 56: Swap Transactions by Sector in Major Currencies: May 2022 to July 2022</t>
    </r>
    <r>
      <rPr>
        <b/>
        <vertAlign val="superscript"/>
        <sz val="12"/>
        <color rgb="FF002060"/>
        <rFont val="Segoe UI"/>
        <family val="2"/>
      </rPr>
      <t>1</t>
    </r>
  </si>
  <si>
    <t>ISIC 1 digit*</t>
  </si>
  <si>
    <t>Sector</t>
  </si>
  <si>
    <t>Total - USD</t>
  </si>
  <si>
    <t>Total - EUR</t>
  </si>
  <si>
    <t>Total- GBP</t>
  </si>
  <si>
    <t>Other foreign currencies</t>
  </si>
  <si>
    <t>Total - Other foreign currencies</t>
  </si>
  <si>
    <t>ALL FOREIGN CURRENCIES</t>
  </si>
  <si>
    <t>GRAND TOTAL</t>
  </si>
  <si>
    <r>
      <rPr>
        <i/>
        <vertAlign val="superscript"/>
        <sz val="10"/>
        <color rgb="FF002060"/>
        <rFont val="Segoe UI"/>
        <family val="2"/>
      </rPr>
      <t>1</t>
    </r>
    <r>
      <rPr>
        <i/>
        <sz val="10"/>
        <color rgb="FF002060"/>
        <rFont val="Segoe UI"/>
        <family val="2"/>
      </rPr>
      <t xml:space="preserve"> Swap transactions against MUR in US$ equivalent.</t>
    </r>
  </si>
  <si>
    <t>Table 57a: Transactions on the Stock Exchange of Mauritius: July 2021 to July 2022</t>
  </si>
  <si>
    <t>Official Market</t>
  </si>
  <si>
    <r>
      <t>SEMTRI</t>
    </r>
    <r>
      <rPr>
        <b/>
        <vertAlign val="superscript"/>
        <sz val="11"/>
        <color indexed="56"/>
        <rFont val="Segoe UI"/>
        <family val="2"/>
      </rPr>
      <t>1</t>
    </r>
  </si>
  <si>
    <t>SEM-7/</t>
  </si>
  <si>
    <t>SEMDEX</t>
  </si>
  <si>
    <t>Value of</t>
  </si>
  <si>
    <t>Volume of</t>
  </si>
  <si>
    <t>Sessions</t>
  </si>
  <si>
    <t>(in Rs terms)</t>
  </si>
  <si>
    <t>(in US$ terms)</t>
  </si>
  <si>
    <r>
      <t>SEM10</t>
    </r>
    <r>
      <rPr>
        <b/>
        <vertAlign val="superscript"/>
        <sz val="11"/>
        <color indexed="56"/>
        <rFont val="Segoe UI"/>
        <family val="2"/>
      </rPr>
      <t>2</t>
    </r>
  </si>
  <si>
    <t>('000)</t>
  </si>
  <si>
    <t>Nov-18</t>
  </si>
  <si>
    <r>
      <t>Mar-20</t>
    </r>
    <r>
      <rPr>
        <b/>
        <vertAlign val="superscript"/>
        <sz val="11"/>
        <color rgb="FF002060"/>
        <rFont val="Segoe UI"/>
        <family val="2"/>
      </rPr>
      <t>3</t>
    </r>
  </si>
  <si>
    <t>Aug-21</t>
  </si>
  <si>
    <r>
      <t xml:space="preserve">1 </t>
    </r>
    <r>
      <rPr>
        <i/>
        <sz val="10"/>
        <color indexed="56"/>
        <rFont val="Segoe UI"/>
        <family val="2"/>
      </rPr>
      <t xml:space="preserve">The SEM Total Return Index (SEMTRI) was launched on 3 October 2002 at 743.44 in Rupee terms, and 391.34 in US dollar terms (Base value as at 5 July 1989=100). The new index includes price earning ratios and dividend earnings, besides measuring price changes on listed stocks. The index has been worked back so as to provide the market's evolution over time. </t>
    </r>
  </si>
  <si>
    <r>
      <t xml:space="preserve">2 </t>
    </r>
    <r>
      <rPr>
        <i/>
        <sz val="10"/>
        <color indexed="56"/>
        <rFont val="Segoe UI"/>
        <family val="2"/>
      </rPr>
      <t>The SEM-7 started with an index value of 100 on 30 March 1998. As from 2 October 2014, the SEM-7 has been replaced by the SEM-10. The opening level of the SEM-10 was set at the closing level of the SEM-7 index on 1 October 2014.</t>
    </r>
  </si>
  <si>
    <t>Table 57b: Transactions* by Non-Residents on the Stock Exchange of Mauritius: July 2021 to July 2022</t>
  </si>
  <si>
    <t xml:space="preserve">Net Purchases(+)/ Net Sales(-) </t>
  </si>
  <si>
    <t>+29.3</t>
  </si>
  <si>
    <t>+46.7</t>
  </si>
  <si>
    <t>+320.0</t>
  </si>
  <si>
    <t>+200.3</t>
  </si>
  <si>
    <t>+178.7</t>
  </si>
  <si>
    <t>+136.9</t>
  </si>
  <si>
    <t>+138.4</t>
  </si>
  <si>
    <t>+189.5</t>
  </si>
  <si>
    <t>-5.7</t>
  </si>
  <si>
    <t>+219.5</t>
  </si>
  <si>
    <t>+123.4</t>
  </si>
  <si>
    <t>+355.1</t>
  </si>
  <si>
    <t>+43.2</t>
  </si>
  <si>
    <t>-161.4</t>
  </si>
  <si>
    <t>+22.9</t>
  </si>
  <si>
    <t>-16.5</t>
  </si>
  <si>
    <t>-134.8</t>
  </si>
  <si>
    <t>-22.1</t>
  </si>
  <si>
    <t>-438.5</t>
  </si>
  <si>
    <t>-43.8</t>
  </si>
  <si>
    <t>-173.7</t>
  </si>
  <si>
    <t>-63.0</t>
  </si>
  <si>
    <t>+154.4</t>
  </si>
  <si>
    <t>+14.4</t>
  </si>
  <si>
    <t>+48.4</t>
  </si>
  <si>
    <t>+28.6</t>
  </si>
  <si>
    <t>+20.0</t>
  </si>
  <si>
    <t>+45.6</t>
  </si>
  <si>
    <t>-106.0</t>
  </si>
  <si>
    <t>* Refer to transactions on the Official Market.</t>
  </si>
  <si>
    <t xml:space="preserve">Figures may not add up to total due to rounding. </t>
  </si>
  <si>
    <t>Source: The Stock Exchange of Mauritius Ltd.</t>
  </si>
  <si>
    <t>Table 58: Tourist Arrivals: January 2019 to July 2022 and Gross Tourism Earnings: January 2019 to June 2022</t>
  </si>
  <si>
    <r>
      <t xml:space="preserve">2022 </t>
    </r>
    <r>
      <rPr>
        <b/>
        <vertAlign val="superscript"/>
        <sz val="11"/>
        <color rgb="FF002060"/>
        <rFont val="Segoe UI"/>
        <family val="2"/>
      </rPr>
      <t>1</t>
    </r>
  </si>
  <si>
    <t xml:space="preserve">Tourist Arrivals* </t>
  </si>
  <si>
    <t>Gross Tourism Earnings ^</t>
  </si>
  <si>
    <t>Tourist Arrivals</t>
  </si>
  <si>
    <t>Gross Tourism Earnings</t>
  </si>
  <si>
    <t xml:space="preserve">(Rs million) </t>
  </si>
  <si>
    <r>
      <t>n.a</t>
    </r>
    <r>
      <rPr>
        <vertAlign val="superscript"/>
        <sz val="10.5"/>
        <color rgb="FF002060"/>
        <rFont val="Segoe UI"/>
        <family val="2"/>
      </rPr>
      <t xml:space="preserve"> </t>
    </r>
  </si>
  <si>
    <t xml:space="preserve"> Total</t>
  </si>
  <si>
    <t>Note: Gross tourism earnings are estimated from banking records as well as returns submitted by money-changers and foreign exchange dealers. It should be noted that there may be leads and lags in the recording of tourism earnings data.</t>
  </si>
  <si>
    <r>
      <rPr>
        <i/>
        <vertAlign val="superscript"/>
        <sz val="10"/>
        <color rgb="FF002060"/>
        <rFont val="Segoe UI"/>
        <family val="2"/>
      </rPr>
      <t>1</t>
    </r>
    <r>
      <rPr>
        <i/>
        <sz val="10"/>
        <color rgb="FF002060"/>
        <rFont val="Segoe UI"/>
        <family val="2"/>
      </rPr>
      <t xml:space="preserve"> Provisional.</t>
    </r>
  </si>
  <si>
    <t xml:space="preserve">n.a.: not available. </t>
  </si>
  <si>
    <t>Source: Statistics Mauritius; Economic Analysis &amp; Research and Statistics Department, Bank of Mauritius.</t>
  </si>
  <si>
    <t>Table 59: Gross Official International Reserves: July 2019 to July 2022</t>
  </si>
  <si>
    <t>Gross Foreign</t>
  </si>
  <si>
    <t>Reserve Position in the IMF</t>
  </si>
  <si>
    <t>Foreign Assets of Government</t>
  </si>
  <si>
    <t>Gross Official International Reserves</t>
  </si>
  <si>
    <r>
      <t xml:space="preserve">Gross Official International Reserves </t>
    </r>
    <r>
      <rPr>
        <b/>
        <vertAlign val="superscript"/>
        <sz val="11"/>
        <color rgb="FF002060"/>
        <rFont val="Segoe UI"/>
        <family val="2"/>
      </rPr>
      <t>1</t>
    </r>
  </si>
  <si>
    <t>Import Cover</t>
  </si>
  <si>
    <t>Assets of</t>
  </si>
  <si>
    <t>Bank of Mauritius</t>
  </si>
  <si>
    <r>
      <t>Gold</t>
    </r>
    <r>
      <rPr>
        <b/>
        <vertAlign val="superscript"/>
        <sz val="11"/>
        <color rgb="FF002060"/>
        <rFont val="Segoe UI"/>
        <family val="2"/>
      </rPr>
      <t xml:space="preserve"> </t>
    </r>
  </si>
  <si>
    <t>SDR</t>
  </si>
  <si>
    <t>(No. of months)</t>
  </si>
  <si>
    <t xml:space="preserve">Sep-12 </t>
  </si>
  <si>
    <t xml:space="preserve">Dec-12 </t>
  </si>
  <si>
    <t xml:space="preserve">Jan-13 </t>
  </si>
  <si>
    <t xml:space="preserve">Feb-13 </t>
  </si>
  <si>
    <t xml:space="preserve">May-13 </t>
  </si>
  <si>
    <t xml:space="preserve">Jun-13 </t>
  </si>
  <si>
    <t xml:space="preserve">Jul-13 </t>
  </si>
  <si>
    <t xml:space="preserve">Aug-13 </t>
  </si>
  <si>
    <t xml:space="preserve">Sep-13 </t>
  </si>
  <si>
    <t xml:space="preserve">Oct-13 </t>
  </si>
  <si>
    <t xml:space="preserve">Nov-13 </t>
  </si>
  <si>
    <t xml:space="preserve">Dec-13 </t>
  </si>
  <si>
    <t xml:space="preserve">Jan-14 </t>
  </si>
  <si>
    <t xml:space="preserve">Feb-14 </t>
  </si>
  <si>
    <t xml:space="preserve">Mar-14 </t>
  </si>
  <si>
    <t xml:space="preserve">Apr-14 </t>
  </si>
  <si>
    <t xml:space="preserve">May-14 </t>
  </si>
  <si>
    <t xml:space="preserve">Jun-14 </t>
  </si>
  <si>
    <r>
      <t>Jul-14</t>
    </r>
    <r>
      <rPr>
        <b/>
        <vertAlign val="superscript"/>
        <sz val="12"/>
        <color rgb="FF002060"/>
        <rFont val="Segoe UI"/>
        <family val="2"/>
      </rPr>
      <t xml:space="preserve"> </t>
    </r>
  </si>
  <si>
    <t xml:space="preserve">Aug-14 </t>
  </si>
  <si>
    <r>
      <t>Sep-14</t>
    </r>
    <r>
      <rPr>
        <b/>
        <vertAlign val="superscript"/>
        <sz val="12"/>
        <color rgb="FF002060"/>
        <rFont val="Segoe UI"/>
        <family val="2"/>
      </rPr>
      <t xml:space="preserve"> </t>
    </r>
  </si>
  <si>
    <r>
      <t>Oct-14</t>
    </r>
    <r>
      <rPr>
        <b/>
        <vertAlign val="superscript"/>
        <sz val="12"/>
        <color rgb="FF002060"/>
        <rFont val="Segoe UI"/>
        <family val="2"/>
      </rPr>
      <t xml:space="preserve"> </t>
    </r>
  </si>
  <si>
    <r>
      <t>Nov-14</t>
    </r>
    <r>
      <rPr>
        <b/>
        <vertAlign val="superscript"/>
        <sz val="12"/>
        <color rgb="FF002060"/>
        <rFont val="Segoe UI"/>
        <family val="2"/>
      </rPr>
      <t xml:space="preserve"> </t>
    </r>
  </si>
  <si>
    <r>
      <t>Dec-14</t>
    </r>
    <r>
      <rPr>
        <b/>
        <vertAlign val="superscript"/>
        <sz val="12"/>
        <color rgb="FF002060"/>
        <rFont val="Segoe UI"/>
        <family val="2"/>
      </rPr>
      <t xml:space="preserve"> </t>
    </r>
  </si>
  <si>
    <r>
      <t>Jan-15</t>
    </r>
    <r>
      <rPr>
        <b/>
        <vertAlign val="superscript"/>
        <sz val="12"/>
        <color rgb="FF002060"/>
        <rFont val="Segoe UI"/>
        <family val="2"/>
      </rPr>
      <t xml:space="preserve"> </t>
    </r>
  </si>
  <si>
    <t xml:space="preserve">Feb-15 </t>
  </si>
  <si>
    <t xml:space="preserve">Mar-15 </t>
  </si>
  <si>
    <r>
      <t xml:space="preserve">Apr-15 </t>
    </r>
    <r>
      <rPr>
        <sz val="11"/>
        <color theme="1"/>
        <rFont val="Calibri"/>
        <family val="2"/>
        <scheme val="minor"/>
      </rPr>
      <t/>
    </r>
  </si>
  <si>
    <t xml:space="preserve">May-15 </t>
  </si>
  <si>
    <t xml:space="preserve">Jun-15 </t>
  </si>
  <si>
    <t xml:space="preserve">Jul-15 </t>
  </si>
  <si>
    <t xml:space="preserve">Aug-15 </t>
  </si>
  <si>
    <t xml:space="preserve">Sep-15 </t>
  </si>
  <si>
    <t xml:space="preserve">Oct-15 </t>
  </si>
  <si>
    <t xml:space="preserve">Nov-15 </t>
  </si>
  <si>
    <t xml:space="preserve">Dec-15 </t>
  </si>
  <si>
    <r>
      <t>Jan-16</t>
    </r>
    <r>
      <rPr>
        <b/>
        <vertAlign val="superscript"/>
        <sz val="11"/>
        <color rgb="FF002060"/>
        <rFont val="Segoe UI"/>
        <family val="2"/>
      </rPr>
      <t xml:space="preserve"> </t>
    </r>
  </si>
  <si>
    <t xml:space="preserve">Feb-16 </t>
  </si>
  <si>
    <t xml:space="preserve">Apr-16 </t>
  </si>
  <si>
    <t xml:space="preserve">May-16 </t>
  </si>
  <si>
    <t xml:space="preserve">Jun-16 </t>
  </si>
  <si>
    <t xml:space="preserve">Jul-16 </t>
  </si>
  <si>
    <t xml:space="preserve">Aug-16 </t>
  </si>
  <si>
    <r>
      <t>Sep-16</t>
    </r>
    <r>
      <rPr>
        <b/>
        <vertAlign val="superscript"/>
        <sz val="11"/>
        <color rgb="FF002060"/>
        <rFont val="Segoe UI"/>
        <family val="2"/>
      </rPr>
      <t xml:space="preserve"> </t>
    </r>
  </si>
  <si>
    <r>
      <t>Oct-16</t>
    </r>
    <r>
      <rPr>
        <b/>
        <vertAlign val="superscript"/>
        <sz val="11"/>
        <color rgb="FF002060"/>
        <rFont val="Segoe UI"/>
        <family val="2"/>
      </rPr>
      <t xml:space="preserve"> </t>
    </r>
  </si>
  <si>
    <t xml:space="preserve">Nov-16 </t>
  </si>
  <si>
    <r>
      <t>Dec-16</t>
    </r>
    <r>
      <rPr>
        <b/>
        <vertAlign val="superscript"/>
        <sz val="11"/>
        <color rgb="FF002060"/>
        <rFont val="Segoe UI"/>
        <family val="2"/>
      </rPr>
      <t xml:space="preserve"> </t>
    </r>
  </si>
  <si>
    <t xml:space="preserve">Jan-17 </t>
  </si>
  <si>
    <r>
      <t>Feb-17</t>
    </r>
    <r>
      <rPr>
        <b/>
        <vertAlign val="superscript"/>
        <sz val="11"/>
        <color rgb="FF002060"/>
        <rFont val="Segoe UI"/>
        <family val="2"/>
      </rPr>
      <t xml:space="preserve"> </t>
    </r>
  </si>
  <si>
    <r>
      <t>Mar-17</t>
    </r>
    <r>
      <rPr>
        <b/>
        <vertAlign val="superscript"/>
        <sz val="11"/>
        <color rgb="FF002060"/>
        <rFont val="Segoe UI"/>
        <family val="2"/>
      </rPr>
      <t xml:space="preserve"> </t>
    </r>
  </si>
  <si>
    <r>
      <t>Apr-17</t>
    </r>
    <r>
      <rPr>
        <b/>
        <vertAlign val="superscript"/>
        <sz val="11"/>
        <color rgb="FF002060"/>
        <rFont val="Segoe UI"/>
        <family val="2"/>
      </rPr>
      <t xml:space="preserve"> </t>
    </r>
  </si>
  <si>
    <r>
      <t>May-17</t>
    </r>
    <r>
      <rPr>
        <b/>
        <vertAlign val="superscript"/>
        <sz val="11"/>
        <color rgb="FF002060"/>
        <rFont val="Segoe UI"/>
        <family val="2"/>
      </rPr>
      <t xml:space="preserve"> </t>
    </r>
  </si>
  <si>
    <r>
      <t>Jun-17</t>
    </r>
    <r>
      <rPr>
        <b/>
        <vertAlign val="superscript"/>
        <sz val="11"/>
        <color rgb="FF002060"/>
        <rFont val="Segoe UI"/>
        <family val="2"/>
      </rPr>
      <t xml:space="preserve"> </t>
    </r>
  </si>
  <si>
    <t xml:space="preserve">Jul-17 </t>
  </si>
  <si>
    <t xml:space="preserve">Aug-17 </t>
  </si>
  <si>
    <t xml:space="preserve">Sep-17 </t>
  </si>
  <si>
    <t xml:space="preserve">Oct-17 </t>
  </si>
  <si>
    <t xml:space="preserve">Nov-17 </t>
  </si>
  <si>
    <t xml:space="preserve">Dec-17 </t>
  </si>
  <si>
    <r>
      <t>Jan-18</t>
    </r>
    <r>
      <rPr>
        <b/>
        <vertAlign val="superscript"/>
        <sz val="11"/>
        <color rgb="FF002060"/>
        <rFont val="Segoe UI"/>
        <family val="2"/>
      </rPr>
      <t xml:space="preserve"> </t>
    </r>
  </si>
  <si>
    <r>
      <t>Feb-18</t>
    </r>
    <r>
      <rPr>
        <b/>
        <vertAlign val="superscript"/>
        <sz val="11"/>
        <color rgb="FF002060"/>
        <rFont val="Segoe UI"/>
        <family val="2"/>
      </rPr>
      <t xml:space="preserve"> </t>
    </r>
  </si>
  <si>
    <r>
      <t>Mar-18</t>
    </r>
    <r>
      <rPr>
        <b/>
        <vertAlign val="superscript"/>
        <sz val="11"/>
        <color rgb="FF002060"/>
        <rFont val="Segoe UI"/>
        <family val="2"/>
      </rPr>
      <t xml:space="preserve"> </t>
    </r>
  </si>
  <si>
    <r>
      <t>Apr-18</t>
    </r>
    <r>
      <rPr>
        <b/>
        <vertAlign val="superscript"/>
        <sz val="11"/>
        <color rgb="FF002060"/>
        <rFont val="Segoe UI"/>
        <family val="2"/>
      </rPr>
      <t xml:space="preserve"> </t>
    </r>
  </si>
  <si>
    <r>
      <t>May-18</t>
    </r>
    <r>
      <rPr>
        <b/>
        <vertAlign val="superscript"/>
        <sz val="11"/>
        <color rgb="FF002060"/>
        <rFont val="Segoe UI"/>
        <family val="2"/>
      </rPr>
      <t xml:space="preserve"> </t>
    </r>
  </si>
  <si>
    <r>
      <t>Jul-18</t>
    </r>
    <r>
      <rPr>
        <b/>
        <vertAlign val="superscript"/>
        <sz val="11"/>
        <color rgb="FF002060"/>
        <rFont val="Segoe UI"/>
        <family val="2"/>
      </rPr>
      <t xml:space="preserve"> </t>
    </r>
  </si>
  <si>
    <r>
      <t>Aug-18</t>
    </r>
    <r>
      <rPr>
        <b/>
        <vertAlign val="superscript"/>
        <sz val="11"/>
        <color rgb="FF002060"/>
        <rFont val="Segoe UI"/>
        <family val="2"/>
      </rPr>
      <t xml:space="preserve"> </t>
    </r>
  </si>
  <si>
    <r>
      <t>Sep-18</t>
    </r>
    <r>
      <rPr>
        <b/>
        <vertAlign val="superscript"/>
        <sz val="11"/>
        <color rgb="FF002060"/>
        <rFont val="Segoe UI"/>
        <family val="2"/>
      </rPr>
      <t xml:space="preserve"> </t>
    </r>
  </si>
  <si>
    <r>
      <t>Oct-18</t>
    </r>
    <r>
      <rPr>
        <b/>
        <vertAlign val="superscript"/>
        <sz val="11"/>
        <color rgb="FF002060"/>
        <rFont val="Segoe UI"/>
        <family val="2"/>
      </rPr>
      <t xml:space="preserve"> </t>
    </r>
  </si>
  <si>
    <r>
      <t>Nov-18</t>
    </r>
    <r>
      <rPr>
        <b/>
        <vertAlign val="superscript"/>
        <sz val="11"/>
        <color rgb="FF002060"/>
        <rFont val="Segoe UI"/>
        <family val="2"/>
      </rPr>
      <t xml:space="preserve"> </t>
    </r>
  </si>
  <si>
    <r>
      <t>Dec-18</t>
    </r>
    <r>
      <rPr>
        <b/>
        <vertAlign val="superscript"/>
        <sz val="11"/>
        <color rgb="FF002060"/>
        <rFont val="Segoe UI"/>
        <family val="2"/>
      </rPr>
      <t xml:space="preserve"> </t>
    </r>
  </si>
  <si>
    <r>
      <t>Jan-19</t>
    </r>
    <r>
      <rPr>
        <b/>
        <vertAlign val="superscript"/>
        <sz val="11"/>
        <color rgb="FF002060"/>
        <rFont val="Segoe UI"/>
        <family val="2"/>
      </rPr>
      <t xml:space="preserve"> </t>
    </r>
  </si>
  <si>
    <t xml:space="preserve">Feb-19 </t>
  </si>
  <si>
    <t xml:space="preserve">Mar-19 </t>
  </si>
  <si>
    <t xml:space="preserve">Apr-19 </t>
  </si>
  <si>
    <r>
      <t>May-19</t>
    </r>
    <r>
      <rPr>
        <b/>
        <vertAlign val="superscript"/>
        <sz val="11"/>
        <color rgb="FF002060"/>
        <rFont val="Segoe UI"/>
        <family val="2"/>
      </rPr>
      <t xml:space="preserve"> </t>
    </r>
  </si>
  <si>
    <r>
      <t>Jul-19</t>
    </r>
    <r>
      <rPr>
        <b/>
        <vertAlign val="superscript"/>
        <sz val="11"/>
        <color rgb="FF002060"/>
        <rFont val="Segoe UI"/>
        <family val="2"/>
      </rPr>
      <t xml:space="preserve"> </t>
    </r>
  </si>
  <si>
    <r>
      <t>Aug-19</t>
    </r>
    <r>
      <rPr>
        <b/>
        <vertAlign val="superscript"/>
        <sz val="11"/>
        <color rgb="FF002060"/>
        <rFont val="Segoe UI"/>
        <family val="2"/>
      </rPr>
      <t xml:space="preserve"> </t>
    </r>
  </si>
  <si>
    <r>
      <t>Sep-19</t>
    </r>
    <r>
      <rPr>
        <b/>
        <vertAlign val="superscript"/>
        <sz val="11"/>
        <color rgb="FF002060"/>
        <rFont val="Segoe UI"/>
        <family val="2"/>
      </rPr>
      <t xml:space="preserve"> </t>
    </r>
  </si>
  <si>
    <r>
      <t>Oct-19</t>
    </r>
    <r>
      <rPr>
        <b/>
        <vertAlign val="superscript"/>
        <sz val="11"/>
        <color rgb="FF002060"/>
        <rFont val="Segoe UI"/>
        <family val="2"/>
      </rPr>
      <t xml:space="preserve"> </t>
    </r>
  </si>
  <si>
    <r>
      <t>Nov-19</t>
    </r>
    <r>
      <rPr>
        <b/>
        <vertAlign val="superscript"/>
        <sz val="11"/>
        <color rgb="FF002060"/>
        <rFont val="Segoe UI"/>
        <family val="2"/>
      </rPr>
      <t xml:space="preserve"> </t>
    </r>
  </si>
  <si>
    <r>
      <t>Dec-19</t>
    </r>
    <r>
      <rPr>
        <b/>
        <vertAlign val="superscript"/>
        <sz val="11"/>
        <color rgb="FF002060"/>
        <rFont val="Segoe UI"/>
        <family val="2"/>
      </rPr>
      <t xml:space="preserve"> </t>
    </r>
  </si>
  <si>
    <r>
      <t>Jan-20</t>
    </r>
    <r>
      <rPr>
        <b/>
        <vertAlign val="superscript"/>
        <sz val="11"/>
        <color rgb="FF002060"/>
        <rFont val="Segoe UI"/>
        <family val="2"/>
      </rPr>
      <t xml:space="preserve"> </t>
    </r>
  </si>
  <si>
    <r>
      <t>Feb-20</t>
    </r>
    <r>
      <rPr>
        <b/>
        <vertAlign val="superscript"/>
        <sz val="11"/>
        <color rgb="FF002060"/>
        <rFont val="Segoe UI"/>
        <family val="2"/>
      </rPr>
      <t xml:space="preserve"> </t>
    </r>
  </si>
  <si>
    <r>
      <t>Apr-20</t>
    </r>
    <r>
      <rPr>
        <b/>
        <vertAlign val="superscript"/>
        <sz val="11"/>
        <color rgb="FF002060"/>
        <rFont val="Segoe UI"/>
        <family val="2"/>
      </rPr>
      <t xml:space="preserve"> </t>
    </r>
  </si>
  <si>
    <t xml:space="preserve">Jul-20 </t>
  </si>
  <si>
    <t xml:space="preserve">Aug-20 </t>
  </si>
  <si>
    <t xml:space="preserve">Sep-20 </t>
  </si>
  <si>
    <t xml:space="preserve">Jan-22 </t>
  </si>
  <si>
    <r>
      <t>Feb-22</t>
    </r>
    <r>
      <rPr>
        <b/>
        <vertAlign val="superscript"/>
        <sz val="11"/>
        <color rgb="FF002060"/>
        <rFont val="Segoe UI"/>
        <family val="2"/>
      </rPr>
      <t xml:space="preserve"> </t>
    </r>
  </si>
  <si>
    <t xml:space="preserve">Mar-22 </t>
  </si>
  <si>
    <t xml:space="preserve">Apr-22 </t>
  </si>
  <si>
    <t xml:space="preserve">May-22 </t>
  </si>
  <si>
    <r>
      <t xml:space="preserve">Jun-22 </t>
    </r>
    <r>
      <rPr>
        <b/>
        <vertAlign val="superscript"/>
        <sz val="11"/>
        <color rgb="FF002060"/>
        <rFont val="Segoe UI"/>
        <family val="2"/>
      </rPr>
      <t>2</t>
    </r>
  </si>
  <si>
    <r>
      <t xml:space="preserve">Jul-22 </t>
    </r>
    <r>
      <rPr>
        <b/>
        <vertAlign val="superscript"/>
        <sz val="11"/>
        <color rgb="FF002060"/>
        <rFont val="Segoe UI"/>
        <family val="2"/>
      </rPr>
      <t>3</t>
    </r>
  </si>
  <si>
    <r>
      <rPr>
        <i/>
        <vertAlign val="superscript"/>
        <sz val="9.5"/>
        <color rgb="FF002060"/>
        <rFont val="Segoe UI"/>
        <family val="2"/>
      </rPr>
      <t xml:space="preserve">1 </t>
    </r>
    <r>
      <rPr>
        <i/>
        <sz val="9.5"/>
        <color rgb="FF002060"/>
        <rFont val="Segoe UI"/>
        <family val="2"/>
      </rPr>
      <t>Valued at end-of-period exchange rate.</t>
    </r>
  </si>
  <si>
    <r>
      <rPr>
        <i/>
        <vertAlign val="superscript"/>
        <sz val="9.5"/>
        <color rgb="FF002060"/>
        <rFont val="Segoe UI"/>
        <family val="2"/>
      </rPr>
      <t>2</t>
    </r>
    <r>
      <rPr>
        <i/>
        <sz val="9.5"/>
        <color rgb="FF002060"/>
        <rFont val="Segoe UI"/>
        <family val="2"/>
      </rPr>
      <t xml:space="preserve"> Revised.</t>
    </r>
  </si>
  <si>
    <r>
      <rPr>
        <i/>
        <vertAlign val="superscript"/>
        <sz val="9.5"/>
        <color rgb="FF002060"/>
        <rFont val="Segoe UI"/>
        <family val="2"/>
      </rPr>
      <t>3</t>
    </r>
    <r>
      <rPr>
        <i/>
        <sz val="9.5"/>
        <color rgb="FF002060"/>
        <rFont val="Segoe UI"/>
        <family val="2"/>
      </rPr>
      <t xml:space="preserve"> Provisional.</t>
    </r>
  </si>
  <si>
    <t xml:space="preserve">Note: For 2021 and 2022, the monthly import cover is based on imports of goods and services for calendar year 2021. </t>
  </si>
  <si>
    <t>Table 60a: Gross Direct Investment Flows in Mauritius (Excluding Global Business) by Sector: 2014 to 2021</t>
  </si>
  <si>
    <t>2006</t>
  </si>
  <si>
    <t>2007</t>
  </si>
  <si>
    <t>2008</t>
  </si>
  <si>
    <t>2009</t>
  </si>
  <si>
    <r>
      <t>2010</t>
    </r>
    <r>
      <rPr>
        <b/>
        <vertAlign val="superscript"/>
        <sz val="11"/>
        <color rgb="FF002060"/>
        <rFont val="Segoe UI"/>
        <family val="2"/>
      </rPr>
      <t xml:space="preserve"> </t>
    </r>
  </si>
  <si>
    <t>2011</t>
  </si>
  <si>
    <t>2012</t>
  </si>
  <si>
    <t>2013</t>
  </si>
  <si>
    <t>2014</t>
  </si>
  <si>
    <t>2015</t>
  </si>
  <si>
    <t>2016</t>
  </si>
  <si>
    <t>2017</t>
  </si>
  <si>
    <t>2018</t>
  </si>
  <si>
    <t>2019</t>
  </si>
  <si>
    <r>
      <t xml:space="preserve">2020 </t>
    </r>
    <r>
      <rPr>
        <b/>
        <vertAlign val="superscript"/>
        <sz val="11"/>
        <color rgb="FF002060"/>
        <rFont val="Segoe UI"/>
        <family val="2"/>
      </rPr>
      <t>1</t>
    </r>
  </si>
  <si>
    <r>
      <t xml:space="preserve"> 2021 </t>
    </r>
    <r>
      <rPr>
        <b/>
        <vertAlign val="superscript"/>
        <sz val="11"/>
        <color rgb="FF002060"/>
        <rFont val="Segoe UI"/>
        <family val="2"/>
      </rPr>
      <t>2</t>
    </r>
  </si>
  <si>
    <t xml:space="preserve"> -</t>
  </si>
  <si>
    <t>Water supply; sewerage, waste management and remediation</t>
  </si>
  <si>
    <t xml:space="preserve">Wholesale and retail trade; repair of motor vehicles and motorcycles </t>
  </si>
  <si>
    <t xml:space="preserve">Financial and insurance activities </t>
  </si>
  <si>
    <r>
      <t xml:space="preserve">   of which - IRS/RES/IHS/PDS/SCS </t>
    </r>
    <r>
      <rPr>
        <i/>
        <vertAlign val="superscript"/>
        <sz val="11"/>
        <color rgb="FF002060"/>
        <rFont val="Segoe UI"/>
        <family val="2"/>
      </rPr>
      <t>3</t>
    </r>
  </si>
  <si>
    <r>
      <t xml:space="preserve">Unspecified </t>
    </r>
    <r>
      <rPr>
        <vertAlign val="superscript"/>
        <sz val="11"/>
        <color rgb="FF002060"/>
        <rFont val="Segoe UI"/>
        <family val="2"/>
      </rPr>
      <t>4</t>
    </r>
  </si>
  <si>
    <t xml:space="preserve">Note: </t>
  </si>
  <si>
    <t>(i) Sector is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ii) The data for 2014 to 2020 have been supplemented with the results from the annual Foreign Assets and Liabilities Survey (FALS) and therefore also include reinvested earnings and shareholders’ loans.</t>
  </si>
  <si>
    <r>
      <t xml:space="preserve">1 </t>
    </r>
    <r>
      <rPr>
        <i/>
        <sz val="10"/>
        <color rgb="FF002060"/>
        <rFont val="Segoe UI"/>
        <family val="2"/>
      </rPr>
      <t>Revised estimates.</t>
    </r>
  </si>
  <si>
    <r>
      <t xml:space="preserve">2 </t>
    </r>
    <r>
      <rPr>
        <i/>
        <sz val="10"/>
        <color rgb="FF002060"/>
        <rFont val="Segoe UI"/>
        <family val="2"/>
      </rPr>
      <t xml:space="preserve">Preliminary estimates.
</t>
    </r>
  </si>
  <si>
    <r>
      <t xml:space="preserve">3 </t>
    </r>
    <r>
      <rPr>
        <i/>
        <sz val="10"/>
        <color rgb="FF002060"/>
        <rFont val="Segoe UI"/>
        <family val="2"/>
      </rPr>
      <t>IRS/RES/IHS/PDS/SCS: Integrated Resort Scheme/Real Estate Scheme/Invest Hotel Scheme/Property Development Scheme/Smart City Scheme.</t>
    </r>
  </si>
  <si>
    <r>
      <t xml:space="preserve">4 </t>
    </r>
    <r>
      <rPr>
        <i/>
        <sz val="10"/>
        <color rgb="FF002060"/>
        <rFont val="Segoe UI"/>
        <family val="2"/>
      </rPr>
      <t>The data for 2021 include the Bank's estimates for gross direct investment based on past FALS data.</t>
    </r>
  </si>
  <si>
    <t>Table 60b: Gross Direct Investment Flows in Mauritius (Excluding Global Business) by Geographical Origin: 2014 to 2021</t>
  </si>
  <si>
    <t>Region / Economy</t>
  </si>
  <si>
    <t xml:space="preserve">2017 </t>
  </si>
  <si>
    <t>Total world</t>
  </si>
  <si>
    <t xml:space="preserve">     Developed countries</t>
  </si>
  <si>
    <t xml:space="preserve">       Europe</t>
  </si>
  <si>
    <r>
      <t xml:space="preserve">         European Union 27 </t>
    </r>
    <r>
      <rPr>
        <vertAlign val="superscript"/>
        <sz val="11"/>
        <color rgb="FF002060"/>
        <rFont val="Segoe UI"/>
        <family val="2"/>
      </rPr>
      <t>3</t>
    </r>
  </si>
  <si>
    <t xml:space="preserve">             Belgium </t>
  </si>
  <si>
    <t xml:space="preserve">             Luxembourg</t>
  </si>
  <si>
    <t xml:space="preserve">             France</t>
  </si>
  <si>
    <t xml:space="preserve">             Germany</t>
  </si>
  <si>
    <t xml:space="preserve">             United Kingdom</t>
  </si>
  <si>
    <t xml:space="preserve">         Switzerland</t>
  </si>
  <si>
    <t xml:space="preserve">         Other</t>
  </si>
  <si>
    <t xml:space="preserve">       North America</t>
  </si>
  <si>
    <t xml:space="preserve">          United States</t>
  </si>
  <si>
    <t xml:space="preserve">    Developing economies</t>
  </si>
  <si>
    <t xml:space="preserve">       Africa</t>
  </si>
  <si>
    <t xml:space="preserve">           Reunion</t>
  </si>
  <si>
    <t xml:space="preserve">           South Africa</t>
  </si>
  <si>
    <t xml:space="preserve">           Other</t>
  </si>
  <si>
    <t xml:space="preserve">       Latin America and the Caribbean</t>
  </si>
  <si>
    <t xml:space="preserve">           South America</t>
  </si>
  <si>
    <t xml:space="preserve">           Central America</t>
  </si>
  <si>
    <t xml:space="preserve">       Asia and Oceania</t>
  </si>
  <si>
    <t xml:space="preserve">         Asia </t>
  </si>
  <si>
    <t xml:space="preserve">             West Asia</t>
  </si>
  <si>
    <t xml:space="preserve">                 United Arab Emirates</t>
  </si>
  <si>
    <t xml:space="preserve">             South and East Asia</t>
  </si>
  <si>
    <t xml:space="preserve">                 South Asia</t>
  </si>
  <si>
    <t>India</t>
  </si>
  <si>
    <t xml:space="preserve">                 East Asia</t>
  </si>
  <si>
    <t>China *</t>
  </si>
  <si>
    <t xml:space="preserve">Other </t>
  </si>
  <si>
    <t xml:space="preserve">        Oceania </t>
  </si>
  <si>
    <r>
      <t xml:space="preserve">   Unspecified </t>
    </r>
    <r>
      <rPr>
        <b/>
        <vertAlign val="superscript"/>
        <sz val="11"/>
        <color rgb="FF002060"/>
        <rFont val="Segoe UI"/>
        <family val="2"/>
      </rPr>
      <t>4</t>
    </r>
  </si>
  <si>
    <t>Note: The data for 2014 to 2020 have been supplemented with the results from the Foreign Assets and Liabilities Survey (FALS) and therefore also include reinvested earnings and shareholders’ loans.</t>
  </si>
  <si>
    <r>
      <t xml:space="preserve">3 </t>
    </r>
    <r>
      <rPr>
        <i/>
        <sz val="10"/>
        <color rgb="FF002060"/>
        <rFont val="Segoe UI"/>
        <family val="2"/>
      </rPr>
      <t>From 2020, United Kingdom is not part of European Union 27 and the data has been adjusted accordingly.</t>
    </r>
  </si>
  <si>
    <r>
      <t xml:space="preserve">4 </t>
    </r>
    <r>
      <rPr>
        <i/>
        <sz val="10"/>
        <color rgb="FF002060"/>
        <rFont val="Segoe UI"/>
        <family val="2"/>
      </rPr>
      <t>The data for 2021 include the Bank's estimates for gross direct investment based on past FALS and other unspecified data.</t>
    </r>
  </si>
  <si>
    <t>* Including Hong Kong S.A.R and Macao S.A.R.</t>
  </si>
  <si>
    <t>Table 61a: Gross Direct Investment Flows Abroad (Excluding Global Business) by Sector: 2014 to 2021</t>
  </si>
  <si>
    <t xml:space="preserve">Sector </t>
  </si>
  <si>
    <r>
      <t xml:space="preserve"> 2021</t>
    </r>
    <r>
      <rPr>
        <b/>
        <vertAlign val="superscript"/>
        <sz val="11"/>
        <color rgb="FF002060"/>
        <rFont val="Segoe UI"/>
        <family val="2"/>
      </rPr>
      <t xml:space="preserve"> 2</t>
    </r>
  </si>
  <si>
    <r>
      <t xml:space="preserve">Unspecified </t>
    </r>
    <r>
      <rPr>
        <vertAlign val="superscript"/>
        <sz val="11"/>
        <color rgb="FF002060"/>
        <rFont val="Segoe UI"/>
        <family val="2"/>
      </rPr>
      <t>3</t>
    </r>
  </si>
  <si>
    <t>(ii)  The data for 2014 to 2020 have been supplemented with the results from the Foreign Assets and Liabilities Survey (FALS) and therefore also include reinvested earnings and shareholders’ loans.</t>
  </si>
  <si>
    <r>
      <t xml:space="preserve">3 </t>
    </r>
    <r>
      <rPr>
        <i/>
        <sz val="10"/>
        <color rgb="FF002060"/>
        <rFont val="Segoe UI"/>
        <family val="2"/>
      </rPr>
      <t>The data for 2021 include the Bank's estimates for gross foreign direct investment based on past FALS data.</t>
    </r>
  </si>
  <si>
    <t>Table 61b: Gross Direct Investment Flows Abroad (Excluding Global Business) by Geographical Destination: 2014 to 2021</t>
  </si>
  <si>
    <t xml:space="preserve">  Developed countries</t>
  </si>
  <si>
    <r>
      <t xml:space="preserve">         European Union 27</t>
    </r>
    <r>
      <rPr>
        <vertAlign val="superscript"/>
        <sz val="11"/>
        <color rgb="FF002060"/>
        <rFont val="Segoe UI"/>
        <family val="2"/>
      </rPr>
      <t xml:space="preserve"> 3</t>
    </r>
  </si>
  <si>
    <t xml:space="preserve">    North  and Central America</t>
  </si>
  <si>
    <t xml:space="preserve">  Developing economies</t>
  </si>
  <si>
    <t xml:space="preserve">           Comoros</t>
  </si>
  <si>
    <t xml:space="preserve">           Kenya</t>
  </si>
  <si>
    <t xml:space="preserve">           Madagascar</t>
  </si>
  <si>
    <t xml:space="preserve">           Mozambique</t>
  </si>
  <si>
    <t xml:space="preserve">           Seychelles</t>
  </si>
  <si>
    <t xml:space="preserve">       Latin America and the Carribbean</t>
  </si>
  <si>
    <t xml:space="preserve">    Asia and Oceania</t>
  </si>
  <si>
    <t xml:space="preserve">     Asia </t>
  </si>
  <si>
    <t>China*</t>
  </si>
  <si>
    <r>
      <t xml:space="preserve">  Unspecified </t>
    </r>
    <r>
      <rPr>
        <b/>
        <vertAlign val="superscript"/>
        <sz val="11"/>
        <color rgb="FF002060"/>
        <rFont val="Segoe UI"/>
        <family val="2"/>
      </rPr>
      <t>4</t>
    </r>
  </si>
  <si>
    <r>
      <t xml:space="preserve">1 </t>
    </r>
    <r>
      <rPr>
        <i/>
        <sz val="10"/>
        <color rgb="FF002060"/>
        <rFont val="Segoe UI"/>
        <family val="2"/>
      </rPr>
      <t xml:space="preserve">Revised estimates. </t>
    </r>
  </si>
  <si>
    <r>
      <rPr>
        <i/>
        <vertAlign val="superscript"/>
        <sz val="10"/>
        <color rgb="FF002060"/>
        <rFont val="Segoe UI"/>
        <family val="2"/>
      </rPr>
      <t>3</t>
    </r>
    <r>
      <rPr>
        <i/>
        <sz val="10"/>
        <color rgb="FF002060"/>
        <rFont val="Segoe UI"/>
        <family val="2"/>
      </rPr>
      <t>From 2020, United Kingdom is not part of the EU-27 and the data have been adjusted accordingly.</t>
    </r>
  </si>
  <si>
    <r>
      <t xml:space="preserve">4 </t>
    </r>
    <r>
      <rPr>
        <i/>
        <sz val="10"/>
        <color rgb="FF002060"/>
        <rFont val="Segoe UI"/>
        <family val="2"/>
      </rPr>
      <t>The data for 2021 include the Bank's estimates for gross foreign direct investment based on past FALS data and other unspecified data.</t>
    </r>
  </si>
  <si>
    <t>Table 62a: Inward Workers' Remittances, Top 10 Source Countries: 2019Q1 to 2022Q1</t>
  </si>
  <si>
    <t>2019Q1</t>
  </si>
  <si>
    <t>2019Q2</t>
  </si>
  <si>
    <t>2019Q3</t>
  </si>
  <si>
    <t>2019Q4</t>
  </si>
  <si>
    <t>2020Q1</t>
  </si>
  <si>
    <t>2020Q2</t>
  </si>
  <si>
    <t>2020Q3</t>
  </si>
  <si>
    <t>2020Q4</t>
  </si>
  <si>
    <t>2021Q1</t>
  </si>
  <si>
    <t>2021Q2</t>
  </si>
  <si>
    <t xml:space="preserve">2021Q3 </t>
  </si>
  <si>
    <t xml:space="preserve">2021Q4 </t>
  </si>
  <si>
    <r>
      <t xml:space="preserve">2022Q1 </t>
    </r>
    <r>
      <rPr>
        <b/>
        <vertAlign val="superscript"/>
        <sz val="10.5"/>
        <color rgb="FF002060"/>
        <rFont val="Segoe UI"/>
        <family val="2"/>
      </rPr>
      <t>1</t>
    </r>
  </si>
  <si>
    <t>Inward Remittances</t>
  </si>
  <si>
    <t>France</t>
  </si>
  <si>
    <t>United Kingdom</t>
  </si>
  <si>
    <t>USA</t>
  </si>
  <si>
    <t>United Arab Emirates</t>
  </si>
  <si>
    <t>Australia</t>
  </si>
  <si>
    <t>Canada</t>
  </si>
  <si>
    <t>Switzerland</t>
  </si>
  <si>
    <t>Italy</t>
  </si>
  <si>
    <t>Ireland</t>
  </si>
  <si>
    <t>Seychelles</t>
  </si>
  <si>
    <t>Note: Remittances, in accordance with the Balance of Payments and International Investment Position Manual Sixth Edition (BPM6) and the International Transactions in Remittances - Guide for Compilers and Users of the International Monetary Fund, pertain to transactions that go through formal channels and, consequently, exclude remittances that are either in kind or hand-carried.</t>
  </si>
  <si>
    <r>
      <rPr>
        <i/>
        <vertAlign val="superscript"/>
        <sz val="9"/>
        <color rgb="FF002060"/>
        <rFont val="Segoe UI"/>
        <family val="2"/>
      </rPr>
      <t>1</t>
    </r>
    <r>
      <rPr>
        <i/>
        <sz val="9"/>
        <color rgb="FF002060"/>
        <rFont val="Segoe UI"/>
        <family val="2"/>
      </rPr>
      <t xml:space="preserve"> Provisional.</t>
    </r>
  </si>
  <si>
    <t>Table 62b: Outward Workers' Remittances, Top 5 Destination Countries: 2019Q1 to 2022Q1</t>
  </si>
  <si>
    <t xml:space="preserve">2019Q3 </t>
  </si>
  <si>
    <r>
      <t>2021Q4</t>
    </r>
    <r>
      <rPr>
        <b/>
        <vertAlign val="superscript"/>
        <sz val="10.5"/>
        <color rgb="FF002060"/>
        <rFont val="Segoe UI"/>
        <family val="2"/>
      </rPr>
      <t xml:space="preserve"> </t>
    </r>
  </si>
  <si>
    <r>
      <t>2022Q1</t>
    </r>
    <r>
      <rPr>
        <b/>
        <vertAlign val="superscript"/>
        <sz val="10.5"/>
        <color rgb="FF002060"/>
        <rFont val="Segoe UI"/>
        <family val="2"/>
      </rPr>
      <t xml:space="preserve"> 1</t>
    </r>
  </si>
  <si>
    <t>Outward Remittances</t>
  </si>
  <si>
    <t>Bangladesh</t>
  </si>
  <si>
    <t>Madagascar</t>
  </si>
  <si>
    <r>
      <t>Table 62c: Remittance Cost</t>
    </r>
    <r>
      <rPr>
        <b/>
        <vertAlign val="superscript"/>
        <sz val="12"/>
        <color rgb="FF002060"/>
        <rFont val="Segoe UI"/>
        <family val="2"/>
      </rPr>
      <t>1</t>
    </r>
    <r>
      <rPr>
        <b/>
        <sz val="12"/>
        <color rgb="FF002060"/>
        <rFont val="Segoe UI"/>
        <family val="2"/>
      </rPr>
      <t>: 2019Q1 to 2022Q1</t>
    </r>
  </si>
  <si>
    <r>
      <t>2022Q1</t>
    </r>
    <r>
      <rPr>
        <b/>
        <vertAlign val="superscript"/>
        <sz val="10.5"/>
        <color rgb="FF002060"/>
        <rFont val="Segoe UI"/>
        <family val="2"/>
      </rPr>
      <t xml:space="preserve"> 2</t>
    </r>
  </si>
  <si>
    <t>Inward Remittance Cost</t>
  </si>
  <si>
    <t>Outward Remittance Cost</t>
  </si>
  <si>
    <r>
      <rPr>
        <i/>
        <vertAlign val="superscript"/>
        <sz val="9"/>
        <color rgb="FF002060"/>
        <rFont val="Segoe UI"/>
        <family val="2"/>
      </rPr>
      <t xml:space="preserve">1 </t>
    </r>
    <r>
      <rPr>
        <i/>
        <sz val="9"/>
        <color rgb="FF002060"/>
        <rFont val="Segoe UI"/>
        <family val="2"/>
      </rPr>
      <t>Mauritius is already compliant with the United Nations Sustainable Development Goals (SDGs), target 10.c, that is, to reduce to less than 3 per cent the transaction costs of migrant remittances and eliminate remittance corridors with costs higher than 5 per cent by 2030.</t>
    </r>
  </si>
  <si>
    <r>
      <rPr>
        <i/>
        <vertAlign val="superscript"/>
        <sz val="9"/>
        <color rgb="FF002060"/>
        <rFont val="Segoe UI"/>
        <family val="2"/>
      </rPr>
      <t xml:space="preserve">2 </t>
    </r>
    <r>
      <rPr>
        <i/>
        <sz val="9"/>
        <color rgb="FF002060"/>
        <rFont val="Segoe UI"/>
        <family val="2"/>
      </rPr>
      <t xml:space="preserve"> Provisional.</t>
    </r>
  </si>
  <si>
    <t>Note: Figures in italics represent the share of remittance cost in total inward/outward remittances.</t>
  </si>
  <si>
    <t>Table 62d: Outward Workers' Remittances by Domestic Remitter's Sector of Activity, 2019Q1 to 2022Q1</t>
  </si>
  <si>
    <t>Water supply, sewage, waste management and remediation activities</t>
  </si>
  <si>
    <t xml:space="preserve">Construction  </t>
  </si>
  <si>
    <t>Note: Sector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r>
      <t>1</t>
    </r>
    <r>
      <rPr>
        <i/>
        <sz val="9"/>
        <color rgb="FF002060"/>
        <rFont val="Segoe UI"/>
        <family val="2"/>
      </rPr>
      <t xml:space="preserve"> Provisional. </t>
    </r>
  </si>
  <si>
    <t>Table 63: Coordinated Direct Investment Survey - Position data for Mauritius as at end-2020 vis-à-vis Top 10 Counterpart Economies</t>
  </si>
  <si>
    <t>Stock of Direct Investment Liabilities</t>
  </si>
  <si>
    <t>Stock of Direct Investment Assets</t>
  </si>
  <si>
    <t xml:space="preserve">Total    </t>
  </si>
  <si>
    <t>United States</t>
  </si>
  <si>
    <t>Cayman Islands</t>
  </si>
  <si>
    <t>Singapore</t>
  </si>
  <si>
    <t>Netherlands, The</t>
  </si>
  <si>
    <t>China, P.R.: Hong Kong</t>
  </si>
  <si>
    <t>South Africa</t>
  </si>
  <si>
    <t>Luxembourg</t>
  </si>
  <si>
    <t>China, P.R.: Mainland</t>
  </si>
  <si>
    <t>Malaysia</t>
  </si>
  <si>
    <t>British Virgin Islands</t>
  </si>
  <si>
    <t>Thailand</t>
  </si>
  <si>
    <r>
      <rPr>
        <i/>
        <vertAlign val="superscript"/>
        <sz val="10"/>
        <color rgb="FF002060"/>
        <rFont val="Segoe UI"/>
        <family val="2"/>
      </rPr>
      <t>1</t>
    </r>
    <r>
      <rPr>
        <i/>
        <sz val="10"/>
        <color rgb="FF002060"/>
        <rFont val="Segoe UI"/>
        <family val="2"/>
      </rPr>
      <t xml:space="preserve"> Preliminary.</t>
    </r>
  </si>
  <si>
    <t>Note: The Coordinated Direct Investment Survey includes cross-border position data of Global Business License Holders (GBLHs). For further information, please refer to https://data.imf.org/CDIS.</t>
  </si>
  <si>
    <t>Table 64: Balance of Payments - First Quarter of 2021 and 2022</t>
  </si>
  <si>
    <r>
      <t xml:space="preserve">2021Q1 </t>
    </r>
    <r>
      <rPr>
        <b/>
        <vertAlign val="superscript"/>
        <sz val="11"/>
        <color rgb="FF002060"/>
        <rFont val="Segoe UI"/>
        <family val="2"/>
      </rPr>
      <t>1</t>
    </r>
  </si>
  <si>
    <r>
      <t xml:space="preserve">2022Q1 </t>
    </r>
    <r>
      <rPr>
        <b/>
        <vertAlign val="superscript"/>
        <sz val="11"/>
        <color rgb="FF002060"/>
        <rFont val="Segoe UI"/>
        <family val="2"/>
      </rPr>
      <t>1</t>
    </r>
  </si>
  <si>
    <t>Credits</t>
  </si>
  <si>
    <t>Debits</t>
  </si>
  <si>
    <t>Net</t>
  </si>
  <si>
    <t>CURRENT ACCOUNT</t>
  </si>
  <si>
    <t>GOODS AND SERVICES</t>
  </si>
  <si>
    <t>GOODS</t>
  </si>
  <si>
    <t>General merchandise on a BOP basis</t>
  </si>
  <si>
    <t xml:space="preserve">o/w: Re-exports </t>
  </si>
  <si>
    <t>Nonmonetary gold</t>
  </si>
  <si>
    <t>SERVICES</t>
  </si>
  <si>
    <t>Maintenance and repair services n.i.e.</t>
  </si>
  <si>
    <t>Transport</t>
  </si>
  <si>
    <t>Passenger</t>
  </si>
  <si>
    <t>Freight</t>
  </si>
  <si>
    <t>Postal and courier services</t>
  </si>
  <si>
    <t>Travel</t>
  </si>
  <si>
    <t>Business</t>
  </si>
  <si>
    <t>Construction abroad</t>
  </si>
  <si>
    <t>Construction in the reporting economy</t>
  </si>
  <si>
    <t>Insurance and pension services</t>
  </si>
  <si>
    <t>Direct insurance</t>
  </si>
  <si>
    <t>Reinsurance</t>
  </si>
  <si>
    <t>Auxiliary insurance services</t>
  </si>
  <si>
    <t>Pension and standardized guarantee services</t>
  </si>
  <si>
    <t>Financial services</t>
  </si>
  <si>
    <t>Charges for the use of intellectual property n.i.e.</t>
  </si>
  <si>
    <t>Telecommunications, computer, and information services</t>
  </si>
  <si>
    <t>Telecommunications services</t>
  </si>
  <si>
    <t>Computer services</t>
  </si>
  <si>
    <t>Information services</t>
  </si>
  <si>
    <t>Other business services</t>
  </si>
  <si>
    <t>Research and development services</t>
  </si>
  <si>
    <t>Professional and management consulting services</t>
  </si>
  <si>
    <t>Technical, trade-related, and other business services</t>
  </si>
  <si>
    <t>Personal, cultural, and recreational services</t>
  </si>
  <si>
    <t>Audiovisual and related services</t>
  </si>
  <si>
    <t>Other personal, cultural, and recreational services</t>
  </si>
  <si>
    <t>Government goods and services n.i.e.</t>
  </si>
  <si>
    <t>PRIMARY INCOME</t>
  </si>
  <si>
    <t xml:space="preserve">Compensation of employees </t>
  </si>
  <si>
    <t>Investment income</t>
  </si>
  <si>
    <t>Direct investment</t>
  </si>
  <si>
    <t>o/w global business</t>
  </si>
  <si>
    <t>Portfolio investment</t>
  </si>
  <si>
    <t>Other investment</t>
  </si>
  <si>
    <t>Reserve assets</t>
  </si>
  <si>
    <t>SECONDARY INCOME</t>
  </si>
  <si>
    <t>General government</t>
  </si>
  <si>
    <t>Financial corporations, nonfinancial corporations, households, and NPISHs</t>
  </si>
  <si>
    <t xml:space="preserve">Personal transfers </t>
  </si>
  <si>
    <t>o/w workers’ remittances</t>
  </si>
  <si>
    <t xml:space="preserve">2021Q1 </t>
  </si>
  <si>
    <r>
      <t>2022Q1</t>
    </r>
    <r>
      <rPr>
        <b/>
        <vertAlign val="superscript"/>
        <sz val="11"/>
        <color rgb="FF002060"/>
        <rFont val="Segoe UI"/>
        <family val="2"/>
      </rPr>
      <t xml:space="preserve"> 1</t>
    </r>
  </si>
  <si>
    <t>CAPITAL ACCOUNT</t>
  </si>
  <si>
    <t>Capital transfers</t>
  </si>
  <si>
    <t xml:space="preserve">Net acquisition of financial assets </t>
  </si>
  <si>
    <t>Net incurrence of liabilities</t>
  </si>
  <si>
    <t xml:space="preserve">Financial account Net lending (+) / net borrowing (–) </t>
  </si>
  <si>
    <t xml:space="preserve">Direct investment </t>
  </si>
  <si>
    <t xml:space="preserve">Equity and investment fund shares </t>
  </si>
  <si>
    <t>Debt instruments</t>
  </si>
  <si>
    <t xml:space="preserve">Portfolio investment </t>
  </si>
  <si>
    <t>Deposit-taking corporations, except the central bank</t>
  </si>
  <si>
    <t xml:space="preserve">General government </t>
  </si>
  <si>
    <t>Other sectors</t>
  </si>
  <si>
    <t xml:space="preserve">Debt securities </t>
  </si>
  <si>
    <t>Central bank</t>
  </si>
  <si>
    <t>Short-term</t>
  </si>
  <si>
    <t>Long-term</t>
  </si>
  <si>
    <t xml:space="preserve">Financial derivatives and employee stock options </t>
  </si>
  <si>
    <t xml:space="preserve">Deposit-taking corporations, except the central bank </t>
  </si>
  <si>
    <t xml:space="preserve">Other sectors </t>
  </si>
  <si>
    <t xml:space="preserve">Other investment </t>
  </si>
  <si>
    <t xml:space="preserve">Other equity </t>
  </si>
  <si>
    <t xml:space="preserve">Currency and deposits </t>
  </si>
  <si>
    <t xml:space="preserve">Loans </t>
  </si>
  <si>
    <t>Credits and loans with the IMF</t>
  </si>
  <si>
    <t>Other short-term</t>
  </si>
  <si>
    <t>Other long-term</t>
  </si>
  <si>
    <t xml:space="preserve">Trade Credits and advances </t>
  </si>
  <si>
    <t xml:space="preserve">Other accounts receivable/payable—other </t>
  </si>
  <si>
    <t xml:space="preserve">Special drawing rights </t>
  </si>
  <si>
    <t xml:space="preserve">Reserve assets </t>
  </si>
  <si>
    <t xml:space="preserve">Monetary gold </t>
  </si>
  <si>
    <t>Gold bullion</t>
  </si>
  <si>
    <t>Unallocated gold accounts</t>
  </si>
  <si>
    <t xml:space="preserve">Reserve position in the IMF </t>
  </si>
  <si>
    <t xml:space="preserve">Other reserve assets </t>
  </si>
  <si>
    <t>Net errors and omissions</t>
  </si>
  <si>
    <r>
      <rPr>
        <i/>
        <vertAlign val="superscript"/>
        <sz val="11"/>
        <color rgb="FF002060"/>
        <rFont val="Segoe UI"/>
        <family val="2"/>
      </rPr>
      <t>1</t>
    </r>
    <r>
      <rPr>
        <i/>
        <sz val="11"/>
        <color rgb="FF002060"/>
        <rFont val="Segoe UI"/>
        <family val="2"/>
      </rPr>
      <t xml:space="preserve"> Preliminary estimates.</t>
    </r>
  </si>
  <si>
    <t>Note: The Bank started the publication of its balance of payments statistics in line with the IMF's manual on Balance of Payments and International Investment Position - Sixth Edition (BPM6) as from the first quarter of 2018.
Accordingly, the quarterly balance of payments statistics from 2010 through 2017 have been recast into the BPM6 presentational basis.
The figures may not add up to total due to rounding.</t>
  </si>
  <si>
    <t>Table 65: International Investment Position: External Assets and Liabilities at end-December 2018, 2019 and 2020</t>
  </si>
  <si>
    <t>Net International Investment Position</t>
  </si>
  <si>
    <t>Direct investor in direct investment enterprises</t>
  </si>
  <si>
    <t>Direct investment enterprises in direct investor (reverse investment)</t>
  </si>
  <si>
    <t>Between fellow enterprises</t>
  </si>
  <si>
    <t>Deposit-taking corporations, except central bank</t>
  </si>
  <si>
    <t xml:space="preserve">Financial derivatives (other than reserves) and employee stock options </t>
  </si>
  <si>
    <t>Nonfinancial corporations, households, and NPISHs</t>
  </si>
  <si>
    <t xml:space="preserve">Trade credit and advances </t>
  </si>
  <si>
    <t>Other accounts receivable</t>
  </si>
  <si>
    <t>Reserve position in the IMF</t>
  </si>
  <si>
    <t>Other reserve assets</t>
  </si>
  <si>
    <t>Currency and deposits</t>
  </si>
  <si>
    <t>Securities</t>
  </si>
  <si>
    <t>Other claims</t>
  </si>
  <si>
    <t>Direct investor in direct investment  enterprises</t>
  </si>
  <si>
    <t>Central banks</t>
  </si>
  <si>
    <t xml:space="preserve">Other accounts payable  - other </t>
  </si>
  <si>
    <t>Special drawing rights  (Net incurrence of liabilities)</t>
  </si>
  <si>
    <t>Note: The Bank started the publication of its International Investment Position in line with the IMF's manual on Balance of Payments and International Investment Position - Sixth Edition (BPM6) as from 2018.</t>
  </si>
  <si>
    <r>
      <rPr>
        <i/>
        <vertAlign val="superscript"/>
        <sz val="10"/>
        <color rgb="FF002060"/>
        <rFont val="Segoe UI"/>
        <family val="2"/>
      </rPr>
      <t>1</t>
    </r>
    <r>
      <rPr>
        <i/>
        <sz val="10"/>
        <color rgb="FF002060"/>
        <rFont val="Segoe UI"/>
        <family val="2"/>
      </rPr>
      <t xml:space="preserve"> Revised Estimates.</t>
    </r>
  </si>
  <si>
    <t>Table 66: Leasing Facilities to Households and Corporates: March 2021 to March 2022</t>
  </si>
  <si>
    <t xml:space="preserve">As at end-June 2018 </t>
  </si>
  <si>
    <t xml:space="preserve">As at end-September 2018 </t>
  </si>
  <si>
    <t>As at end-December 2018</t>
  </si>
  <si>
    <t xml:space="preserve">As at end-March 2019 </t>
  </si>
  <si>
    <t>As at end-June 2019</t>
  </si>
  <si>
    <t>As at end-September 2019</t>
  </si>
  <si>
    <t>As at end-December 2019</t>
  </si>
  <si>
    <t>As at end-March 2020</t>
  </si>
  <si>
    <t>As at end-June 2020</t>
  </si>
  <si>
    <t>As at end-September 2020</t>
  </si>
  <si>
    <t>As at end-December 2020</t>
  </si>
  <si>
    <t>As at end-March 2021</t>
  </si>
  <si>
    <t>As at end-June 2021</t>
  </si>
  <si>
    <t>As at end-September 2021</t>
  </si>
  <si>
    <t>As at end-December 2021</t>
  </si>
  <si>
    <t>As at end-March 2022</t>
  </si>
  <si>
    <t>(Number)</t>
  </si>
  <si>
    <t>Motor vehicle</t>
  </si>
  <si>
    <t xml:space="preserve">      Leasing</t>
  </si>
  <si>
    <t xml:space="preserve">      NBDTIs</t>
  </si>
  <si>
    <t xml:space="preserve">      Banks</t>
  </si>
  <si>
    <t>Figures may not add up due to rounding.</t>
  </si>
  <si>
    <r>
      <t>1</t>
    </r>
    <r>
      <rPr>
        <i/>
        <sz val="9"/>
        <color rgb="FF002060"/>
        <rFont val="Segoe UI"/>
        <family val="2"/>
      </rPr>
      <t xml:space="preserve"> Leasing facilities granted for buildings, office equipment, machinery and other assets.</t>
    </r>
  </si>
  <si>
    <t>Table of Contents</t>
  </si>
  <si>
    <t>Overview</t>
  </si>
  <si>
    <t>Statistical Tables</t>
  </si>
  <si>
    <t>1. Selected Economic Indicators of Mauritius: 2011 to 2021</t>
  </si>
  <si>
    <t>2. FAO Food Price Indices and Oil Prices: 2018 to 2021 (Annual) and January 2018 to July 2022 (Monthly)</t>
  </si>
  <si>
    <t>3. Outstanding Public Sector Debt: June 2020 to June 2022</t>
  </si>
  <si>
    <t>4. Consumer Price Index (CPI) and Inflation Rates: January 2017 to July 2022</t>
  </si>
  <si>
    <t>5. Headline and Core Inflation Rates: July 2020 to July 2022</t>
  </si>
  <si>
    <t>6. Bank of Mauritius Statement of Financial Position as at end July 2022</t>
  </si>
  <si>
    <t>7. Sectoral Balance Sheet of Bank of Mauritius: July 2021 to July 2022</t>
  </si>
  <si>
    <t>8. Central Bank Survey: July 2021 to July 2022</t>
  </si>
  <si>
    <t xml:space="preserve">9. Sectoral Balance Sheet of Banks: June 2021 to June 2022 </t>
  </si>
  <si>
    <t xml:space="preserve">10. Sectoral Balance Sheet of Non-Bank Deposit Taking Institutions: June 2021 to June 2022 </t>
  </si>
  <si>
    <t>11. Sectoral Balance Sheet of Other Depository Corporations: June 2021 to June 2022</t>
  </si>
  <si>
    <t>12. Other Depository Corporations Survey: June 2021 to June 2022</t>
  </si>
  <si>
    <t>13. Depository Corporations Survey: June 2021 to June 2022</t>
  </si>
  <si>
    <t>14a. Components and Sources of Monetary Base: June 2021 to June 2022</t>
  </si>
  <si>
    <t>14b. Components and Sources of Broad Money Liabilities: June 2021 to June 2022</t>
  </si>
  <si>
    <t>15. Bank Loans to Other Nonfinancial Corporations, Households and Other Sectors as at end-June 2022</t>
  </si>
  <si>
    <t>16. Bank Loans to Other Nonfinancial Corporations, Households and Other Sectors: June 2021 to June 2022</t>
  </si>
  <si>
    <t>17a. Banks' Interest Rates on New Rupee Deposits: June 2021 to June 2022</t>
  </si>
  <si>
    <t>17b. Banks' Interest Rates on New Rupee Loans to Other Nonfinancial Corporations, Households and Other Sectors: April 2022 to June 2022</t>
  </si>
  <si>
    <t>18. Banks' Principal Interest Rates and Other Interest Rates: June 2019 to June 2022</t>
  </si>
  <si>
    <t>19. NBDTIs Loans to Other Nonfinancial Corporations, Households and Other Sectors as at end-June 2022</t>
  </si>
  <si>
    <t>20. NBDTIs Loans to Other Nonfinancial Corporations, Households and Other Sectors: June 2021 to June 2022</t>
  </si>
  <si>
    <t>21. NBDTIs Interest Rates on New Rupee Deposits: June 2021 to June 2022</t>
  </si>
  <si>
    <t>22. NBDTIs Interest Rates on New Rupee Loans to Other Nonfinancial Corporations, Households and Other Sectors: June 2021 to June 2022</t>
  </si>
  <si>
    <t>23. ODCs Loans to Other Nonfinancial Corporations, Households and Other Sectors as at end-June 2022</t>
  </si>
  <si>
    <t>24. ODCs Loans to Other Nonfinancial Corporations, Households and Other Sectors: June 2021 to June 2022</t>
  </si>
  <si>
    <t>25. Maintenance of Cash Reserve Ratio (CRR) by Banks: 29 July 2021 to 28 July 2022</t>
  </si>
  <si>
    <t>26. Maturity Pattern of Banks' Foreign Currency Deposits: As at end-March 2022</t>
  </si>
  <si>
    <t>27. Financial Soundness Indicators of Other Depository Corporations: December 2018 to March 2022</t>
  </si>
  <si>
    <t>28. Currency in Circulation: August 2021 to July 2022</t>
  </si>
  <si>
    <t>29. Cheque Clearance: January 2019 to July 2022</t>
  </si>
  <si>
    <t>30a. Mauritius Automated Clearing and Settlement System (MACSS) Rupee Transactions: January 2019 to July 2022</t>
  </si>
  <si>
    <t>30b. Mauritius Automated Clearing and Settlement System (MACSS) Foreign Currency Transactions: January 2019 to July 2022</t>
  </si>
  <si>
    <t>31. Card Transactions: June 2021 to June 2022</t>
  </si>
  <si>
    <t>32. Internet Banking Transactions: June 2021 to June 2022</t>
  </si>
  <si>
    <t>33. Mobile Banking and Mobile Payments: June 2021 to June 2022</t>
  </si>
  <si>
    <t>34. Assets and Liabilities of Non-Bank Deposit Taking Leasing Companies: June 2021 to June 2022</t>
  </si>
  <si>
    <t>35. Consolidated Quarterly Profit and Loss Statement of Non-Bank Deposit Taking Leasing Companies: June 2019 - June 2022</t>
  </si>
  <si>
    <t>36. Sectorwise Distribution of Credit to Non-Residents: June 2022</t>
  </si>
  <si>
    <t>37a. Auctions of Government of Mauritius Treasury Bills: June 2022 and July 2022</t>
  </si>
  <si>
    <t>37b. Auctions of Government of Mauritius Treasury Bills: July 2021 to July 2022</t>
  </si>
  <si>
    <t>37c. Weighted Average Yields on Government of Mauritius Treasury Bills/ Bank of Mauritius Bills: July 2021 to July 2022</t>
  </si>
  <si>
    <t>38a. Auctions of Bank of Mauritius Bills: June 2022 and July 2022</t>
  </si>
  <si>
    <t>38b. Auctions of Bank of Mauritius Bills:  July 2021 to July 2022</t>
  </si>
  <si>
    <t>39. Weighted Average Yields on Government of Mauritius Treasury Bills/ Bank of Mauritius Bills: July 2022</t>
  </si>
  <si>
    <t>40a. Auctions of Government of Mauritius Notes and Bonds</t>
  </si>
  <si>
    <t>40b. Auctions of Fifteen-Year Inflation-Indexed Government of Mauritius Bonds</t>
  </si>
  <si>
    <t>41a. Issue of Bank of Mauritius Notes and Bonds</t>
  </si>
  <si>
    <t>41b. Auctions of 28-Day Bank of Mauritius Bills: February 2020 and March 2020</t>
  </si>
  <si>
    <t>42. Buyback Auction of Government of Mauritius Securities</t>
  </si>
  <si>
    <t>43. Outstanding Government of Mauritius Securities: July 2021 to July 2022</t>
  </si>
  <si>
    <t>44. Maturity Structure of Government of Mauritius Securities outstanding at end-July 2022</t>
  </si>
  <si>
    <t>45a. Secondary Market Transactions by Counterparty:  July 2022</t>
  </si>
  <si>
    <t>45b. Weekly Secondary Market Transactions: July 2022</t>
  </si>
  <si>
    <t>45c. Secondary Market Yields by Residual Days to Maturity:  July 2022</t>
  </si>
  <si>
    <t>46. Secondary Market Activity: July 2021 to July 2022</t>
  </si>
  <si>
    <t>47a. Transactions on the Interbank Money Market:  July 2020 to July 2022</t>
  </si>
  <si>
    <t xml:space="preserve">47b. Repo Transactions on the Interbank Money Market:  July 2020 to July 2022 </t>
  </si>
  <si>
    <t>48. Transactions on the Interbank Foreign Exchange Market:  July 2020 to July 2022</t>
  </si>
  <si>
    <t>49a. Intervention by the Bank of Mauritius on the Domestic Foreign Exchange Market: July 2021 to July 2022</t>
  </si>
  <si>
    <t>49b. Purchases and Sales of Foreign Currency by the Bank of Mauritius from Government and Other Institutions: July 2021 to July 2022</t>
  </si>
  <si>
    <t>50a. Weighted Average Dealt Selling Rates of the Rupee against the USD, EUR and GBP: July 2021 to July 2022</t>
  </si>
  <si>
    <t>50b. Exchange Rate of the Rupee (End of Period): July 2021 to July 2022</t>
  </si>
  <si>
    <t>50c. Exchange Rate of the Rupee (Period Average): July 2021 to July 2022</t>
  </si>
  <si>
    <t>50d. Average Exchange Rate of the Rupee vis-à-vis Major Trading Partner Currencies: July 2021 to July 2022</t>
  </si>
  <si>
    <t>51. Monthly Average Exchange Rates of Selected Currencies vis-à-vis the US Dollar: January 2020 to July 2022</t>
  </si>
  <si>
    <t>52. Mauritius Exchange Rate Index (MERI): January 2020 to July 2022</t>
  </si>
  <si>
    <t>53. Foreign Currency Transactions: July 2021 to July 2022</t>
  </si>
  <si>
    <t>54a. Foreign Currency Purchases by Sector: July 2021 to July 2022</t>
  </si>
  <si>
    <t>54b. Foreign Currency Sales by Sector: July 2021 to July 2022</t>
  </si>
  <si>
    <t>55a. Foreign Currency Purchases by Major Currencies: July 2021 to July 2022</t>
  </si>
  <si>
    <t>55b. Foreign Currency Sales by Major Currencies: July 2021 to July 2022</t>
  </si>
  <si>
    <t>56. Swap Transactions by Sector in Major Currencies: May 2022 to July 2022</t>
  </si>
  <si>
    <t>57a. Transactions on the Stock Exchange of Mauritius: July 2021 to July 2022</t>
  </si>
  <si>
    <t>57b. Transactions by Non-Residents on the Stock Exchange of Mauritius: July 2021 to July 2022</t>
  </si>
  <si>
    <t>58. Tourist Arrivals: January 2019 to July 2022 and Gross Tourism Earnings: January 2019 to June 2022</t>
  </si>
  <si>
    <t>59. Gross Official International Reserves: July 2019 to July 2022</t>
  </si>
  <si>
    <t>60a. Gross Direct Investment Flows in Mauritius (Excluding Global Business) by Sector: 2014 to 2021</t>
  </si>
  <si>
    <t>60b. Gross Direct Investment Flows in Mauritius (Excluding Global Business) by Geographical Origin: 2014 to 2021</t>
  </si>
  <si>
    <t>61a. Gross Direct Investment Flows Abroad (Excluding Global Business) by Sector: 2014 to 2021</t>
  </si>
  <si>
    <t>61b. Gross Direct Investment Flows Abroad (Excluding Global Business) by Geographical Destination: 2014 to 2021</t>
  </si>
  <si>
    <t>62a. Inward Workers' Remittances, Top 10 Source Countries: 2019Q1 to 2022Q1</t>
  </si>
  <si>
    <t>62b. Outward Workers' Remittances, Top 5 Destination Countries: 2019Q1 to 2022Q1</t>
  </si>
  <si>
    <t>62c. Remittance Cost: 2019Q1 to 2022Q1</t>
  </si>
  <si>
    <t>62d. Outward Workers' Remittances by Domestic Remitter's Sector of Activity: 2019Q1 to 2022Q1</t>
  </si>
  <si>
    <t>63. Coordinated Direct Investment Survey - Position data for Mauritius as at end-2020 vis-à-vis Top 10 Counterpart Economies</t>
  </si>
  <si>
    <t>64. Balance of Payments - First Quarter of 2021 and 2022</t>
  </si>
  <si>
    <t>65. International Investment Position: External Assets and Liabilities at end-December 2018, 2019 and 2020</t>
  </si>
  <si>
    <t>66. Leasing Facilities to Households and Corporates: March 2021 to March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9">
    <numFmt numFmtId="41" formatCode="_(* #,##0_);_(* \(#,##0\);_(* &quot;-&quot;_);_(@_)"/>
    <numFmt numFmtId="43" formatCode="_(* #,##0.00_);_(* \(#,##0.00\);_(* &quot;-&quot;??_);_(@_)"/>
    <numFmt numFmtId="164" formatCode="_(* #,##0_);_(* \(#,##0\);_(* &quot;-&quot;??_);_(@_)"/>
    <numFmt numFmtId="165" formatCode="_-* #,##0.00_-;\-* #,##0.00_-;_-* &quot;-&quot;??_-;_-@_-"/>
    <numFmt numFmtId="166" formatCode="#,##0.0"/>
    <numFmt numFmtId="167" formatCode="\+#,##0"/>
    <numFmt numFmtId="168" formatCode="0.0"/>
    <numFmt numFmtId="169" formatCode="0.0_);\(0.0\)"/>
    <numFmt numFmtId="170" formatCode="0_);\(0\)"/>
    <numFmt numFmtId="171" formatCode="\(#,##0.0\)"/>
    <numFmt numFmtId="172" formatCode="0.0%"/>
    <numFmt numFmtId="173" formatCode="&quot;+&quot;#,##0.0"/>
    <numFmt numFmtId="174" formatCode="mmmm\ yyyy"/>
    <numFmt numFmtId="175" formatCode="[$-409]mmm\-yy;@"/>
    <numFmt numFmtId="176" formatCode="_(* #,##0.000000000_);_(* \(#,##0.000000000\);_(* &quot;-&quot;??_);_(@_)"/>
    <numFmt numFmtId="177" formatCode="0.000"/>
    <numFmt numFmtId="178" formatCode="\(0\)"/>
    <numFmt numFmtId="179" formatCode="_(* #,##0.0_);_(* \(#,##0.0\);_(* &quot;-&quot;??_);_(@_)"/>
    <numFmt numFmtId="180" formatCode="#,##0.0_);\(#,##0.0\)"/>
    <numFmt numFmtId="181" formatCode="_-* #,##0_-;\-* #,##0_-;_-* &quot;-&quot;??_-;_-@_-"/>
    <numFmt numFmtId="182" formatCode="0."/>
    <numFmt numFmtId="183" formatCode="0.0."/>
    <numFmt numFmtId="184" formatCode="[$-809]dd\ mmmm\ yyyy;@"/>
    <numFmt numFmtId="185" formatCode="[$-409]d/mmm/yy;@"/>
    <numFmt numFmtId="186" formatCode="#,##0.0_);[Red]\(#,##0.0\)"/>
    <numFmt numFmtId="187" formatCode="dd/mm/yy;@"/>
    <numFmt numFmtId="188" formatCode="[$-409]mmm/yy;@"/>
    <numFmt numFmtId="189" formatCode="_(* #,##0.000_);_(* \(#,##0.000\);_(* &quot;-&quot;??_);_(@_)"/>
    <numFmt numFmtId="190" formatCode="#,##0_ ;[Red]\-#,##0\ "/>
    <numFmt numFmtId="191" formatCode="#,##0.0000000"/>
    <numFmt numFmtId="192" formatCode="#,##0.00000"/>
    <numFmt numFmtId="193" formatCode="[$-409]mmmm\-yy;@"/>
    <numFmt numFmtId="194" formatCode="dd\ mmmm"/>
    <numFmt numFmtId="195" formatCode="d\ mmmm"/>
    <numFmt numFmtId="196" formatCode="mmmm\-yy"/>
    <numFmt numFmtId="197" formatCode="dd/mmmm"/>
    <numFmt numFmtId="198" formatCode="#,##0.0000"/>
    <numFmt numFmtId="199" formatCode="0.0000"/>
    <numFmt numFmtId="200" formatCode="_(* #,##0.0000_);_(* \(#,##0.0000\);_(* &quot;-&quot;??_);_(@_)"/>
    <numFmt numFmtId="201" formatCode="#,##0.000_);\(#,##0.000\)"/>
    <numFmt numFmtId="202" formatCode="0.00000"/>
    <numFmt numFmtId="203" formatCode="[$-409]mmmmm;@"/>
    <numFmt numFmtId="204" formatCode="#,##0.000"/>
    <numFmt numFmtId="205" formatCode="0.000000"/>
    <numFmt numFmtId="206" formatCode="[$-409]d\-mmm\-yy;@"/>
    <numFmt numFmtId="207" formatCode="0;;\-;@\,"/>
    <numFmt numFmtId="208" formatCode="#\ ###\ ##0;\-#\ ###;&quot;-&quot;"/>
    <numFmt numFmtId="209" formatCode="\(0.00\)"/>
    <numFmt numFmtId="210" formatCode="mmmm\ d\,\ yyyy"/>
  </numFmts>
  <fonts count="164" x14ac:knownFonts="1">
    <font>
      <sz val="11"/>
      <color theme="1"/>
      <name val="Calibri"/>
      <family val="2"/>
      <scheme val="minor"/>
    </font>
    <font>
      <sz val="11"/>
      <color theme="1"/>
      <name val="Calibri"/>
      <family val="2"/>
      <scheme val="minor"/>
    </font>
    <font>
      <sz val="10"/>
      <name val="Arial"/>
      <family val="2"/>
    </font>
    <font>
      <b/>
      <sz val="12"/>
      <color rgb="FF002060"/>
      <name val="Segoe UI"/>
      <family val="2"/>
    </font>
    <font>
      <sz val="11"/>
      <color rgb="FF002060"/>
      <name val="Segoe UI"/>
      <family val="2"/>
    </font>
    <font>
      <sz val="8"/>
      <color rgb="FF002060"/>
      <name val="Segoe UI"/>
      <family val="2"/>
    </font>
    <font>
      <sz val="11"/>
      <color rgb="FF002060"/>
      <name val="Times New Roman"/>
      <family val="1"/>
    </font>
    <font>
      <b/>
      <sz val="11"/>
      <color rgb="FF002060"/>
      <name val="Segoe UI"/>
      <family val="2"/>
    </font>
    <font>
      <sz val="11"/>
      <name val="Times New Roman"/>
      <family val="1"/>
    </font>
    <font>
      <b/>
      <sz val="11.5"/>
      <color rgb="FF002060"/>
      <name val="Segoe UI"/>
      <family val="2"/>
    </font>
    <font>
      <b/>
      <vertAlign val="superscript"/>
      <sz val="11.5"/>
      <color rgb="FF002060"/>
      <name val="Segoe UI"/>
      <family val="2"/>
    </font>
    <font>
      <sz val="11.5"/>
      <color rgb="FF002060"/>
      <name val="Segoe UI"/>
      <family val="2"/>
    </font>
    <font>
      <sz val="11.5"/>
      <name val="Times New Roman"/>
      <family val="1"/>
    </font>
    <font>
      <sz val="11.5"/>
      <color rgb="FFFF0000"/>
      <name val="Times New Roman"/>
      <family val="1"/>
    </font>
    <font>
      <vertAlign val="superscript"/>
      <sz val="11.5"/>
      <color rgb="FF002060"/>
      <name val="Segoe UI"/>
      <family val="2"/>
    </font>
    <font>
      <sz val="11.5"/>
      <color rgb="FFC00000"/>
      <name val="Times New Roman"/>
      <family val="1"/>
    </font>
    <font>
      <i/>
      <vertAlign val="superscript"/>
      <sz val="10"/>
      <color rgb="FF002060"/>
      <name val="Segoe UI"/>
      <family val="2"/>
    </font>
    <font>
      <i/>
      <sz val="10"/>
      <color rgb="FF002060"/>
      <name val="Segoe UI"/>
      <family val="2"/>
    </font>
    <font>
      <i/>
      <sz val="10"/>
      <name val="Times New Roman"/>
      <family val="1"/>
    </font>
    <font>
      <b/>
      <sz val="11"/>
      <color rgb="FF002060"/>
      <name val="Times New Roman"/>
      <family val="1"/>
    </font>
    <font>
      <b/>
      <sz val="11"/>
      <name val="Times New Roman"/>
      <family val="1"/>
    </font>
    <font>
      <sz val="11"/>
      <color rgb="FFFF0000"/>
      <name val="Calibri"/>
      <family val="2"/>
      <scheme val="minor"/>
    </font>
    <font>
      <b/>
      <sz val="11"/>
      <color theme="1"/>
      <name val="Calibri"/>
      <family val="2"/>
      <scheme val="minor"/>
    </font>
    <font>
      <sz val="10"/>
      <color theme="1"/>
      <name val="Segoe UI"/>
      <family val="2"/>
    </font>
    <font>
      <b/>
      <sz val="10.5"/>
      <color rgb="FF002060"/>
      <name val="Segoe UI"/>
      <family val="2"/>
    </font>
    <font>
      <sz val="10.5"/>
      <color rgb="FF002060"/>
      <name val="Segoe UI"/>
      <family val="2"/>
    </font>
    <font>
      <sz val="12"/>
      <color rgb="FF002060"/>
      <name val="Segoe UI"/>
      <family val="2"/>
    </font>
    <font>
      <sz val="10"/>
      <name val="MS Sans Serif"/>
      <family val="2"/>
    </font>
    <font>
      <sz val="10"/>
      <color rgb="FF002060"/>
      <name val="Segoe UI"/>
      <family val="2"/>
    </font>
    <font>
      <i/>
      <sz val="10.5"/>
      <color rgb="FF002060"/>
      <name val="Segoe UI"/>
      <family val="2"/>
    </font>
    <font>
      <vertAlign val="superscript"/>
      <sz val="11"/>
      <color rgb="FF002060"/>
      <name val="Segoe UI"/>
      <family val="2"/>
    </font>
    <font>
      <i/>
      <sz val="9"/>
      <color rgb="FF002060"/>
      <name val="Segoe UI"/>
      <family val="2"/>
    </font>
    <font>
      <sz val="12"/>
      <name val="Times New Roman"/>
      <family val="1"/>
    </font>
    <font>
      <b/>
      <vertAlign val="superscript"/>
      <sz val="12"/>
      <color rgb="FF002060"/>
      <name val="Segoe UI"/>
      <family val="2"/>
    </font>
    <font>
      <b/>
      <i/>
      <sz val="11"/>
      <color rgb="FF002060"/>
      <name val="Segoe UI"/>
      <family val="2"/>
    </font>
    <font>
      <vertAlign val="superscript"/>
      <sz val="10.5"/>
      <color rgb="FF002060"/>
      <name val="Segoe UI"/>
      <family val="2"/>
    </font>
    <font>
      <sz val="10.5"/>
      <color theme="1"/>
      <name val="Calibri"/>
      <family val="2"/>
      <scheme val="minor"/>
    </font>
    <font>
      <b/>
      <vertAlign val="superscript"/>
      <sz val="11"/>
      <color rgb="FF002060"/>
      <name val="Segoe UI"/>
      <family val="2"/>
    </font>
    <font>
      <i/>
      <sz val="10"/>
      <color theme="1"/>
      <name val="Calibri"/>
      <family val="2"/>
      <scheme val="minor"/>
    </font>
    <font>
      <sz val="10"/>
      <color theme="1"/>
      <name val="Calibri"/>
      <family val="2"/>
      <scheme val="minor"/>
    </font>
    <font>
      <b/>
      <u/>
      <sz val="9"/>
      <name val="Segoe UI"/>
      <family val="2"/>
    </font>
    <font>
      <sz val="9"/>
      <name val="Segoe UI"/>
      <family val="2"/>
    </font>
    <font>
      <b/>
      <sz val="13"/>
      <color rgb="FFFF0000"/>
      <name val="Segoe UI"/>
      <family val="2"/>
    </font>
    <font>
      <b/>
      <sz val="11"/>
      <name val="Segoe UI"/>
      <family val="2"/>
    </font>
    <font>
      <sz val="10"/>
      <name val="Segoe UI"/>
      <family val="2"/>
    </font>
    <font>
      <i/>
      <sz val="12"/>
      <color rgb="FF002060"/>
      <name val="Segoe UI"/>
      <family val="2"/>
    </font>
    <font>
      <u/>
      <sz val="12"/>
      <color rgb="FF002060"/>
      <name val="Segoe UI"/>
      <family val="2"/>
    </font>
    <font>
      <b/>
      <u/>
      <sz val="12"/>
      <color rgb="FF002060"/>
      <name val="Segoe UI"/>
      <family val="2"/>
    </font>
    <font>
      <sz val="11"/>
      <name val="Segoe UI"/>
      <family val="2"/>
    </font>
    <font>
      <sz val="10.5"/>
      <name val="Segoe UI"/>
      <family val="2"/>
    </font>
    <font>
      <sz val="10.5"/>
      <color theme="4" tint="0.79998168889431442"/>
      <name val="Segoe UI"/>
      <family val="2"/>
    </font>
    <font>
      <sz val="10"/>
      <name val="Times New Roman"/>
      <family val="1"/>
    </font>
    <font>
      <i/>
      <sz val="10"/>
      <name val="Segoe UI"/>
      <family val="2"/>
    </font>
    <font>
      <i/>
      <sz val="11"/>
      <color rgb="FF002060"/>
      <name val="Segoe UI"/>
      <family val="2"/>
    </font>
    <font>
      <b/>
      <sz val="10"/>
      <color rgb="FF002060"/>
      <name val="Segoe UI"/>
      <family val="2"/>
    </font>
    <font>
      <u/>
      <sz val="11"/>
      <color theme="10"/>
      <name val="Calibri"/>
      <family val="2"/>
      <scheme val="minor"/>
    </font>
    <font>
      <i/>
      <u/>
      <sz val="11"/>
      <color theme="10"/>
      <name val="Calibri"/>
      <family val="2"/>
      <scheme val="minor"/>
    </font>
    <font>
      <sz val="12"/>
      <color indexed="23"/>
      <name val="Segoe UI"/>
      <family val="2"/>
    </font>
    <font>
      <sz val="11"/>
      <color indexed="23"/>
      <name val="Segoe UI"/>
      <family val="2"/>
    </font>
    <font>
      <sz val="10"/>
      <color indexed="23"/>
      <name val="Segoe UI"/>
      <family val="2"/>
    </font>
    <font>
      <b/>
      <i/>
      <sz val="10.5"/>
      <color rgb="FF002060"/>
      <name val="Segoe UI"/>
      <family val="2"/>
    </font>
    <font>
      <b/>
      <i/>
      <sz val="10"/>
      <color rgb="FF002060"/>
      <name val="Segoe UI"/>
      <family val="2"/>
    </font>
    <font>
      <b/>
      <i/>
      <vertAlign val="superscript"/>
      <sz val="11"/>
      <color rgb="FF002060"/>
      <name val="Segoe UI"/>
      <family val="2"/>
    </font>
    <font>
      <i/>
      <vertAlign val="superscript"/>
      <sz val="9"/>
      <color rgb="FF002060"/>
      <name val="Segoe UI"/>
      <family val="2"/>
    </font>
    <font>
      <i/>
      <u/>
      <sz val="10"/>
      <color rgb="FF002060"/>
      <name val="Segoe UI"/>
      <family val="2"/>
    </font>
    <font>
      <b/>
      <sz val="13"/>
      <color rgb="FF002060"/>
      <name val="Segoe UI"/>
      <family val="2"/>
    </font>
    <font>
      <sz val="13"/>
      <color rgb="FF002060"/>
      <name val="Segoe UI"/>
      <family val="2"/>
    </font>
    <font>
      <sz val="12"/>
      <color theme="1" tint="4.9989318521683403E-2"/>
      <name val="Segoe UI"/>
      <family val="2"/>
    </font>
    <font>
      <sz val="10.5"/>
      <color theme="1" tint="4.9989318521683403E-2"/>
      <name val="Segoe UI"/>
      <family val="2"/>
    </font>
    <font>
      <b/>
      <i/>
      <sz val="9"/>
      <color rgb="FF002060"/>
      <name val="Segoe UI"/>
      <family val="2"/>
    </font>
    <font>
      <b/>
      <i/>
      <sz val="9"/>
      <color theme="1" tint="4.9989318521683403E-2"/>
      <name val="Segoe UI"/>
      <family val="2"/>
    </font>
    <font>
      <sz val="9"/>
      <color rgb="FF002060"/>
      <name val="Segoe UI"/>
      <family val="2"/>
    </font>
    <font>
      <i/>
      <u/>
      <sz val="9"/>
      <color theme="10"/>
      <name val="Calibri"/>
      <family val="2"/>
      <scheme val="minor"/>
    </font>
    <font>
      <i/>
      <sz val="9"/>
      <color theme="10"/>
      <name val="Calibri"/>
      <family val="2"/>
      <scheme val="minor"/>
    </font>
    <font>
      <i/>
      <u/>
      <sz val="9"/>
      <color rgb="FF002060"/>
      <name val="Segoe UI"/>
      <family val="2"/>
    </font>
    <font>
      <sz val="11"/>
      <color rgb="FF92D050"/>
      <name val="Segoe UI"/>
      <family val="2"/>
    </font>
    <font>
      <b/>
      <vertAlign val="superscript"/>
      <sz val="13"/>
      <color rgb="FF002060"/>
      <name val="Segoe UI"/>
      <family val="2"/>
    </font>
    <font>
      <b/>
      <sz val="10"/>
      <name val="Segoe UI"/>
      <family val="2"/>
    </font>
    <font>
      <sz val="10"/>
      <color rgb="FF0070C0"/>
      <name val="Segoe UI"/>
      <family val="2"/>
    </font>
    <font>
      <sz val="10"/>
      <color theme="7" tint="-0.499984740745262"/>
      <name val="Segoe UI"/>
      <family val="2"/>
    </font>
    <font>
      <sz val="12"/>
      <name val="Segoe UI"/>
      <family val="2"/>
    </font>
    <font>
      <sz val="14"/>
      <color rgb="FF002060"/>
      <name val="Segoe UI"/>
      <family val="2"/>
    </font>
    <font>
      <sz val="16"/>
      <color rgb="FF002060"/>
      <name val="Segoe UI"/>
      <family val="2"/>
    </font>
    <font>
      <b/>
      <i/>
      <sz val="16"/>
      <color rgb="FF002060"/>
      <name val="Segoe UI"/>
      <family val="2"/>
    </font>
    <font>
      <i/>
      <sz val="16"/>
      <color rgb="FF002060"/>
      <name val="Segoe UI"/>
      <family val="2"/>
    </font>
    <font>
      <i/>
      <sz val="14"/>
      <color rgb="FF002060"/>
      <name val="Segoe UI"/>
      <family val="2"/>
    </font>
    <font>
      <b/>
      <sz val="17"/>
      <color rgb="FF002060"/>
      <name val="Segoe UI"/>
      <family val="2"/>
    </font>
    <font>
      <b/>
      <i/>
      <sz val="10"/>
      <color theme="1" tint="4.9989318521683403E-2"/>
      <name val="Segoe UI"/>
      <family val="2"/>
    </font>
    <font>
      <sz val="10"/>
      <color theme="1" tint="4.9989318521683403E-2"/>
      <name val="Segoe UI"/>
      <family val="2"/>
    </font>
    <font>
      <sz val="10.5"/>
      <color rgb="FF92D050"/>
      <name val="Segoe UI"/>
      <family val="2"/>
    </font>
    <font>
      <b/>
      <sz val="14"/>
      <color rgb="FF002060"/>
      <name val="Segoe UI"/>
      <family val="2"/>
    </font>
    <font>
      <sz val="14"/>
      <name val="Segoe UI"/>
      <family val="2"/>
    </font>
    <font>
      <b/>
      <i/>
      <sz val="14"/>
      <color theme="1" tint="4.9989318521683403E-2"/>
      <name val="Segoe UI"/>
      <family val="2"/>
    </font>
    <font>
      <sz val="14"/>
      <color theme="1" tint="4.9989318521683403E-2"/>
      <name val="Segoe UI"/>
      <family val="2"/>
    </font>
    <font>
      <i/>
      <sz val="8"/>
      <color rgb="FF002060"/>
      <name val="Segoe UI"/>
      <family val="2"/>
    </font>
    <font>
      <b/>
      <vertAlign val="superscript"/>
      <sz val="12"/>
      <color indexed="56"/>
      <name val="Segoe UI"/>
      <family val="2"/>
    </font>
    <font>
      <b/>
      <sz val="12"/>
      <color indexed="56"/>
      <name val="Segoe UI"/>
      <family val="2"/>
    </font>
    <font>
      <sz val="11"/>
      <name val="Arial"/>
      <family val="2"/>
    </font>
    <font>
      <sz val="12"/>
      <color theme="4" tint="-0.499984740745262"/>
      <name val="Arial"/>
      <family val="2"/>
    </font>
    <font>
      <sz val="10"/>
      <color theme="4" tint="-0.499984740745262"/>
      <name val="Arial"/>
      <family val="2"/>
    </font>
    <font>
      <vertAlign val="superscript"/>
      <sz val="12"/>
      <color rgb="FF002060"/>
      <name val="Segoe UI"/>
      <family val="2"/>
    </font>
    <font>
      <vertAlign val="superscript"/>
      <sz val="10"/>
      <color rgb="FF002060"/>
      <name val="Segoe UI"/>
      <family val="2"/>
    </font>
    <font>
      <b/>
      <sz val="10"/>
      <name val="Times New Roman"/>
      <family val="1"/>
    </font>
    <font>
      <b/>
      <sz val="10.5"/>
      <color indexed="56"/>
      <name val="Segoe UI"/>
      <family val="2"/>
    </font>
    <font>
      <sz val="10.5"/>
      <color indexed="56"/>
      <name val="Segoe UI"/>
      <family val="2"/>
    </font>
    <font>
      <b/>
      <sz val="12"/>
      <color theme="3" tint="-0.249977111117893"/>
      <name val="Segoe UI"/>
      <family val="2"/>
    </font>
    <font>
      <sz val="12"/>
      <color theme="3" tint="-0.249977111117893"/>
      <name val="Segoe UI"/>
      <family val="2"/>
    </font>
    <font>
      <b/>
      <sz val="11"/>
      <color theme="3" tint="-0.249977111117893"/>
      <name val="Segoe UI"/>
      <family val="2"/>
    </font>
    <font>
      <sz val="11"/>
      <color theme="3" tint="-0.249977111117893"/>
      <name val="Segoe UI"/>
      <family val="2"/>
    </font>
    <font>
      <i/>
      <sz val="10.5"/>
      <color indexed="56"/>
      <name val="Segoe UI"/>
      <family val="2"/>
    </font>
    <font>
      <sz val="10.5"/>
      <color theme="3" tint="-0.249977111117893"/>
      <name val="Segoe UI"/>
      <family val="2"/>
    </font>
    <font>
      <i/>
      <sz val="10"/>
      <color theme="3" tint="-0.249977111117893"/>
      <name val="Segoe UI"/>
      <family val="2"/>
    </font>
    <font>
      <sz val="14"/>
      <color theme="3" tint="-0.249977111117893"/>
      <name val="Segoe UI"/>
      <family val="2"/>
    </font>
    <font>
      <sz val="10"/>
      <color theme="3" tint="-0.249977111117893"/>
      <name val="Segoe UI"/>
      <family val="2"/>
    </font>
    <font>
      <b/>
      <sz val="10.5"/>
      <color theme="3" tint="-0.249977111117893"/>
      <name val="Segoe UI"/>
      <family val="2"/>
    </font>
    <font>
      <i/>
      <sz val="11"/>
      <color theme="3" tint="-0.249977111117893"/>
      <name val="Segoe UI"/>
      <family val="2"/>
    </font>
    <font>
      <i/>
      <vertAlign val="superscript"/>
      <sz val="11"/>
      <color rgb="FF002060"/>
      <name val="Segoe UI"/>
      <family val="2"/>
    </font>
    <font>
      <i/>
      <sz val="13"/>
      <color rgb="FF002060"/>
      <name val="Segoe UI"/>
      <family val="2"/>
    </font>
    <font>
      <sz val="10"/>
      <color rgb="FF002060"/>
      <name val="Arial"/>
      <family val="2"/>
    </font>
    <font>
      <i/>
      <sz val="10"/>
      <color rgb="FF002060"/>
      <name val="Arial"/>
      <family val="2"/>
    </font>
    <font>
      <b/>
      <sz val="12"/>
      <color rgb="FF002060"/>
      <name val="Arial"/>
      <family val="2"/>
    </font>
    <font>
      <sz val="12"/>
      <color theme="1"/>
      <name val="Segoe UI"/>
      <family val="2"/>
    </font>
    <font>
      <i/>
      <sz val="12"/>
      <color theme="1"/>
      <name val="Segoe UI"/>
      <family val="2"/>
    </font>
    <font>
      <sz val="11"/>
      <color theme="1"/>
      <name val="Calibri"/>
      <family val="2"/>
    </font>
    <font>
      <b/>
      <sz val="12"/>
      <color theme="1"/>
      <name val="Segoe UI"/>
      <family val="2"/>
    </font>
    <font>
      <i/>
      <sz val="12"/>
      <name val="Segoe UI"/>
      <family val="2"/>
    </font>
    <font>
      <i/>
      <vertAlign val="superscript"/>
      <sz val="9"/>
      <name val="Arial"/>
      <family val="2"/>
    </font>
    <font>
      <b/>
      <i/>
      <sz val="12"/>
      <color rgb="FF002060"/>
      <name val="Segoe UI"/>
      <family val="2"/>
    </font>
    <font>
      <sz val="11"/>
      <color theme="1"/>
      <name val="Segoe UI"/>
      <family val="2"/>
    </font>
    <font>
      <b/>
      <sz val="9"/>
      <color theme="1"/>
      <name val="Calibri"/>
      <family val="2"/>
      <scheme val="minor"/>
    </font>
    <font>
      <b/>
      <i/>
      <sz val="11"/>
      <color theme="1"/>
      <name val="Calibri"/>
      <family val="2"/>
      <scheme val="minor"/>
    </font>
    <font>
      <i/>
      <vertAlign val="superscript"/>
      <sz val="10"/>
      <color indexed="56"/>
      <name val="Segoe UI"/>
      <family val="2"/>
    </font>
    <font>
      <i/>
      <sz val="10"/>
      <color indexed="56"/>
      <name val="Segoe UI"/>
      <family val="2"/>
    </font>
    <font>
      <sz val="20"/>
      <color rgb="FF002060"/>
      <name val="Segoe UI"/>
      <family val="2"/>
    </font>
    <font>
      <i/>
      <vertAlign val="superscript"/>
      <sz val="10"/>
      <color theme="3" tint="-0.249977111117893"/>
      <name val="Segoe UI"/>
      <family val="2"/>
    </font>
    <font>
      <i/>
      <sz val="11"/>
      <color theme="1"/>
      <name val="Segoe UI"/>
      <family val="2"/>
    </font>
    <font>
      <b/>
      <vertAlign val="superscript"/>
      <sz val="11"/>
      <color indexed="56"/>
      <name val="Segoe UI"/>
      <family val="2"/>
    </font>
    <font>
      <sz val="10"/>
      <name val="Calibri"/>
      <family val="2"/>
    </font>
    <font>
      <i/>
      <sz val="9.5"/>
      <color rgb="FF002060"/>
      <name val="Segoe UI"/>
      <family val="2"/>
    </font>
    <font>
      <i/>
      <vertAlign val="superscript"/>
      <sz val="9.5"/>
      <color rgb="FF002060"/>
      <name val="Segoe UI"/>
      <family val="2"/>
    </font>
    <font>
      <sz val="9.5"/>
      <color rgb="FF002060"/>
      <name val="Segoe UI"/>
      <family val="2"/>
    </font>
    <font>
      <sz val="10.5"/>
      <color theme="1"/>
      <name val="Segoe UI"/>
      <family val="2"/>
    </font>
    <font>
      <b/>
      <vertAlign val="superscript"/>
      <sz val="10.5"/>
      <color rgb="FF002060"/>
      <name val="Segoe UI"/>
      <family val="2"/>
    </font>
    <font>
      <i/>
      <sz val="9"/>
      <color theme="1"/>
      <name val="Segoe UI"/>
      <family val="2"/>
    </font>
    <font>
      <i/>
      <sz val="9.5"/>
      <color theme="1"/>
      <name val="Calibri"/>
      <family val="2"/>
      <scheme val="minor"/>
    </font>
    <font>
      <sz val="9"/>
      <color theme="1"/>
      <name val="Segoe UI"/>
      <family val="2"/>
    </font>
    <font>
      <sz val="9"/>
      <color theme="1"/>
      <name val="Calibri"/>
      <family val="2"/>
      <scheme val="minor"/>
    </font>
    <font>
      <sz val="12"/>
      <color theme="1"/>
      <name val="Calibri"/>
      <family val="2"/>
      <scheme val="minor"/>
    </font>
    <font>
      <sz val="18"/>
      <color theme="1"/>
      <name val="Calibri"/>
      <family val="2"/>
      <scheme val="minor"/>
    </font>
    <font>
      <i/>
      <sz val="11"/>
      <color theme="1"/>
      <name val="Calibri"/>
      <family val="2"/>
      <scheme val="minor"/>
    </font>
    <font>
      <b/>
      <u/>
      <sz val="11"/>
      <color rgb="FF002060"/>
      <name val="Segoe UI"/>
      <family val="2"/>
    </font>
    <font>
      <i/>
      <sz val="11"/>
      <color rgb="FFFF0000"/>
      <name val="Calibri"/>
      <family val="2"/>
      <scheme val="minor"/>
    </font>
    <font>
      <sz val="11"/>
      <color rgb="FFFF0000"/>
      <name val="Arial"/>
      <family val="2"/>
    </font>
    <font>
      <b/>
      <sz val="11"/>
      <name val="Arial"/>
      <family val="2"/>
    </font>
    <font>
      <b/>
      <sz val="11"/>
      <color theme="1"/>
      <name val="Segoe UI"/>
      <family val="2"/>
    </font>
    <font>
      <sz val="10"/>
      <name val="Courier"/>
      <family val="3"/>
    </font>
    <font>
      <sz val="10.5"/>
      <color rgb="FFFF0000"/>
      <name val="Segoe UI"/>
      <family val="2"/>
    </font>
    <font>
      <i/>
      <sz val="10.5"/>
      <color theme="1"/>
      <name val="Segoe UI"/>
      <family val="2"/>
    </font>
    <font>
      <sz val="11.5"/>
      <name val="Segoe UI"/>
      <family val="2"/>
    </font>
    <font>
      <b/>
      <sz val="20"/>
      <color rgb="FF002060"/>
      <name val="Segoe UI Semibold"/>
      <family val="2"/>
    </font>
    <font>
      <sz val="13"/>
      <color rgb="FF002060"/>
      <name val="Segoe UI Semibold"/>
      <family val="2"/>
    </font>
    <font>
      <u/>
      <sz val="11"/>
      <color theme="10"/>
      <name val="Segoe UI"/>
      <family val="2"/>
    </font>
    <font>
      <u/>
      <sz val="11"/>
      <color rgb="FF0070C0"/>
      <name val="Segoe UI"/>
      <family val="2"/>
    </font>
    <font>
      <u/>
      <sz val="11"/>
      <color rgb="FF0070C0"/>
      <name val="Calibri"/>
      <family val="2"/>
      <scheme val="minor"/>
    </font>
  </fonts>
  <fills count="26">
    <fill>
      <patternFill patternType="none"/>
    </fill>
    <fill>
      <patternFill patternType="gray125"/>
    </fill>
    <fill>
      <patternFill patternType="solid">
        <fgColor theme="0"/>
        <bgColor indexed="64"/>
      </patternFill>
    </fill>
    <fill>
      <patternFill patternType="solid">
        <fgColor theme="4" tint="0.59999389629810485"/>
        <bgColor indexed="64"/>
      </patternFill>
    </fill>
    <fill>
      <patternFill patternType="solid">
        <fgColor rgb="FFFFFF00"/>
        <bgColor indexed="64"/>
      </patternFill>
    </fill>
    <fill>
      <patternFill patternType="solid">
        <fgColor theme="0"/>
        <bgColor indexed="9"/>
      </patternFill>
    </fill>
    <fill>
      <patternFill patternType="solid">
        <fgColor theme="4" tint="0.59999389629810485"/>
        <bgColor indexed="22"/>
      </patternFill>
    </fill>
    <fill>
      <patternFill patternType="solid">
        <fgColor theme="0" tint="-0.14999847407452621"/>
        <bgColor indexed="9"/>
      </patternFill>
    </fill>
    <fill>
      <patternFill patternType="solid">
        <fgColor theme="4" tint="0.79998168889431442"/>
        <bgColor indexed="64"/>
      </patternFill>
    </fill>
    <fill>
      <patternFill patternType="solid">
        <fgColor indexed="9"/>
        <bgColor indexed="64"/>
      </patternFill>
    </fill>
    <fill>
      <patternFill patternType="solid">
        <fgColor theme="0"/>
        <bgColor indexed="22"/>
      </patternFill>
    </fill>
    <fill>
      <patternFill patternType="mediumGray">
        <fgColor indexed="22"/>
        <bgColor theme="0" tint="-0.14999847407452621"/>
      </patternFill>
    </fill>
    <fill>
      <patternFill patternType="mediumGray">
        <fgColor indexed="22"/>
        <bgColor theme="4" tint="0.79998168889431442"/>
      </patternFill>
    </fill>
    <fill>
      <patternFill patternType="solid">
        <fgColor theme="4" tint="0.79995117038483843"/>
        <bgColor theme="0"/>
      </patternFill>
    </fill>
    <fill>
      <patternFill patternType="solid">
        <fgColor theme="4" tint="0.59999389629810485"/>
        <bgColor theme="0"/>
      </patternFill>
    </fill>
    <fill>
      <patternFill patternType="lightGray">
        <fgColor indexed="22"/>
        <bgColor theme="4" tint="0.59999389629810485"/>
      </patternFill>
    </fill>
    <fill>
      <patternFill patternType="gray125">
        <bgColor theme="0"/>
      </patternFill>
    </fill>
    <fill>
      <patternFill patternType="solid">
        <fgColor indexed="22"/>
        <bgColor indexed="64"/>
      </patternFill>
    </fill>
    <fill>
      <patternFill patternType="solid">
        <fgColor theme="4" tint="0.59999389629810485"/>
        <bgColor indexed="9"/>
      </patternFill>
    </fill>
    <fill>
      <patternFill patternType="mediumGray">
        <fgColor indexed="9"/>
        <bgColor theme="0"/>
      </patternFill>
    </fill>
    <fill>
      <patternFill patternType="solid">
        <fgColor theme="4" tint="0.59999389629810485"/>
        <bgColor theme="4" tint="0.79998168889431442"/>
      </patternFill>
    </fill>
    <fill>
      <patternFill patternType="mediumGray">
        <fgColor indexed="22"/>
        <bgColor theme="0" tint="-4.9989318521683403E-2"/>
      </patternFill>
    </fill>
    <fill>
      <patternFill patternType="gray0625">
        <fgColor indexed="22"/>
        <bgColor theme="0"/>
      </patternFill>
    </fill>
    <fill>
      <patternFill patternType="lightGray">
        <fgColor indexed="22"/>
        <bgColor theme="0" tint="-0.14999847407452621"/>
      </patternFill>
    </fill>
    <fill>
      <patternFill patternType="lightGray">
        <fgColor indexed="22"/>
        <bgColor theme="0"/>
      </patternFill>
    </fill>
    <fill>
      <patternFill patternType="lightGray">
        <fgColor indexed="22"/>
        <bgColor theme="2"/>
      </patternFill>
    </fill>
  </fills>
  <borders count="412">
    <border>
      <left/>
      <right/>
      <top/>
      <bottom/>
      <diagonal/>
    </border>
    <border>
      <left style="thick">
        <color rgb="FF002060"/>
      </left>
      <right/>
      <top style="thick">
        <color rgb="FF002060"/>
      </top>
      <bottom style="medium">
        <color rgb="FF002060"/>
      </bottom>
      <diagonal/>
    </border>
    <border>
      <left style="thick">
        <color rgb="FF002060"/>
      </left>
      <right style="medium">
        <color rgb="FF002060"/>
      </right>
      <top style="thick">
        <color rgb="FF002060"/>
      </top>
      <bottom style="medium">
        <color rgb="FF002060"/>
      </bottom>
      <diagonal/>
    </border>
    <border>
      <left style="medium">
        <color rgb="FF002060"/>
      </left>
      <right style="medium">
        <color rgb="FF002060"/>
      </right>
      <top style="thick">
        <color rgb="FF002060"/>
      </top>
      <bottom style="medium">
        <color rgb="FF002060"/>
      </bottom>
      <diagonal/>
    </border>
    <border>
      <left style="medium">
        <color rgb="FF002060"/>
      </left>
      <right style="thick">
        <color rgb="FF002060"/>
      </right>
      <top style="thick">
        <color rgb="FF002060"/>
      </top>
      <bottom style="medium">
        <color rgb="FF002060"/>
      </bottom>
      <diagonal/>
    </border>
    <border>
      <left style="thick">
        <color rgb="FF002060"/>
      </left>
      <right/>
      <top/>
      <bottom/>
      <diagonal/>
    </border>
    <border>
      <left style="thick">
        <color rgb="FF002060"/>
      </left>
      <right style="medium">
        <color rgb="FF002060"/>
      </right>
      <top/>
      <bottom/>
      <diagonal/>
    </border>
    <border>
      <left style="medium">
        <color rgb="FF002060"/>
      </left>
      <right style="medium">
        <color rgb="FF002060"/>
      </right>
      <top/>
      <bottom/>
      <diagonal/>
    </border>
    <border>
      <left style="medium">
        <color rgb="FF002060"/>
      </left>
      <right/>
      <top/>
      <bottom/>
      <diagonal/>
    </border>
    <border>
      <left style="medium">
        <color rgb="FF002060"/>
      </left>
      <right style="thick">
        <color rgb="FF002060"/>
      </right>
      <top/>
      <bottom/>
      <diagonal/>
    </border>
    <border>
      <left style="thick">
        <color rgb="FF002060"/>
      </left>
      <right style="medium">
        <color rgb="FF002060"/>
      </right>
      <top/>
      <bottom style="thick">
        <color rgb="FF002060"/>
      </bottom>
      <diagonal/>
    </border>
    <border>
      <left style="medium">
        <color rgb="FF002060"/>
      </left>
      <right style="medium">
        <color rgb="FF002060"/>
      </right>
      <top/>
      <bottom style="thick">
        <color rgb="FF002060"/>
      </bottom>
      <diagonal/>
    </border>
    <border>
      <left style="medium">
        <color rgb="FF002060"/>
      </left>
      <right/>
      <top/>
      <bottom style="thick">
        <color rgb="FF002060"/>
      </bottom>
      <diagonal/>
    </border>
    <border>
      <left style="medium">
        <color rgb="FF002060"/>
      </left>
      <right style="thick">
        <color rgb="FF002060"/>
      </right>
      <top/>
      <bottom style="thick">
        <color rgb="FF002060"/>
      </bottom>
      <diagonal/>
    </border>
    <border>
      <left style="thick">
        <color rgb="FF002060"/>
      </left>
      <right/>
      <top/>
      <bottom style="thick">
        <color rgb="FF002060"/>
      </bottom>
      <diagonal/>
    </border>
    <border>
      <left style="thick">
        <color rgb="FF002060"/>
      </left>
      <right style="medium">
        <color rgb="FF002060"/>
      </right>
      <top style="thick">
        <color rgb="FF002060"/>
      </top>
      <bottom/>
      <diagonal/>
    </border>
    <border>
      <left/>
      <right/>
      <top style="thick">
        <color rgb="FF002060"/>
      </top>
      <bottom/>
      <diagonal/>
    </border>
    <border>
      <left/>
      <right style="medium">
        <color rgb="FF002060"/>
      </right>
      <top style="thick">
        <color rgb="FF002060"/>
      </top>
      <bottom/>
      <diagonal/>
    </border>
    <border>
      <left style="medium">
        <color rgb="FF002060"/>
      </left>
      <right/>
      <top style="thick">
        <color rgb="FF002060"/>
      </top>
      <bottom style="medium">
        <color rgb="FF002060"/>
      </bottom>
      <diagonal/>
    </border>
    <border>
      <left/>
      <right style="thick">
        <color rgb="FF002060"/>
      </right>
      <top style="thick">
        <color rgb="FF002060"/>
      </top>
      <bottom style="medium">
        <color rgb="FF002060"/>
      </bottom>
      <diagonal/>
    </border>
    <border>
      <left style="thick">
        <color rgb="FF002060"/>
      </left>
      <right style="medium">
        <color rgb="FF002060"/>
      </right>
      <top/>
      <bottom style="medium">
        <color rgb="FF002060"/>
      </bottom>
      <diagonal/>
    </border>
    <border>
      <left/>
      <right style="medium">
        <color rgb="FF002060"/>
      </right>
      <top style="medium">
        <color rgb="FF002060"/>
      </top>
      <bottom style="medium">
        <color rgb="FF002060"/>
      </bottom>
      <diagonal/>
    </border>
    <border>
      <left/>
      <right/>
      <top style="medium">
        <color rgb="FF002060"/>
      </top>
      <bottom style="medium">
        <color rgb="FF002060"/>
      </bottom>
      <diagonal/>
    </border>
    <border>
      <left style="medium">
        <color rgb="FF002060"/>
      </left>
      <right/>
      <top style="medium">
        <color rgb="FF002060"/>
      </top>
      <bottom style="medium">
        <color rgb="FF002060"/>
      </bottom>
      <diagonal/>
    </border>
    <border>
      <left/>
      <right style="thick">
        <color rgb="FF002060"/>
      </right>
      <top style="medium">
        <color rgb="FF002060"/>
      </top>
      <bottom style="medium">
        <color rgb="FF002060"/>
      </bottom>
      <diagonal/>
    </border>
    <border>
      <left style="thick">
        <color rgb="FF002060"/>
      </left>
      <right style="medium">
        <color rgb="FF002060"/>
      </right>
      <top style="medium">
        <color rgb="FF002060"/>
      </top>
      <bottom/>
      <diagonal/>
    </border>
    <border>
      <left/>
      <right style="medium">
        <color rgb="FF002060"/>
      </right>
      <top style="medium">
        <color rgb="FF002060"/>
      </top>
      <bottom/>
      <diagonal/>
    </border>
    <border>
      <left style="medium">
        <color rgb="FF002060"/>
      </left>
      <right/>
      <top style="medium">
        <color rgb="FF002060"/>
      </top>
      <bottom/>
      <diagonal/>
    </border>
    <border>
      <left/>
      <right/>
      <top style="medium">
        <color rgb="FF002060"/>
      </top>
      <bottom/>
      <diagonal/>
    </border>
    <border>
      <left/>
      <right style="thick">
        <color rgb="FF002060"/>
      </right>
      <top/>
      <bottom/>
      <diagonal/>
    </border>
    <border>
      <left/>
      <right style="medium">
        <color rgb="FF002060"/>
      </right>
      <top/>
      <bottom/>
      <diagonal/>
    </border>
    <border>
      <left style="thick">
        <color rgb="FF002060"/>
      </left>
      <right style="medium">
        <color rgb="FF002060"/>
      </right>
      <top/>
      <bottom style="thin">
        <color rgb="FF002060"/>
      </bottom>
      <diagonal/>
    </border>
    <border>
      <left/>
      <right style="medium">
        <color rgb="FF002060"/>
      </right>
      <top/>
      <bottom style="thin">
        <color rgb="FF002060"/>
      </bottom>
      <diagonal/>
    </border>
    <border>
      <left style="medium">
        <color rgb="FF002060"/>
      </left>
      <right/>
      <top/>
      <bottom style="thin">
        <color rgb="FF002060"/>
      </bottom>
      <diagonal/>
    </border>
    <border>
      <left/>
      <right/>
      <top/>
      <bottom style="thin">
        <color rgb="FF002060"/>
      </bottom>
      <diagonal/>
    </border>
    <border>
      <left/>
      <right style="thick">
        <color rgb="FF002060"/>
      </right>
      <top/>
      <bottom style="thin">
        <color rgb="FF002060"/>
      </bottom>
      <diagonal/>
    </border>
    <border>
      <left style="medium">
        <color rgb="FF002060"/>
      </left>
      <right style="medium">
        <color rgb="FF002060"/>
      </right>
      <top style="thin">
        <color rgb="FF002060"/>
      </top>
      <bottom/>
      <diagonal/>
    </border>
    <border>
      <left style="medium">
        <color rgb="FF002060"/>
      </left>
      <right/>
      <top style="thin">
        <color rgb="FF002060"/>
      </top>
      <bottom/>
      <diagonal/>
    </border>
    <border>
      <left/>
      <right/>
      <top style="thin">
        <color rgb="FF002060"/>
      </top>
      <bottom/>
      <diagonal/>
    </border>
    <border>
      <left/>
      <right style="medium">
        <color rgb="FF002060"/>
      </right>
      <top style="thin">
        <color rgb="FF002060"/>
      </top>
      <bottom/>
      <diagonal/>
    </border>
    <border>
      <left/>
      <right style="thin">
        <color rgb="FF002060"/>
      </right>
      <top/>
      <bottom/>
      <diagonal/>
    </border>
    <border>
      <left style="thick">
        <color rgb="FF002060"/>
      </left>
      <right style="medium">
        <color rgb="FF002060"/>
      </right>
      <top style="thin">
        <color rgb="FF002060"/>
      </top>
      <bottom/>
      <diagonal/>
    </border>
    <border>
      <left/>
      <right style="thick">
        <color rgb="FF002060"/>
      </right>
      <top style="thin">
        <color rgb="FF002060"/>
      </top>
      <bottom/>
      <diagonal/>
    </border>
    <border>
      <left/>
      <right style="medium">
        <color rgb="FF002060"/>
      </right>
      <top/>
      <bottom style="thick">
        <color rgb="FF002060"/>
      </bottom>
      <diagonal/>
    </border>
    <border>
      <left/>
      <right/>
      <top/>
      <bottom style="thick">
        <color rgb="FF002060"/>
      </bottom>
      <diagonal/>
    </border>
    <border>
      <left/>
      <right style="thick">
        <color rgb="FF002060"/>
      </right>
      <top/>
      <bottom style="thick">
        <color rgb="FF002060"/>
      </bottom>
      <diagonal/>
    </border>
    <border>
      <left style="medium">
        <color rgb="FF002060"/>
      </left>
      <right style="medium">
        <color rgb="FF002060"/>
      </right>
      <top style="thick">
        <color rgb="FF002060"/>
      </top>
      <bottom/>
      <diagonal/>
    </border>
    <border>
      <left style="medium">
        <color rgb="FF002060"/>
      </left>
      <right style="thick">
        <color rgb="FF002060"/>
      </right>
      <top style="thick">
        <color rgb="FF002060"/>
      </top>
      <bottom/>
      <diagonal/>
    </border>
    <border>
      <left style="thick">
        <color rgb="FF002060"/>
      </left>
      <right style="medium">
        <color rgb="FF002060"/>
      </right>
      <top style="thick">
        <color rgb="FF002060"/>
      </top>
      <bottom style="thick">
        <color rgb="FF002060"/>
      </bottom>
      <diagonal/>
    </border>
    <border>
      <left style="medium">
        <color rgb="FF002060"/>
      </left>
      <right style="medium">
        <color rgb="FF002060"/>
      </right>
      <top style="thick">
        <color rgb="FF002060"/>
      </top>
      <bottom style="thick">
        <color rgb="FF002060"/>
      </bottom>
      <diagonal/>
    </border>
    <border>
      <left style="medium">
        <color rgb="FF002060"/>
      </left>
      <right style="thick">
        <color rgb="FF002060"/>
      </right>
      <top style="thick">
        <color rgb="FF002060"/>
      </top>
      <bottom style="thick">
        <color rgb="FF002060"/>
      </bottom>
      <diagonal/>
    </border>
    <border>
      <left style="medium">
        <color rgb="FF002060"/>
      </left>
      <right style="medium">
        <color rgb="FF002060"/>
      </right>
      <top/>
      <bottom style="double">
        <color rgb="FF002060"/>
      </bottom>
      <diagonal/>
    </border>
    <border>
      <left style="thick">
        <color rgb="FF002060"/>
      </left>
      <right style="double">
        <color rgb="FF002060"/>
      </right>
      <top style="thick">
        <color rgb="FF002060"/>
      </top>
      <bottom style="thick">
        <color rgb="FF002060"/>
      </bottom>
      <diagonal/>
    </border>
    <border>
      <left style="double">
        <color rgb="FF002060"/>
      </left>
      <right/>
      <top style="thick">
        <color rgb="FF002060"/>
      </top>
      <bottom style="thick">
        <color rgb="FF002060"/>
      </bottom>
      <diagonal/>
    </border>
    <border>
      <left/>
      <right/>
      <top style="thick">
        <color rgb="FF002060"/>
      </top>
      <bottom style="thick">
        <color rgb="FF002060"/>
      </bottom>
      <diagonal/>
    </border>
    <border>
      <left/>
      <right style="thick">
        <color rgb="FF002060"/>
      </right>
      <top style="thick">
        <color rgb="FF002060"/>
      </top>
      <bottom style="thick">
        <color rgb="FF002060"/>
      </bottom>
      <diagonal/>
    </border>
    <border>
      <left style="thick">
        <color rgb="FF002060"/>
      </left>
      <right style="double">
        <color rgb="FF002060"/>
      </right>
      <top style="thick">
        <color rgb="FF002060"/>
      </top>
      <bottom style="double">
        <color rgb="FF002060"/>
      </bottom>
      <diagonal/>
    </border>
    <border>
      <left style="double">
        <color rgb="FF002060"/>
      </left>
      <right style="medium">
        <color rgb="FF002060"/>
      </right>
      <top style="thick">
        <color rgb="FF002060"/>
      </top>
      <bottom style="double">
        <color rgb="FF002060"/>
      </bottom>
      <diagonal/>
    </border>
    <border>
      <left style="medium">
        <color rgb="FF002060"/>
      </left>
      <right style="medium">
        <color rgb="FF002060"/>
      </right>
      <top style="thick">
        <color rgb="FF002060"/>
      </top>
      <bottom style="double">
        <color rgb="FF002060"/>
      </bottom>
      <diagonal/>
    </border>
    <border>
      <left style="medium">
        <color rgb="FF002060"/>
      </left>
      <right style="thick">
        <color rgb="FF002060"/>
      </right>
      <top style="thick">
        <color rgb="FF002060"/>
      </top>
      <bottom style="double">
        <color rgb="FF002060"/>
      </bottom>
      <diagonal/>
    </border>
    <border>
      <left/>
      <right style="medium">
        <color rgb="FF002060"/>
      </right>
      <top style="thick">
        <color rgb="FF002060"/>
      </top>
      <bottom style="double">
        <color rgb="FF002060"/>
      </bottom>
      <diagonal/>
    </border>
    <border>
      <left style="thick">
        <color rgb="FF002060"/>
      </left>
      <right style="double">
        <color rgb="FF002060"/>
      </right>
      <top/>
      <bottom/>
      <diagonal/>
    </border>
    <border>
      <left style="double">
        <color rgb="FF002060"/>
      </left>
      <right style="medium">
        <color rgb="FF002060"/>
      </right>
      <top/>
      <bottom/>
      <diagonal/>
    </border>
    <border>
      <left style="thick">
        <color rgb="FF002060"/>
      </left>
      <right style="double">
        <color rgb="FF002060"/>
      </right>
      <top/>
      <bottom style="thick">
        <color rgb="FF002060"/>
      </bottom>
      <diagonal/>
    </border>
    <border>
      <left style="double">
        <color rgb="FF002060"/>
      </left>
      <right style="medium">
        <color rgb="FF002060"/>
      </right>
      <top/>
      <bottom style="thick">
        <color rgb="FF00206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theme="3" tint="-0.24994659260841701"/>
      </left>
      <right/>
      <top/>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medium">
        <color theme="3" tint="-0.24994659260841701"/>
      </left>
      <right/>
      <top/>
      <bottom style="medium">
        <color theme="3" tint="-0.24994659260841701"/>
      </bottom>
      <diagonal/>
    </border>
    <border>
      <left/>
      <right/>
      <top/>
      <bottom style="medium">
        <color indexed="64"/>
      </bottom>
      <diagonal/>
    </border>
    <border>
      <left/>
      <right style="medium">
        <color indexed="64"/>
      </right>
      <top/>
      <bottom style="medium">
        <color indexed="64"/>
      </bottom>
      <diagonal/>
    </border>
    <border>
      <left style="thick">
        <color rgb="FF002060"/>
      </left>
      <right style="thick">
        <color rgb="FF002060"/>
      </right>
      <top style="thick">
        <color rgb="FF002060"/>
      </top>
      <bottom style="thick">
        <color rgb="FF002060"/>
      </bottom>
      <diagonal/>
    </border>
    <border>
      <left style="thick">
        <color rgb="FF002060"/>
      </left>
      <right style="thick">
        <color rgb="FF002060"/>
      </right>
      <top/>
      <bottom/>
      <diagonal/>
    </border>
    <border>
      <left style="thick">
        <color rgb="FF002060"/>
      </left>
      <right style="thick">
        <color rgb="FF002060"/>
      </right>
      <top/>
      <bottom style="thick">
        <color rgb="FF002060"/>
      </bottom>
      <diagonal/>
    </border>
    <border>
      <left style="thick">
        <color rgb="FF002060"/>
      </left>
      <right style="thick">
        <color rgb="FF002060"/>
      </right>
      <top style="thick">
        <color rgb="FF002060"/>
      </top>
      <bottom style="double">
        <color rgb="FF002060"/>
      </bottom>
      <diagonal/>
    </border>
    <border>
      <left style="thick">
        <color rgb="FF002060"/>
      </left>
      <right/>
      <top style="thick">
        <color rgb="FF002060"/>
      </top>
      <bottom style="thick">
        <color rgb="FF002060"/>
      </bottom>
      <diagonal/>
    </border>
    <border>
      <left style="thick">
        <color rgb="FF002060"/>
      </left>
      <right style="thick">
        <color rgb="FF002060"/>
      </right>
      <top style="thick">
        <color rgb="FF002060"/>
      </top>
      <bottom/>
      <diagonal/>
    </border>
    <border>
      <left style="thick">
        <color rgb="FF002060"/>
      </left>
      <right style="double">
        <color rgb="FF002060"/>
      </right>
      <top style="double">
        <color rgb="FF002060"/>
      </top>
      <bottom style="double">
        <color rgb="FF002060"/>
      </bottom>
      <diagonal/>
    </border>
    <border>
      <left style="thick">
        <color rgb="FF002060"/>
      </left>
      <right style="thick">
        <color rgb="FF002060"/>
      </right>
      <top style="double">
        <color rgb="FF002060"/>
      </top>
      <bottom style="double">
        <color rgb="FF002060"/>
      </bottom>
      <diagonal/>
    </border>
    <border>
      <left style="thick">
        <color rgb="FF002060"/>
      </left>
      <right style="thick">
        <color rgb="FF002060"/>
      </right>
      <top style="medium">
        <color rgb="FF002060"/>
      </top>
      <bottom/>
      <diagonal/>
    </border>
    <border>
      <left style="thick">
        <color rgb="FF002060"/>
      </left>
      <right/>
      <top style="medium">
        <color rgb="FF002060"/>
      </top>
      <bottom/>
      <diagonal/>
    </border>
    <border>
      <left style="thick">
        <color rgb="FF002060"/>
      </left>
      <right style="thick">
        <color rgb="FF002060"/>
      </right>
      <top style="thick">
        <color rgb="FF002060"/>
      </top>
      <bottom style="medium">
        <color rgb="FF002060"/>
      </bottom>
      <diagonal/>
    </border>
    <border>
      <left style="medium">
        <color rgb="FF002060"/>
      </left>
      <right style="thick">
        <color rgb="FF002060"/>
      </right>
      <top style="medium">
        <color rgb="FF002060"/>
      </top>
      <bottom/>
      <diagonal/>
    </border>
    <border>
      <left style="thick">
        <color rgb="FF002060"/>
      </left>
      <right style="double">
        <color rgb="FF002060"/>
      </right>
      <top/>
      <bottom style="medium">
        <color rgb="FF002060"/>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ck">
        <color indexed="64"/>
      </right>
      <top style="medium">
        <color indexed="64"/>
      </top>
      <bottom style="medium">
        <color indexed="64"/>
      </bottom>
      <diagonal/>
    </border>
    <border>
      <left style="thick">
        <color indexed="64"/>
      </left>
      <right style="thick">
        <color indexed="64"/>
      </right>
      <top style="medium">
        <color indexed="64"/>
      </top>
      <bottom style="medium">
        <color indexed="64"/>
      </bottom>
      <diagonal/>
    </border>
    <border>
      <left style="thick">
        <color indexed="64"/>
      </left>
      <right style="thick">
        <color rgb="FF002060"/>
      </right>
      <top style="medium">
        <color indexed="64"/>
      </top>
      <bottom style="medium">
        <color indexed="64"/>
      </bottom>
      <diagonal/>
    </border>
    <border>
      <left style="thick">
        <color rgb="FF002060"/>
      </left>
      <right style="thick">
        <color rgb="FF002060"/>
      </right>
      <top style="medium">
        <color indexed="64"/>
      </top>
      <bottom style="medium">
        <color indexed="64"/>
      </bottom>
      <diagonal/>
    </border>
    <border>
      <left style="thick">
        <color rgb="FF002060"/>
      </left>
      <right style="double">
        <color rgb="FF002060"/>
      </right>
      <top style="medium">
        <color rgb="FF002060"/>
      </top>
      <bottom/>
      <diagonal/>
    </border>
    <border>
      <left style="medium">
        <color indexed="64"/>
      </left>
      <right style="medium">
        <color indexed="64"/>
      </right>
      <top/>
      <bottom/>
      <diagonal/>
    </border>
    <border>
      <left/>
      <right style="thick">
        <color indexed="64"/>
      </right>
      <top/>
      <bottom/>
      <diagonal/>
    </border>
    <border>
      <left style="thick">
        <color indexed="64"/>
      </left>
      <right style="thick">
        <color indexed="64"/>
      </right>
      <top/>
      <bottom/>
      <diagonal/>
    </border>
    <border>
      <left style="thick">
        <color indexed="64"/>
      </left>
      <right style="thick">
        <color rgb="FF002060"/>
      </right>
      <top/>
      <bottom/>
      <diagonal/>
    </border>
    <border>
      <left style="medium">
        <color indexed="64"/>
      </left>
      <right style="medium">
        <color indexed="64"/>
      </right>
      <top/>
      <bottom style="thick">
        <color rgb="FF002060"/>
      </bottom>
      <diagonal/>
    </border>
    <border>
      <left/>
      <right style="thick">
        <color indexed="64"/>
      </right>
      <top/>
      <bottom style="thick">
        <color rgb="FF002060"/>
      </bottom>
      <diagonal/>
    </border>
    <border>
      <left style="thick">
        <color indexed="64"/>
      </left>
      <right style="thick">
        <color indexed="64"/>
      </right>
      <top/>
      <bottom style="thick">
        <color rgb="FF002060"/>
      </bottom>
      <diagonal/>
    </border>
    <border>
      <left style="thick">
        <color indexed="64"/>
      </left>
      <right/>
      <top/>
      <bottom style="thick">
        <color rgb="FF002060"/>
      </bottom>
      <diagonal/>
    </border>
    <border>
      <left style="medium">
        <color indexed="64"/>
      </left>
      <right style="thick">
        <color indexed="64"/>
      </right>
      <top/>
      <bottom style="thick">
        <color rgb="FF002060"/>
      </bottom>
      <diagonal/>
    </border>
    <border>
      <left style="thick">
        <color indexed="64"/>
      </left>
      <right style="thick">
        <color rgb="FF002060"/>
      </right>
      <top/>
      <bottom style="thick">
        <color rgb="FF002060"/>
      </bottom>
      <diagonal/>
    </border>
    <border>
      <left/>
      <right style="thick">
        <color rgb="FF002060"/>
      </right>
      <top style="medium">
        <color rgb="FF002060"/>
      </top>
      <bottom/>
      <diagonal/>
    </border>
    <border>
      <left style="thick">
        <color rgb="FF002060"/>
      </left>
      <right style="double">
        <color rgb="FF002060"/>
      </right>
      <top style="thick">
        <color rgb="FF002060"/>
      </top>
      <bottom/>
      <diagonal/>
    </border>
    <border>
      <left style="double">
        <color rgb="FF002060"/>
      </left>
      <right style="medium">
        <color rgb="FF002060"/>
      </right>
      <top style="thick">
        <color rgb="FF002060"/>
      </top>
      <bottom/>
      <diagonal/>
    </border>
    <border>
      <left style="double">
        <color rgb="FF002060"/>
      </left>
      <right style="medium">
        <color rgb="FF002060"/>
      </right>
      <top/>
      <bottom style="medium">
        <color rgb="FF002060"/>
      </bottom>
      <diagonal/>
    </border>
    <border>
      <left style="medium">
        <color rgb="FF002060"/>
      </left>
      <right style="medium">
        <color rgb="FF002060"/>
      </right>
      <top/>
      <bottom style="medium">
        <color rgb="FF002060"/>
      </bottom>
      <diagonal/>
    </border>
    <border>
      <left/>
      <right style="medium">
        <color rgb="FF002060"/>
      </right>
      <top/>
      <bottom style="medium">
        <color rgb="FF002060"/>
      </bottom>
      <diagonal/>
    </border>
    <border>
      <left style="thick">
        <color rgb="FF002060"/>
      </left>
      <right style="double">
        <color rgb="FF002060"/>
      </right>
      <top style="thick">
        <color rgb="FF002060"/>
      </top>
      <bottom style="medium">
        <color rgb="FF002060"/>
      </bottom>
      <diagonal/>
    </border>
    <border>
      <left style="thick">
        <color rgb="FF002060"/>
      </left>
      <right style="medium">
        <color indexed="64"/>
      </right>
      <top style="thick">
        <color rgb="FF002060"/>
      </top>
      <bottom style="medium">
        <color rgb="FF002060"/>
      </bottom>
      <diagonal/>
    </border>
    <border>
      <left/>
      <right/>
      <top/>
      <bottom style="medium">
        <color rgb="FF002060"/>
      </bottom>
      <diagonal/>
    </border>
    <border>
      <left style="medium">
        <color rgb="FF002060"/>
      </left>
      <right style="double">
        <color rgb="FF002060"/>
      </right>
      <top style="medium">
        <color rgb="FF002060"/>
      </top>
      <bottom/>
      <diagonal/>
    </border>
    <border>
      <left style="double">
        <color rgb="FF002060"/>
      </left>
      <right/>
      <top style="medium">
        <color rgb="FF002060"/>
      </top>
      <bottom/>
      <diagonal/>
    </border>
    <border>
      <left style="medium">
        <color rgb="FF002060"/>
      </left>
      <right style="double">
        <color rgb="FF002060"/>
      </right>
      <top/>
      <bottom/>
      <diagonal/>
    </border>
    <border>
      <left style="double">
        <color rgb="FF002060"/>
      </left>
      <right/>
      <top/>
      <bottom style="medium">
        <color rgb="FF002060"/>
      </bottom>
      <diagonal/>
    </border>
    <border>
      <left style="medium">
        <color rgb="FF002060"/>
      </left>
      <right/>
      <top/>
      <bottom style="medium">
        <color rgb="FF002060"/>
      </bottom>
      <diagonal/>
    </border>
    <border>
      <left style="double">
        <color rgb="FF002060"/>
      </left>
      <right/>
      <top style="medium">
        <color rgb="FF002060"/>
      </top>
      <bottom style="medium">
        <color rgb="FF002060"/>
      </bottom>
      <diagonal/>
    </border>
    <border>
      <left style="double">
        <color rgb="FF002060"/>
      </left>
      <right style="medium">
        <color rgb="FF002060"/>
      </right>
      <top style="medium">
        <color rgb="FF002060"/>
      </top>
      <bottom style="medium">
        <color rgb="FF002060"/>
      </bottom>
      <diagonal/>
    </border>
    <border>
      <left style="medium">
        <color rgb="FF002060"/>
      </left>
      <right style="medium">
        <color rgb="FF002060"/>
      </right>
      <top style="medium">
        <color rgb="FF002060"/>
      </top>
      <bottom style="medium">
        <color rgb="FF002060"/>
      </bottom>
      <diagonal/>
    </border>
    <border>
      <left style="medium">
        <color rgb="FF002060"/>
      </left>
      <right style="double">
        <color rgb="FF002060"/>
      </right>
      <top/>
      <bottom style="double">
        <color rgb="FF002060"/>
      </bottom>
      <diagonal/>
    </border>
    <border>
      <left style="double">
        <color rgb="FF002060"/>
      </left>
      <right/>
      <top/>
      <bottom style="double">
        <color rgb="FF002060"/>
      </bottom>
      <diagonal/>
    </border>
    <border>
      <left/>
      <right/>
      <top/>
      <bottom style="double">
        <color rgb="FF002060"/>
      </bottom>
      <diagonal/>
    </border>
    <border>
      <left/>
      <right style="medium">
        <color rgb="FF002060"/>
      </right>
      <top/>
      <bottom style="double">
        <color rgb="FF002060"/>
      </bottom>
      <diagonal/>
    </border>
    <border>
      <left style="double">
        <color rgb="FF002060"/>
      </left>
      <right style="thin">
        <color indexed="64"/>
      </right>
      <top/>
      <bottom/>
      <diagonal/>
    </border>
    <border>
      <left style="medium">
        <color indexed="64"/>
      </left>
      <right style="thin">
        <color indexed="64"/>
      </right>
      <top/>
      <bottom/>
      <diagonal/>
    </border>
    <border>
      <left/>
      <right style="medium">
        <color rgb="FF002060"/>
      </right>
      <top style="medium">
        <color indexed="64"/>
      </top>
      <bottom/>
      <diagonal/>
    </border>
    <border>
      <left style="medium">
        <color rgb="FF002060"/>
      </left>
      <right style="double">
        <color rgb="FF002060"/>
      </right>
      <top/>
      <bottom style="medium">
        <color indexed="64"/>
      </bottom>
      <diagonal/>
    </border>
    <border>
      <left/>
      <right/>
      <top style="thick">
        <color rgb="FF002060"/>
      </top>
      <bottom style="medium">
        <color rgb="FF002060"/>
      </bottom>
      <diagonal/>
    </border>
    <border>
      <left style="medium">
        <color rgb="FF002060"/>
      </left>
      <right style="medium">
        <color rgb="FF002060"/>
      </right>
      <top style="medium">
        <color rgb="FF002060"/>
      </top>
      <bottom/>
      <diagonal/>
    </border>
    <border>
      <left style="medium">
        <color rgb="FF002060"/>
      </left>
      <right style="thin">
        <color rgb="FF002060"/>
      </right>
      <top style="medium">
        <color rgb="FF002060"/>
      </top>
      <bottom style="thin">
        <color theme="4" tint="-0.499984740745262"/>
      </bottom>
      <diagonal/>
    </border>
    <border>
      <left style="thin">
        <color rgb="FF002060"/>
      </left>
      <right style="thin">
        <color rgb="FF002060"/>
      </right>
      <top style="medium">
        <color rgb="FF002060"/>
      </top>
      <bottom style="thin">
        <color theme="4" tint="-0.499984740745262"/>
      </bottom>
      <diagonal/>
    </border>
    <border>
      <left style="thin">
        <color rgb="FF002060"/>
      </left>
      <right/>
      <top style="medium">
        <color rgb="FF002060"/>
      </top>
      <bottom style="thin">
        <color theme="4" tint="-0.499984740745262"/>
      </bottom>
      <diagonal/>
    </border>
    <border>
      <left style="medium">
        <color rgb="FF002060"/>
      </left>
      <right style="medium">
        <color rgb="FF002060"/>
      </right>
      <top style="medium">
        <color rgb="FF002060"/>
      </top>
      <bottom style="thin">
        <color theme="4" tint="-0.499984740745262"/>
      </bottom>
      <diagonal/>
    </border>
    <border>
      <left style="medium">
        <color rgb="FF002060"/>
      </left>
      <right style="thin">
        <color rgb="FF002060"/>
      </right>
      <top style="thin">
        <color theme="4" tint="-0.499984740745262"/>
      </top>
      <bottom style="thin">
        <color rgb="FF002060"/>
      </bottom>
      <diagonal/>
    </border>
    <border>
      <left style="thin">
        <color rgb="FF002060"/>
      </left>
      <right style="thin">
        <color rgb="FF002060"/>
      </right>
      <top style="thin">
        <color theme="4" tint="-0.499984740745262"/>
      </top>
      <bottom style="thin">
        <color rgb="FF002060"/>
      </bottom>
      <diagonal/>
    </border>
    <border>
      <left style="thin">
        <color rgb="FF002060"/>
      </left>
      <right/>
      <top style="thin">
        <color theme="4" tint="-0.499984740745262"/>
      </top>
      <bottom style="thin">
        <color rgb="FF002060"/>
      </bottom>
      <diagonal/>
    </border>
    <border>
      <left style="medium">
        <color rgb="FF002060"/>
      </left>
      <right style="medium">
        <color rgb="FF002060"/>
      </right>
      <top style="thin">
        <color theme="4" tint="-0.499984740745262"/>
      </top>
      <bottom style="thin">
        <color rgb="FF002060"/>
      </bottom>
      <diagonal/>
    </border>
    <border>
      <left style="medium">
        <color rgb="FF002060"/>
      </left>
      <right style="thin">
        <color rgb="FF002060"/>
      </right>
      <top style="medium">
        <color rgb="FF002060"/>
      </top>
      <bottom/>
      <diagonal/>
    </border>
    <border>
      <left style="thin">
        <color rgb="FF002060"/>
      </left>
      <right style="thin">
        <color rgb="FF002060"/>
      </right>
      <top style="medium">
        <color rgb="FF002060"/>
      </top>
      <bottom/>
      <diagonal/>
    </border>
    <border>
      <left style="thin">
        <color rgb="FF002060"/>
      </left>
      <right/>
      <top style="medium">
        <color rgb="FF002060"/>
      </top>
      <bottom/>
      <diagonal/>
    </border>
    <border>
      <left style="medium">
        <color rgb="FF002060"/>
      </left>
      <right style="thin">
        <color rgb="FF002060"/>
      </right>
      <top/>
      <bottom/>
      <diagonal/>
    </border>
    <border>
      <left style="thin">
        <color rgb="FF002060"/>
      </left>
      <right style="thin">
        <color rgb="FF002060"/>
      </right>
      <top/>
      <bottom/>
      <diagonal/>
    </border>
    <border>
      <left style="thin">
        <color rgb="FF002060"/>
      </left>
      <right/>
      <top/>
      <bottom/>
      <diagonal/>
    </border>
    <border>
      <left style="medium">
        <color rgb="FF002060"/>
      </left>
      <right style="thin">
        <color rgb="FF002060"/>
      </right>
      <top/>
      <bottom style="medium">
        <color rgb="FF002060"/>
      </bottom>
      <diagonal/>
    </border>
    <border>
      <left style="thin">
        <color rgb="FF002060"/>
      </left>
      <right style="thin">
        <color rgb="FF002060"/>
      </right>
      <top/>
      <bottom style="medium">
        <color rgb="FF002060"/>
      </bottom>
      <diagonal/>
    </border>
    <border>
      <left style="thin">
        <color rgb="FF002060"/>
      </left>
      <right/>
      <top/>
      <bottom style="medium">
        <color rgb="FF002060"/>
      </bottom>
      <diagonal/>
    </border>
    <border>
      <left style="medium">
        <color rgb="FF002060"/>
      </left>
      <right style="thin">
        <color rgb="FF002060"/>
      </right>
      <top style="medium">
        <color rgb="FF002060"/>
      </top>
      <bottom style="medium">
        <color rgb="FF002060"/>
      </bottom>
      <diagonal/>
    </border>
    <border>
      <left style="thin">
        <color rgb="FF002060"/>
      </left>
      <right style="thin">
        <color rgb="FF002060"/>
      </right>
      <top style="medium">
        <color rgb="FF002060"/>
      </top>
      <bottom style="medium">
        <color rgb="FF002060"/>
      </bottom>
      <diagonal/>
    </border>
    <border>
      <left style="thin">
        <color rgb="FF002060"/>
      </left>
      <right/>
      <top style="medium">
        <color rgb="FF002060"/>
      </top>
      <bottom style="medium">
        <color rgb="FF002060"/>
      </bottom>
      <diagonal/>
    </border>
    <border>
      <left style="thin">
        <color indexed="64"/>
      </left>
      <right/>
      <top/>
      <bottom/>
      <diagonal/>
    </border>
    <border>
      <left/>
      <right style="thick">
        <color rgb="FF002060"/>
      </right>
      <top style="thick">
        <color rgb="FF002060"/>
      </top>
      <bottom/>
      <diagonal/>
    </border>
    <border>
      <left style="medium">
        <color rgb="FF002060"/>
      </left>
      <right style="thick">
        <color rgb="FF002060"/>
      </right>
      <top style="medium">
        <color indexed="64"/>
      </top>
      <bottom/>
      <diagonal/>
    </border>
    <border>
      <left style="thick">
        <color rgb="FF002060"/>
      </left>
      <right style="thick">
        <color rgb="FF002060"/>
      </right>
      <top/>
      <bottom style="medium">
        <color rgb="FF002060"/>
      </bottom>
      <diagonal/>
    </border>
    <border>
      <left style="medium">
        <color rgb="FF002060"/>
      </left>
      <right style="thick">
        <color rgb="FF002060"/>
      </right>
      <top/>
      <bottom style="medium">
        <color rgb="FF002060"/>
      </bottom>
      <diagonal/>
    </border>
    <border>
      <left/>
      <right style="thick">
        <color rgb="FF002060"/>
      </right>
      <top/>
      <bottom style="medium">
        <color rgb="FF002060"/>
      </bottom>
      <diagonal/>
    </border>
    <border>
      <left/>
      <right style="thick">
        <color indexed="64"/>
      </right>
      <top style="thick">
        <color rgb="FF002060"/>
      </top>
      <bottom style="medium">
        <color rgb="FF002060"/>
      </bottom>
      <diagonal/>
    </border>
    <border>
      <left style="thick">
        <color indexed="64"/>
      </left>
      <right style="thick">
        <color rgb="FF002060"/>
      </right>
      <top style="thick">
        <color rgb="FF002060"/>
      </top>
      <bottom style="medium">
        <color rgb="FF002060"/>
      </bottom>
      <diagonal/>
    </border>
    <border>
      <left style="thick">
        <color rgb="FF002060"/>
      </left>
      <right style="double">
        <color rgb="FF002060"/>
      </right>
      <top/>
      <bottom style="medium">
        <color indexed="64"/>
      </bottom>
      <diagonal/>
    </border>
    <border>
      <left/>
      <right style="medium">
        <color rgb="FF002060"/>
      </right>
      <top style="thick">
        <color rgb="FF002060"/>
      </top>
      <bottom style="medium">
        <color rgb="FF002060"/>
      </bottom>
      <diagonal/>
    </border>
    <border>
      <left style="double">
        <color indexed="64"/>
      </left>
      <right style="medium">
        <color indexed="64"/>
      </right>
      <top/>
      <bottom/>
      <diagonal/>
    </border>
    <border>
      <left style="medium">
        <color indexed="64"/>
      </left>
      <right style="thick">
        <color rgb="FF002060"/>
      </right>
      <top/>
      <bottom/>
      <diagonal/>
    </border>
    <border>
      <left style="medium">
        <color rgb="FF002060"/>
      </left>
      <right style="medium">
        <color rgb="FF002060"/>
      </right>
      <top/>
      <bottom style="double">
        <color indexed="64"/>
      </bottom>
      <diagonal/>
    </border>
    <border>
      <left style="medium">
        <color rgb="FF002060"/>
      </left>
      <right style="medium">
        <color rgb="FF002060"/>
      </right>
      <top style="double">
        <color rgb="FF002060"/>
      </top>
      <bottom/>
      <diagonal/>
    </border>
    <border>
      <left style="medium">
        <color rgb="FF002060"/>
      </left>
      <right style="thick">
        <color rgb="FF002060"/>
      </right>
      <top style="double">
        <color rgb="FF002060"/>
      </top>
      <bottom/>
      <diagonal/>
    </border>
    <border>
      <left style="thick">
        <color rgb="FF002060"/>
      </left>
      <right/>
      <top style="double">
        <color rgb="FF002060"/>
      </top>
      <bottom/>
      <diagonal/>
    </border>
    <border>
      <left style="medium">
        <color rgb="FF002060"/>
      </left>
      <right/>
      <top style="double">
        <color rgb="FF002060"/>
      </top>
      <bottom/>
      <diagonal/>
    </border>
    <border>
      <left/>
      <right style="thick">
        <color rgb="FF002060"/>
      </right>
      <top style="double">
        <color rgb="FF002060"/>
      </top>
      <bottom/>
      <diagonal/>
    </border>
    <border>
      <left style="medium">
        <color rgb="FF002060"/>
      </left>
      <right style="thick">
        <color rgb="FF002060"/>
      </right>
      <top/>
      <bottom style="double">
        <color rgb="FF002060"/>
      </bottom>
      <diagonal/>
    </border>
    <border>
      <left style="thick">
        <color rgb="FF002060"/>
      </left>
      <right/>
      <top/>
      <bottom style="double">
        <color rgb="FF002060"/>
      </bottom>
      <diagonal/>
    </border>
    <border>
      <left style="medium">
        <color rgb="FF002060"/>
      </left>
      <right/>
      <top/>
      <bottom style="double">
        <color rgb="FF002060"/>
      </bottom>
      <diagonal/>
    </border>
    <border>
      <left/>
      <right style="thick">
        <color rgb="FF002060"/>
      </right>
      <top/>
      <bottom style="double">
        <color rgb="FF002060"/>
      </bottom>
      <diagonal/>
    </border>
    <border>
      <left style="medium">
        <color rgb="FF002060"/>
      </left>
      <right style="medium">
        <color rgb="FF002060"/>
      </right>
      <top style="thick">
        <color rgb="FF002060"/>
      </top>
      <bottom style="medium">
        <color indexed="64"/>
      </bottom>
      <diagonal/>
    </border>
    <border>
      <left style="medium">
        <color rgb="FF002060"/>
      </left>
      <right style="medium">
        <color rgb="FF002060"/>
      </right>
      <top/>
      <bottom style="medium">
        <color indexed="64"/>
      </bottom>
      <diagonal/>
    </border>
    <border>
      <left style="medium">
        <color rgb="FF002060"/>
      </left>
      <right style="medium">
        <color rgb="FF002060"/>
      </right>
      <top style="medium">
        <color indexed="64"/>
      </top>
      <bottom/>
      <diagonal/>
    </border>
    <border>
      <left style="thick">
        <color rgb="FF002060"/>
      </left>
      <right style="medium">
        <color rgb="FF002060"/>
      </right>
      <top style="double">
        <color rgb="FF002060"/>
      </top>
      <bottom/>
      <diagonal/>
    </border>
    <border>
      <left/>
      <right style="medium">
        <color indexed="64"/>
      </right>
      <top style="thick">
        <color rgb="FF002060"/>
      </top>
      <bottom style="medium">
        <color rgb="FF002060"/>
      </bottom>
      <diagonal/>
    </border>
    <border>
      <left style="thin">
        <color indexed="64"/>
      </left>
      <right style="medium">
        <color indexed="64"/>
      </right>
      <top style="thick">
        <color rgb="FF002060"/>
      </top>
      <bottom style="medium">
        <color rgb="FF002060"/>
      </bottom>
      <diagonal/>
    </border>
    <border>
      <left style="medium">
        <color indexed="64"/>
      </left>
      <right style="medium">
        <color indexed="64"/>
      </right>
      <top/>
      <bottom style="double">
        <color indexed="64"/>
      </bottom>
      <diagonal/>
    </border>
    <border>
      <left/>
      <right style="medium">
        <color indexed="64"/>
      </right>
      <top/>
      <bottom style="double">
        <color indexed="64"/>
      </bottom>
      <diagonal/>
    </border>
    <border>
      <left/>
      <right/>
      <top/>
      <bottom style="double">
        <color indexed="64"/>
      </bottom>
      <diagonal/>
    </border>
    <border>
      <left/>
      <right style="medium">
        <color indexed="64"/>
      </right>
      <top/>
      <bottom style="thick">
        <color rgb="FF002060"/>
      </bottom>
      <diagonal/>
    </border>
    <border>
      <left style="medium">
        <color indexed="64"/>
      </left>
      <right/>
      <top/>
      <bottom style="thick">
        <color rgb="FF002060"/>
      </bottom>
      <diagonal/>
    </border>
    <border>
      <left style="thick">
        <color rgb="FF002060"/>
      </left>
      <right style="medium">
        <color rgb="FF002060"/>
      </right>
      <top style="thick">
        <color rgb="FF002060"/>
      </top>
      <bottom style="thin">
        <color rgb="FF002060"/>
      </bottom>
      <diagonal/>
    </border>
    <border>
      <left/>
      <right style="thin">
        <color indexed="64"/>
      </right>
      <top style="thick">
        <color rgb="FF002060"/>
      </top>
      <bottom style="thin">
        <color rgb="FF002060"/>
      </bottom>
      <diagonal/>
    </border>
    <border>
      <left style="thin">
        <color indexed="64"/>
      </left>
      <right style="thin">
        <color indexed="64"/>
      </right>
      <top style="thick">
        <color rgb="FF002060"/>
      </top>
      <bottom style="thin">
        <color rgb="FF002060"/>
      </bottom>
      <diagonal/>
    </border>
    <border>
      <left style="thin">
        <color indexed="64"/>
      </left>
      <right style="medium">
        <color rgb="FF002060"/>
      </right>
      <top style="thick">
        <color rgb="FF002060"/>
      </top>
      <bottom style="thin">
        <color rgb="FF002060"/>
      </bottom>
      <diagonal/>
    </border>
    <border>
      <left style="medium">
        <color rgb="FF002060"/>
      </left>
      <right style="medium">
        <color rgb="FF002060"/>
      </right>
      <top style="thick">
        <color rgb="FF002060"/>
      </top>
      <bottom style="thin">
        <color rgb="FF002060"/>
      </bottom>
      <diagonal/>
    </border>
    <border>
      <left/>
      <right style="thin">
        <color indexed="64"/>
      </right>
      <top/>
      <bottom/>
      <diagonal/>
    </border>
    <border>
      <left style="thin">
        <color indexed="64"/>
      </left>
      <right style="medium">
        <color rgb="FF002060"/>
      </right>
      <top/>
      <bottom/>
      <diagonal/>
    </border>
    <border>
      <left style="thick">
        <color rgb="FF002060"/>
      </left>
      <right style="medium">
        <color rgb="FF002060"/>
      </right>
      <top style="thin">
        <color rgb="FF002060"/>
      </top>
      <bottom style="thick">
        <color rgb="FF002060"/>
      </bottom>
      <diagonal/>
    </border>
    <border>
      <left/>
      <right style="thin">
        <color indexed="64"/>
      </right>
      <top style="thin">
        <color rgb="FF002060"/>
      </top>
      <bottom style="thick">
        <color rgb="FF002060"/>
      </bottom>
      <diagonal/>
    </border>
    <border>
      <left style="thin">
        <color indexed="64"/>
      </left>
      <right style="thin">
        <color indexed="64"/>
      </right>
      <top style="thin">
        <color rgb="FF002060"/>
      </top>
      <bottom style="thick">
        <color rgb="FF002060"/>
      </bottom>
      <diagonal/>
    </border>
    <border>
      <left style="thin">
        <color indexed="64"/>
      </left>
      <right style="medium">
        <color rgb="FF002060"/>
      </right>
      <top style="thin">
        <color rgb="FF002060"/>
      </top>
      <bottom style="thick">
        <color rgb="FF002060"/>
      </bottom>
      <diagonal/>
    </border>
    <border>
      <left style="medium">
        <color rgb="FF002060"/>
      </left>
      <right style="medium">
        <color rgb="FF002060"/>
      </right>
      <top style="thin">
        <color rgb="FF002060"/>
      </top>
      <bottom style="thick">
        <color rgb="FF002060"/>
      </bottom>
      <diagonal/>
    </border>
    <border>
      <left/>
      <right style="thick">
        <color rgb="FF002060"/>
      </right>
      <top style="thick">
        <color rgb="FF002060"/>
      </top>
      <bottom style="double">
        <color rgb="FF002060"/>
      </bottom>
      <diagonal/>
    </border>
    <border>
      <left style="thick">
        <color rgb="FF002060"/>
      </left>
      <right style="medium">
        <color rgb="FF002060"/>
      </right>
      <top style="medium">
        <color rgb="FF002060"/>
      </top>
      <bottom style="thick">
        <color rgb="FF002060"/>
      </bottom>
      <diagonal/>
    </border>
    <border>
      <left style="medium">
        <color rgb="FF002060"/>
      </left>
      <right style="medium">
        <color rgb="FF002060"/>
      </right>
      <top style="medium">
        <color rgb="FF002060"/>
      </top>
      <bottom style="thick">
        <color rgb="FF002060"/>
      </bottom>
      <diagonal/>
    </border>
    <border>
      <left style="medium">
        <color rgb="FF002060"/>
      </left>
      <right style="thick">
        <color rgb="FF002060"/>
      </right>
      <top style="medium">
        <color rgb="FF002060"/>
      </top>
      <bottom style="thick">
        <color rgb="FF002060"/>
      </bottom>
      <diagonal/>
    </border>
    <border>
      <left style="medium">
        <color indexed="64"/>
      </left>
      <right/>
      <top style="medium">
        <color rgb="FF002060"/>
      </top>
      <bottom/>
      <diagonal/>
    </border>
    <border>
      <left style="medium">
        <color indexed="64"/>
      </left>
      <right/>
      <top/>
      <bottom style="medium">
        <color rgb="FF002060"/>
      </bottom>
      <diagonal/>
    </border>
    <border>
      <left style="medium">
        <color rgb="FF002060"/>
      </left>
      <right/>
      <top/>
      <bottom style="medium">
        <color indexed="64"/>
      </bottom>
      <diagonal/>
    </border>
    <border>
      <left style="thick">
        <color rgb="FF002060"/>
      </left>
      <right style="double">
        <color rgb="FF002060"/>
      </right>
      <top style="medium">
        <color rgb="FF002060"/>
      </top>
      <bottom style="thick">
        <color rgb="FF002060"/>
      </bottom>
      <diagonal/>
    </border>
    <border>
      <left/>
      <right style="medium">
        <color rgb="FF002060"/>
      </right>
      <top style="medium">
        <color rgb="FF002060"/>
      </top>
      <bottom style="thick">
        <color rgb="FF002060"/>
      </bottom>
      <diagonal/>
    </border>
    <border>
      <left style="medium">
        <color rgb="FF002060"/>
      </left>
      <right/>
      <top style="medium">
        <color rgb="FF002060"/>
      </top>
      <bottom style="thick">
        <color rgb="FF002060"/>
      </bottom>
      <diagonal/>
    </border>
    <border>
      <left style="thick">
        <color rgb="FF002060"/>
      </left>
      <right style="double">
        <color rgb="FF002060"/>
      </right>
      <top/>
      <bottom style="thin">
        <color rgb="FF002060"/>
      </bottom>
      <diagonal/>
    </border>
    <border>
      <left/>
      <right style="thick">
        <color rgb="FF002060"/>
      </right>
      <top style="medium">
        <color rgb="FF002060"/>
      </top>
      <bottom style="thin">
        <color indexed="64"/>
      </bottom>
      <diagonal/>
    </border>
    <border>
      <left style="double">
        <color rgb="FF002060"/>
      </left>
      <right style="medium">
        <color rgb="FF002060"/>
      </right>
      <top style="thin">
        <color rgb="FF002060"/>
      </top>
      <bottom/>
      <diagonal/>
    </border>
    <border>
      <left style="thick">
        <color rgb="FF002060"/>
      </left>
      <right style="double">
        <color rgb="FF002060"/>
      </right>
      <top/>
      <bottom style="thin">
        <color indexed="64"/>
      </bottom>
      <diagonal/>
    </border>
    <border>
      <left style="double">
        <color rgb="FF002060"/>
      </left>
      <right style="medium">
        <color rgb="FF002060"/>
      </right>
      <top/>
      <bottom style="thin">
        <color indexed="64"/>
      </bottom>
      <diagonal/>
    </border>
    <border>
      <left style="medium">
        <color rgb="FF002060"/>
      </left>
      <right style="medium">
        <color rgb="FF002060"/>
      </right>
      <top/>
      <bottom style="thin">
        <color indexed="64"/>
      </bottom>
      <diagonal/>
    </border>
    <border>
      <left style="medium">
        <color rgb="FF002060"/>
      </left>
      <right style="thick">
        <color rgb="FF002060"/>
      </right>
      <top style="thin">
        <color indexed="64"/>
      </top>
      <bottom/>
      <diagonal/>
    </border>
    <border>
      <left style="double">
        <color rgb="FF002060"/>
      </left>
      <right/>
      <top style="thick">
        <color rgb="FF002060"/>
      </top>
      <bottom/>
      <diagonal/>
    </border>
    <border>
      <left/>
      <right style="thick">
        <color indexed="64"/>
      </right>
      <top style="thick">
        <color indexed="64"/>
      </top>
      <bottom/>
      <diagonal/>
    </border>
    <border>
      <left/>
      <right style="thin">
        <color rgb="FF002060"/>
      </right>
      <top style="medium">
        <color rgb="FF002060"/>
      </top>
      <bottom style="medium">
        <color rgb="FF002060"/>
      </bottom>
      <diagonal/>
    </border>
    <border>
      <left style="thin">
        <color rgb="FF002060"/>
      </left>
      <right style="medium">
        <color rgb="FF002060"/>
      </right>
      <top style="medium">
        <color rgb="FF002060"/>
      </top>
      <bottom style="medium">
        <color rgb="FF002060"/>
      </bottom>
      <diagonal/>
    </border>
    <border>
      <left/>
      <right style="thick">
        <color indexed="64"/>
      </right>
      <top/>
      <bottom style="medium">
        <color indexed="64"/>
      </bottom>
      <diagonal/>
    </border>
    <border>
      <left style="double">
        <color rgb="FF002060"/>
      </left>
      <right/>
      <top style="medium">
        <color rgb="FF002060"/>
      </top>
      <bottom style="thick">
        <color rgb="FF002060"/>
      </bottom>
      <diagonal/>
    </border>
    <border>
      <left/>
      <right/>
      <top style="medium">
        <color rgb="FF002060"/>
      </top>
      <bottom style="thick">
        <color rgb="FF002060"/>
      </bottom>
      <diagonal/>
    </border>
    <border>
      <left/>
      <right style="thick">
        <color rgb="FF002060"/>
      </right>
      <top style="medium">
        <color rgb="FF002060"/>
      </top>
      <bottom style="thick">
        <color rgb="FF002060"/>
      </bottom>
      <diagonal/>
    </border>
    <border>
      <left/>
      <right style="thick">
        <color indexed="64"/>
      </right>
      <top style="medium">
        <color indexed="64"/>
      </top>
      <bottom style="thick">
        <color indexed="64"/>
      </bottom>
      <diagonal/>
    </border>
    <border>
      <left style="thick">
        <color rgb="FF002060"/>
      </left>
      <right style="double">
        <color rgb="FF002060"/>
      </right>
      <top/>
      <bottom style="double">
        <color rgb="FF002060"/>
      </bottom>
      <diagonal/>
    </border>
    <border>
      <left style="double">
        <color rgb="FF002060"/>
      </left>
      <right style="medium">
        <color rgb="FF002060"/>
      </right>
      <top/>
      <bottom style="double">
        <color rgb="FF002060"/>
      </bottom>
      <diagonal/>
    </border>
    <border>
      <left style="thick">
        <color rgb="FF002060"/>
      </left>
      <right style="double">
        <color rgb="FF002060"/>
      </right>
      <top style="double">
        <color indexed="64"/>
      </top>
      <bottom/>
      <diagonal/>
    </border>
    <border>
      <left style="medium">
        <color rgb="FF002060"/>
      </left>
      <right style="medium">
        <color rgb="FF002060"/>
      </right>
      <top style="thin">
        <color indexed="64"/>
      </top>
      <bottom/>
      <diagonal/>
    </border>
    <border>
      <left style="medium">
        <color rgb="FF002060"/>
      </left>
      <right style="thick">
        <color rgb="FF002060"/>
      </right>
      <top/>
      <bottom style="thin">
        <color indexed="64"/>
      </bottom>
      <diagonal/>
    </border>
    <border>
      <left style="thick">
        <color rgb="FF002060"/>
      </left>
      <right style="double">
        <color rgb="FF002060"/>
      </right>
      <top style="thin">
        <color indexed="64"/>
      </top>
      <bottom/>
      <diagonal/>
    </border>
    <border>
      <left style="double">
        <color rgb="FF002060"/>
      </left>
      <right style="medium">
        <color rgb="FF002060"/>
      </right>
      <top style="thin">
        <color indexed="64"/>
      </top>
      <bottom/>
      <diagonal/>
    </border>
    <border>
      <left/>
      <right style="thick">
        <color indexed="64"/>
      </right>
      <top/>
      <bottom style="thick">
        <color indexed="64"/>
      </bottom>
      <diagonal/>
    </border>
    <border>
      <left style="medium">
        <color rgb="FF002060"/>
      </left>
      <right/>
      <top style="thick">
        <color rgb="FF002060"/>
      </top>
      <bottom/>
      <diagonal/>
    </border>
    <border>
      <left style="thick">
        <color rgb="FF002060"/>
      </left>
      <right style="medium">
        <color rgb="FF002060"/>
      </right>
      <top/>
      <bottom style="double">
        <color rgb="FF002060"/>
      </bottom>
      <diagonal/>
    </border>
    <border>
      <left style="thick">
        <color rgb="FF002060"/>
      </left>
      <right style="medium">
        <color rgb="FF002060"/>
      </right>
      <top style="double">
        <color indexed="64"/>
      </top>
      <bottom/>
      <diagonal/>
    </border>
    <border>
      <left style="thick">
        <color rgb="FF002060"/>
      </left>
      <right/>
      <top style="thick">
        <color rgb="FF002060"/>
      </top>
      <bottom/>
      <diagonal/>
    </border>
    <border>
      <left style="medium">
        <color theme="8" tint="-0.499984740745262"/>
      </left>
      <right/>
      <top style="thick">
        <color rgb="FF002060"/>
      </top>
      <bottom style="medium">
        <color theme="8" tint="-0.499984740745262"/>
      </bottom>
      <diagonal/>
    </border>
    <border>
      <left/>
      <right/>
      <top style="thick">
        <color rgb="FF002060"/>
      </top>
      <bottom style="medium">
        <color theme="8" tint="-0.499984740745262"/>
      </bottom>
      <diagonal/>
    </border>
    <border>
      <left style="double">
        <color theme="8" tint="-0.499984740745262"/>
      </left>
      <right/>
      <top style="thick">
        <color rgb="FF002060"/>
      </top>
      <bottom style="medium">
        <color theme="8" tint="-0.499984740745262"/>
      </bottom>
      <diagonal/>
    </border>
    <border>
      <left/>
      <right style="thick">
        <color rgb="FF002060"/>
      </right>
      <top style="thick">
        <color rgb="FF002060"/>
      </top>
      <bottom style="medium">
        <color theme="8" tint="-0.499984740745262"/>
      </bottom>
      <diagonal/>
    </border>
    <border>
      <left style="medium">
        <color theme="8" tint="-0.499984740745262"/>
      </left>
      <right style="medium">
        <color theme="8" tint="-0.499984740745262"/>
      </right>
      <top style="medium">
        <color theme="8" tint="-0.499984740745262"/>
      </top>
      <bottom/>
      <diagonal/>
    </border>
    <border>
      <left style="double">
        <color theme="8" tint="-0.499984740745262"/>
      </left>
      <right style="medium">
        <color rgb="FF002060"/>
      </right>
      <top/>
      <bottom/>
      <diagonal/>
    </border>
    <border>
      <left style="medium">
        <color theme="8" tint="-0.499984740745262"/>
      </left>
      <right style="medium">
        <color theme="8" tint="-0.499984740745262"/>
      </right>
      <top/>
      <bottom/>
      <diagonal/>
    </border>
    <border>
      <left style="thick">
        <color rgb="FF002060"/>
      </left>
      <right/>
      <top/>
      <bottom style="medium">
        <color rgb="FF002060"/>
      </bottom>
      <diagonal/>
    </border>
    <border>
      <left style="medium">
        <color theme="8" tint="-0.499984740745262"/>
      </left>
      <right style="medium">
        <color theme="8" tint="-0.499984740745262"/>
      </right>
      <top/>
      <bottom style="medium">
        <color rgb="FF002060"/>
      </bottom>
      <diagonal/>
    </border>
    <border>
      <left style="double">
        <color theme="8" tint="-0.499984740745262"/>
      </left>
      <right style="medium">
        <color rgb="FF002060"/>
      </right>
      <top/>
      <bottom style="medium">
        <color rgb="FF002060"/>
      </bottom>
      <diagonal/>
    </border>
    <border>
      <left style="double">
        <color theme="8" tint="-0.499984740745262"/>
      </left>
      <right style="medium">
        <color theme="8" tint="-0.499984740745262"/>
      </right>
      <top/>
      <bottom/>
      <diagonal/>
    </border>
    <border>
      <left style="medium">
        <color theme="8" tint="-0.499984740745262"/>
      </left>
      <right style="thick">
        <color rgb="FF002060"/>
      </right>
      <top/>
      <bottom/>
      <diagonal/>
    </border>
    <border>
      <left style="medium">
        <color theme="8" tint="-0.499984740745262"/>
      </left>
      <right style="thick">
        <color theme="8" tint="-0.499984740745262"/>
      </right>
      <top/>
      <bottom/>
      <diagonal/>
    </border>
    <border>
      <left style="medium">
        <color theme="8" tint="-0.499984740745262"/>
      </left>
      <right style="medium">
        <color theme="8" tint="-0.499984740745262"/>
      </right>
      <top/>
      <bottom style="thick">
        <color rgb="FF002060"/>
      </bottom>
      <diagonal/>
    </border>
    <border>
      <left style="double">
        <color theme="8" tint="-0.499984740745262"/>
      </left>
      <right style="medium">
        <color theme="8" tint="-0.499984740745262"/>
      </right>
      <top/>
      <bottom style="thick">
        <color rgb="FF002060"/>
      </bottom>
      <diagonal/>
    </border>
    <border>
      <left style="medium">
        <color theme="8" tint="-0.499984740745262"/>
      </left>
      <right style="thick">
        <color rgb="FF002060"/>
      </right>
      <top/>
      <bottom style="thick">
        <color rgb="FF002060"/>
      </bottom>
      <diagonal/>
    </border>
    <border>
      <left style="medium">
        <color rgb="FF002060"/>
      </left>
      <right style="thick">
        <color rgb="FF002060"/>
      </right>
      <top style="medium">
        <color rgb="FF002060"/>
      </top>
      <bottom style="medium">
        <color rgb="FF002060"/>
      </bottom>
      <diagonal/>
    </border>
    <border>
      <left style="medium">
        <color rgb="FF002060"/>
      </left>
      <right style="thin">
        <color rgb="FF002060"/>
      </right>
      <top style="medium">
        <color rgb="FF002060"/>
      </top>
      <bottom style="thick">
        <color rgb="FF002060"/>
      </bottom>
      <diagonal/>
    </border>
    <border>
      <left style="thin">
        <color rgb="FF002060"/>
      </left>
      <right style="thin">
        <color rgb="FF002060"/>
      </right>
      <top style="medium">
        <color rgb="FF002060"/>
      </top>
      <bottom style="thick">
        <color rgb="FF002060"/>
      </bottom>
      <diagonal/>
    </border>
    <border>
      <left style="thin">
        <color rgb="FF002060"/>
      </left>
      <right/>
      <top style="medium">
        <color rgb="FF002060"/>
      </top>
      <bottom style="thick">
        <color rgb="FF002060"/>
      </bottom>
      <diagonal/>
    </border>
    <border>
      <left style="thin">
        <color indexed="64"/>
      </left>
      <right style="medium">
        <color rgb="FF002060"/>
      </right>
      <top style="medium">
        <color rgb="FF002060"/>
      </top>
      <bottom style="thick">
        <color rgb="FF002060"/>
      </bottom>
      <diagonal/>
    </border>
    <border>
      <left/>
      <right style="thin">
        <color rgb="FF002060"/>
      </right>
      <top style="medium">
        <color rgb="FF002060"/>
      </top>
      <bottom style="thick">
        <color rgb="FF002060"/>
      </bottom>
      <diagonal/>
    </border>
    <border>
      <left style="thin">
        <color indexed="64"/>
      </left>
      <right style="thick">
        <color rgb="FF002060"/>
      </right>
      <top style="medium">
        <color rgb="FF002060"/>
      </top>
      <bottom style="thick">
        <color rgb="FF002060"/>
      </bottom>
      <diagonal/>
    </border>
    <border>
      <left style="thick">
        <color rgb="FF002060"/>
      </left>
      <right style="thin">
        <color rgb="FF002060"/>
      </right>
      <top style="thick">
        <color rgb="FF002060"/>
      </top>
      <bottom/>
      <diagonal/>
    </border>
    <border>
      <left style="thin">
        <color rgb="FF002060"/>
      </left>
      <right style="thin">
        <color rgb="FF002060"/>
      </right>
      <top style="thick">
        <color rgb="FF002060"/>
      </top>
      <bottom/>
      <diagonal/>
    </border>
    <border>
      <left style="thin">
        <color rgb="FF002060"/>
      </left>
      <right/>
      <top style="thick">
        <color rgb="FF002060"/>
      </top>
      <bottom/>
      <diagonal/>
    </border>
    <border>
      <left style="thin">
        <color indexed="64"/>
      </left>
      <right style="medium">
        <color rgb="FF002060"/>
      </right>
      <top style="thick">
        <color rgb="FF002060"/>
      </top>
      <bottom/>
      <diagonal/>
    </border>
    <border>
      <left style="medium">
        <color rgb="FF002060"/>
      </left>
      <right style="thin">
        <color rgb="FF002060"/>
      </right>
      <top style="thick">
        <color rgb="FF002060"/>
      </top>
      <bottom/>
      <diagonal/>
    </border>
    <border>
      <left/>
      <right style="thin">
        <color rgb="FF002060"/>
      </right>
      <top style="thick">
        <color rgb="FF002060"/>
      </top>
      <bottom/>
      <diagonal/>
    </border>
    <border>
      <left style="thin">
        <color indexed="64"/>
      </left>
      <right style="thick">
        <color rgb="FF002060"/>
      </right>
      <top style="thick">
        <color rgb="FF002060"/>
      </top>
      <bottom/>
      <diagonal/>
    </border>
    <border>
      <left style="thick">
        <color rgb="FF002060"/>
      </left>
      <right style="thin">
        <color rgb="FF002060"/>
      </right>
      <top/>
      <bottom/>
      <diagonal/>
    </border>
    <border>
      <left style="thin">
        <color indexed="64"/>
      </left>
      <right style="thick">
        <color rgb="FF002060"/>
      </right>
      <top/>
      <bottom/>
      <diagonal/>
    </border>
    <border>
      <left style="thick">
        <color rgb="FF002060"/>
      </left>
      <right style="thin">
        <color rgb="FF002060"/>
      </right>
      <top/>
      <bottom style="thick">
        <color rgb="FF002060"/>
      </bottom>
      <diagonal/>
    </border>
    <border>
      <left style="thin">
        <color rgb="FF002060"/>
      </left>
      <right style="thin">
        <color rgb="FF002060"/>
      </right>
      <top/>
      <bottom style="thick">
        <color rgb="FF002060"/>
      </bottom>
      <diagonal/>
    </border>
    <border>
      <left style="thin">
        <color rgb="FF002060"/>
      </left>
      <right/>
      <top/>
      <bottom style="thick">
        <color rgb="FF002060"/>
      </bottom>
      <diagonal/>
    </border>
    <border>
      <left style="thin">
        <color indexed="64"/>
      </left>
      <right style="medium">
        <color rgb="FF002060"/>
      </right>
      <top/>
      <bottom style="thick">
        <color rgb="FF002060"/>
      </bottom>
      <diagonal/>
    </border>
    <border>
      <left style="medium">
        <color rgb="FF002060"/>
      </left>
      <right style="thin">
        <color rgb="FF002060"/>
      </right>
      <top/>
      <bottom style="thick">
        <color rgb="FF002060"/>
      </bottom>
      <diagonal/>
    </border>
    <border>
      <left/>
      <right style="thin">
        <color rgb="FF002060"/>
      </right>
      <top/>
      <bottom style="thick">
        <color rgb="FF002060"/>
      </bottom>
      <diagonal/>
    </border>
    <border>
      <left style="thin">
        <color indexed="64"/>
      </left>
      <right style="thick">
        <color rgb="FF002060"/>
      </right>
      <top/>
      <bottom style="thick">
        <color rgb="FF002060"/>
      </bottom>
      <diagonal/>
    </border>
    <border>
      <left/>
      <right style="double">
        <color rgb="FF002060"/>
      </right>
      <top style="thick">
        <color rgb="FF002060"/>
      </top>
      <bottom style="medium">
        <color rgb="FF002060"/>
      </bottom>
      <diagonal/>
    </border>
    <border>
      <left style="double">
        <color rgb="FF002060"/>
      </left>
      <right/>
      <top style="thick">
        <color rgb="FF002060"/>
      </top>
      <bottom style="medium">
        <color rgb="FF002060"/>
      </bottom>
      <diagonal/>
    </border>
    <border>
      <left style="medium">
        <color rgb="FF002060"/>
      </left>
      <right style="double">
        <color rgb="FF002060"/>
      </right>
      <top/>
      <bottom style="medium">
        <color rgb="FF002060"/>
      </bottom>
      <diagonal/>
    </border>
    <border>
      <left style="double">
        <color rgb="FF002060"/>
      </left>
      <right style="medium">
        <color rgb="FF002060"/>
      </right>
      <top style="medium">
        <color rgb="FF002060"/>
      </top>
      <bottom/>
      <diagonal/>
    </border>
    <border>
      <left style="medium">
        <color rgb="FF002060"/>
      </left>
      <right style="double">
        <color rgb="FF002060"/>
      </right>
      <top/>
      <bottom style="thick">
        <color rgb="FF002060"/>
      </bottom>
      <diagonal/>
    </border>
    <border>
      <left/>
      <right style="medium">
        <color indexed="64"/>
      </right>
      <top style="thick">
        <color rgb="FF002060"/>
      </top>
      <bottom/>
      <diagonal/>
    </border>
    <border>
      <left style="medium">
        <color indexed="64"/>
      </left>
      <right style="medium">
        <color indexed="64"/>
      </right>
      <top style="thick">
        <color rgb="FF002060"/>
      </top>
      <bottom/>
      <diagonal/>
    </border>
    <border>
      <left style="medium">
        <color indexed="64"/>
      </left>
      <right/>
      <top style="thick">
        <color rgb="FF002060"/>
      </top>
      <bottom/>
      <diagonal/>
    </border>
    <border>
      <left/>
      <right style="medium">
        <color indexed="64"/>
      </right>
      <top style="medium">
        <color rgb="FF002060"/>
      </top>
      <bottom/>
      <diagonal/>
    </border>
    <border>
      <left style="medium">
        <color indexed="64"/>
      </left>
      <right style="medium">
        <color indexed="64"/>
      </right>
      <top style="medium">
        <color rgb="FF002060"/>
      </top>
      <bottom/>
      <diagonal/>
    </border>
    <border>
      <left style="thick">
        <color rgb="FF002060"/>
      </left>
      <right style="medium">
        <color indexed="64"/>
      </right>
      <top/>
      <bottom/>
      <diagonal/>
    </border>
    <border>
      <left/>
      <right style="medium">
        <color indexed="64"/>
      </right>
      <top/>
      <bottom style="medium">
        <color rgb="FF002060"/>
      </bottom>
      <diagonal/>
    </border>
    <border>
      <left style="medium">
        <color indexed="64"/>
      </left>
      <right style="medium">
        <color indexed="64"/>
      </right>
      <top/>
      <bottom style="medium">
        <color rgb="FF002060"/>
      </bottom>
      <diagonal/>
    </border>
    <border>
      <left style="thick">
        <color rgb="FF002060"/>
      </left>
      <right style="thick">
        <color rgb="FF002060"/>
      </right>
      <top style="medium">
        <color rgb="FF002060"/>
      </top>
      <bottom style="thick">
        <color rgb="FF002060"/>
      </bottom>
      <diagonal/>
    </border>
    <border>
      <left/>
      <right/>
      <top style="thick">
        <color rgb="FF002060"/>
      </top>
      <bottom style="medium">
        <color indexed="64"/>
      </bottom>
      <diagonal/>
    </border>
    <border>
      <left/>
      <right style="medium">
        <color indexed="64"/>
      </right>
      <top style="thick">
        <color rgb="FF002060"/>
      </top>
      <bottom style="medium">
        <color indexed="64"/>
      </bottom>
      <diagonal/>
    </border>
    <border>
      <left style="medium">
        <color indexed="64"/>
      </left>
      <right/>
      <top style="thick">
        <color rgb="FF002060"/>
      </top>
      <bottom style="medium">
        <color indexed="64"/>
      </bottom>
      <diagonal/>
    </border>
    <border>
      <left/>
      <right style="medium">
        <color indexed="64"/>
      </right>
      <top style="medium">
        <color indexed="64"/>
      </top>
      <bottom style="medium">
        <color rgb="FF002060"/>
      </bottom>
      <diagonal/>
    </border>
    <border>
      <left style="medium">
        <color indexed="64"/>
      </left>
      <right style="medium">
        <color indexed="64"/>
      </right>
      <top style="medium">
        <color indexed="64"/>
      </top>
      <bottom style="medium">
        <color rgb="FF002060"/>
      </bottom>
      <diagonal/>
    </border>
    <border>
      <left style="thick">
        <color rgb="FF002060"/>
      </left>
      <right style="thick">
        <color rgb="FF002060"/>
      </right>
      <top style="medium">
        <color rgb="FF002060"/>
      </top>
      <bottom style="medium">
        <color rgb="FF002060"/>
      </bottom>
      <diagonal/>
    </border>
    <border>
      <left style="thick">
        <color rgb="FF002060"/>
      </left>
      <right/>
      <top style="medium">
        <color rgb="FF002060"/>
      </top>
      <bottom style="medium">
        <color rgb="FF002060"/>
      </bottom>
      <diagonal/>
    </border>
    <border>
      <left/>
      <right style="medium">
        <color indexed="64"/>
      </right>
      <top style="medium">
        <color indexed="64"/>
      </top>
      <bottom style="medium">
        <color indexed="64"/>
      </bottom>
      <diagonal/>
    </border>
    <border>
      <left style="medium">
        <color rgb="FF002060"/>
      </left>
      <right style="medium">
        <color rgb="FF002060"/>
      </right>
      <top style="medium">
        <color indexed="64"/>
      </top>
      <bottom style="medium">
        <color rgb="FF002060"/>
      </bottom>
      <diagonal/>
    </border>
    <border>
      <left style="thick">
        <color rgb="FF002060"/>
      </left>
      <right style="medium">
        <color rgb="FF002060"/>
      </right>
      <top style="medium">
        <color rgb="FF002060"/>
      </top>
      <bottom style="medium">
        <color rgb="FF002060"/>
      </bottom>
      <diagonal/>
    </border>
    <border>
      <left style="thick">
        <color rgb="FF002060"/>
      </left>
      <right style="thick">
        <color rgb="FF002060"/>
      </right>
      <top style="medium">
        <color indexed="64"/>
      </top>
      <bottom style="medium">
        <color rgb="FF002060"/>
      </bottom>
      <diagonal/>
    </border>
    <border>
      <left style="thick">
        <color rgb="FF002060"/>
      </left>
      <right style="thick">
        <color rgb="FF002060"/>
      </right>
      <top style="medium">
        <color indexed="64"/>
      </top>
      <bottom style="thick">
        <color rgb="FF002060"/>
      </bottom>
      <diagonal/>
    </border>
    <border>
      <left style="medium">
        <color rgb="FF002060"/>
      </left>
      <right style="double">
        <color rgb="FF002060"/>
      </right>
      <top style="thick">
        <color rgb="FF002060"/>
      </top>
      <bottom/>
      <diagonal/>
    </border>
    <border>
      <left style="double">
        <color rgb="FF002060"/>
      </left>
      <right/>
      <top/>
      <bottom/>
      <diagonal/>
    </border>
    <border>
      <left style="double">
        <color rgb="FF002060"/>
      </left>
      <right style="medium">
        <color rgb="FF002060"/>
      </right>
      <top style="medium">
        <color rgb="FF002060"/>
      </top>
      <bottom style="thick">
        <color rgb="FF002060"/>
      </bottom>
      <diagonal/>
    </border>
    <border>
      <left style="medium">
        <color rgb="FF002060"/>
      </left>
      <right style="double">
        <color rgb="FF002060"/>
      </right>
      <top style="medium">
        <color rgb="FF002060"/>
      </top>
      <bottom style="thick">
        <color rgb="FF002060"/>
      </bottom>
      <diagonal/>
    </border>
    <border>
      <left/>
      <right style="thin">
        <color rgb="FF002060"/>
      </right>
      <top style="medium">
        <color rgb="FF002060"/>
      </top>
      <bottom/>
      <diagonal/>
    </border>
    <border>
      <left style="medium">
        <color rgb="FF002060"/>
      </left>
      <right style="medium">
        <color rgb="FF002060"/>
      </right>
      <top/>
      <bottom style="thin">
        <color rgb="FF002060"/>
      </bottom>
      <diagonal/>
    </border>
    <border>
      <left style="thick">
        <color rgb="FF002060"/>
      </left>
      <right/>
      <top style="medium">
        <color rgb="FF002060"/>
      </top>
      <bottom style="thick">
        <color rgb="FF002060"/>
      </bottom>
      <diagonal/>
    </border>
    <border>
      <left style="thin">
        <color rgb="FF002060"/>
      </left>
      <right style="thin">
        <color rgb="FF002060"/>
      </right>
      <top style="thick">
        <color rgb="FF002060"/>
      </top>
      <bottom style="medium">
        <color rgb="FF002060"/>
      </bottom>
      <diagonal/>
    </border>
    <border>
      <left style="thin">
        <color rgb="FF002060"/>
      </left>
      <right/>
      <top style="thick">
        <color rgb="FF002060"/>
      </top>
      <bottom style="medium">
        <color rgb="FF002060"/>
      </bottom>
      <diagonal/>
    </border>
    <border>
      <left style="thin">
        <color rgb="FF002060"/>
      </left>
      <right style="thick">
        <color rgb="FF002060"/>
      </right>
      <top style="thick">
        <color rgb="FF002060"/>
      </top>
      <bottom style="medium">
        <color rgb="FF002060"/>
      </bottom>
      <diagonal/>
    </border>
    <border>
      <left style="thin">
        <color rgb="FF002060"/>
      </left>
      <right style="thick">
        <color rgb="FF002060"/>
      </right>
      <top style="medium">
        <color rgb="FF002060"/>
      </top>
      <bottom style="thin">
        <color rgb="FF002060"/>
      </bottom>
      <diagonal/>
    </border>
    <border>
      <left style="thick">
        <color rgb="FF002060"/>
      </left>
      <right style="thin">
        <color rgb="FF002060"/>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right/>
      <top style="thin">
        <color rgb="FF002060"/>
      </top>
      <bottom style="hair">
        <color rgb="FF002060"/>
      </bottom>
      <diagonal/>
    </border>
    <border>
      <left style="thin">
        <color rgb="FF002060"/>
      </left>
      <right/>
      <top style="thin">
        <color rgb="FF002060"/>
      </top>
      <bottom style="hair">
        <color rgb="FF002060"/>
      </bottom>
      <diagonal/>
    </border>
    <border>
      <left style="thin">
        <color rgb="FF002060"/>
      </left>
      <right style="thick">
        <color rgb="FF002060"/>
      </right>
      <top style="thin">
        <color rgb="FF002060"/>
      </top>
      <bottom style="hair">
        <color rgb="FF002060"/>
      </bottom>
      <diagonal/>
    </border>
    <border>
      <left style="thick">
        <color rgb="FF002060"/>
      </left>
      <right style="thin">
        <color rgb="FF002060"/>
      </right>
      <top style="hair">
        <color rgb="FF002060"/>
      </top>
      <bottom style="hair">
        <color rgb="FF002060"/>
      </bottom>
      <diagonal/>
    </border>
    <border>
      <left style="thin">
        <color rgb="FF002060"/>
      </left>
      <right style="thin">
        <color rgb="FF002060"/>
      </right>
      <top style="hair">
        <color rgb="FF002060"/>
      </top>
      <bottom style="hair">
        <color rgb="FF002060"/>
      </bottom>
      <diagonal/>
    </border>
    <border>
      <left/>
      <right/>
      <top style="hair">
        <color rgb="FF002060"/>
      </top>
      <bottom style="hair">
        <color rgb="FF002060"/>
      </bottom>
      <diagonal/>
    </border>
    <border>
      <left style="thin">
        <color rgb="FF002060"/>
      </left>
      <right/>
      <top style="hair">
        <color rgb="FF002060"/>
      </top>
      <bottom style="hair">
        <color rgb="FF002060"/>
      </bottom>
      <diagonal/>
    </border>
    <border>
      <left style="thin">
        <color rgb="FF002060"/>
      </left>
      <right style="thick">
        <color rgb="FF002060"/>
      </right>
      <top style="hair">
        <color rgb="FF002060"/>
      </top>
      <bottom style="hair">
        <color rgb="FF002060"/>
      </bottom>
      <diagonal/>
    </border>
    <border>
      <left style="thick">
        <color rgb="FF002060"/>
      </left>
      <right style="thin">
        <color rgb="FF002060"/>
      </right>
      <top style="hair">
        <color rgb="FF002060"/>
      </top>
      <bottom style="thick">
        <color rgb="FF002060"/>
      </bottom>
      <diagonal/>
    </border>
    <border>
      <left style="thin">
        <color rgb="FF002060"/>
      </left>
      <right style="thin">
        <color rgb="FF002060"/>
      </right>
      <top style="hair">
        <color rgb="FF002060"/>
      </top>
      <bottom style="thick">
        <color rgb="FF002060"/>
      </bottom>
      <diagonal/>
    </border>
    <border>
      <left style="thin">
        <color rgb="FF002060"/>
      </left>
      <right style="thick">
        <color rgb="FF002060"/>
      </right>
      <top style="hair">
        <color rgb="FF002060"/>
      </top>
      <bottom style="thick">
        <color rgb="FF002060"/>
      </bottom>
      <diagonal/>
    </border>
    <border>
      <left style="thin">
        <color rgb="FF002060"/>
      </left>
      <right style="thin">
        <color rgb="FF002060"/>
      </right>
      <top style="medium">
        <color rgb="FF002060"/>
      </top>
      <bottom style="thin">
        <color rgb="FF002060"/>
      </bottom>
      <diagonal/>
    </border>
    <border>
      <left/>
      <right/>
      <top style="hair">
        <color rgb="FF002060"/>
      </top>
      <bottom style="thick">
        <color rgb="FF002060"/>
      </bottom>
      <diagonal/>
    </border>
    <border>
      <left style="thin">
        <color rgb="FF002060"/>
      </left>
      <right/>
      <top style="hair">
        <color rgb="FF002060"/>
      </top>
      <bottom style="thick">
        <color rgb="FF002060"/>
      </bottom>
      <diagonal/>
    </border>
    <border>
      <left style="thick">
        <color rgb="FF002060"/>
      </left>
      <right style="thin">
        <color rgb="FF002060"/>
      </right>
      <top style="medium">
        <color rgb="FF002060"/>
      </top>
      <bottom style="hair">
        <color rgb="FF002060"/>
      </bottom>
      <diagonal/>
    </border>
    <border>
      <left/>
      <right/>
      <top style="medium">
        <color rgb="FF002060"/>
      </top>
      <bottom style="hair">
        <color rgb="FF002060"/>
      </bottom>
      <diagonal/>
    </border>
    <border>
      <left style="thin">
        <color rgb="FF002060"/>
      </left>
      <right style="thin">
        <color rgb="FF002060"/>
      </right>
      <top style="medium">
        <color rgb="FF002060"/>
      </top>
      <bottom style="hair">
        <color rgb="FF002060"/>
      </bottom>
      <diagonal/>
    </border>
    <border>
      <left style="thin">
        <color rgb="FF002060"/>
      </left>
      <right/>
      <top style="medium">
        <color rgb="FF002060"/>
      </top>
      <bottom style="hair">
        <color rgb="FF002060"/>
      </bottom>
      <diagonal/>
    </border>
    <border>
      <left style="thin">
        <color rgb="FF002060"/>
      </left>
      <right style="thick">
        <color rgb="FF002060"/>
      </right>
      <top style="medium">
        <color rgb="FF002060"/>
      </top>
      <bottom style="hair">
        <color rgb="FF002060"/>
      </bottom>
      <diagonal/>
    </border>
    <border>
      <left style="thick">
        <color rgb="FF002060"/>
      </left>
      <right style="thin">
        <color rgb="FF002060"/>
      </right>
      <top style="hair">
        <color rgb="FF002060"/>
      </top>
      <bottom/>
      <diagonal/>
    </border>
    <border>
      <left/>
      <right/>
      <top style="hair">
        <color rgb="FF002060"/>
      </top>
      <bottom/>
      <diagonal/>
    </border>
    <border>
      <left style="thin">
        <color rgb="FF002060"/>
      </left>
      <right style="thin">
        <color rgb="FF002060"/>
      </right>
      <top style="hair">
        <color rgb="FF002060"/>
      </top>
      <bottom/>
      <diagonal/>
    </border>
    <border>
      <left style="thin">
        <color rgb="FF002060"/>
      </left>
      <right/>
      <top style="hair">
        <color rgb="FF002060"/>
      </top>
      <bottom/>
      <diagonal/>
    </border>
    <border>
      <left style="thin">
        <color rgb="FF002060"/>
      </left>
      <right style="thin">
        <color rgb="FF002060"/>
      </right>
      <top style="hair">
        <color rgb="FF002060"/>
      </top>
      <bottom style="thin">
        <color rgb="FF002060"/>
      </bottom>
      <diagonal/>
    </border>
    <border>
      <left style="thin">
        <color rgb="FF002060"/>
      </left>
      <right style="thick">
        <color rgb="FF002060"/>
      </right>
      <top style="hair">
        <color rgb="FF002060"/>
      </top>
      <bottom style="thin">
        <color rgb="FF002060"/>
      </bottom>
      <diagonal/>
    </border>
    <border>
      <left style="medium">
        <color rgb="FF002060"/>
      </left>
      <right/>
      <top style="thick">
        <color rgb="FF002060"/>
      </top>
      <bottom style="thick">
        <color rgb="FF002060"/>
      </bottom>
      <diagonal/>
    </border>
    <border>
      <left/>
      <right style="medium">
        <color rgb="FF002060"/>
      </right>
      <top style="thick">
        <color rgb="FF002060"/>
      </top>
      <bottom style="thick">
        <color rgb="FF002060"/>
      </bottom>
      <diagonal/>
    </border>
    <border>
      <left style="medium">
        <color indexed="64"/>
      </left>
      <right style="thick">
        <color rgb="FF002060"/>
      </right>
      <top style="thick">
        <color rgb="FF002060"/>
      </top>
      <bottom style="medium">
        <color rgb="FF002060"/>
      </bottom>
      <diagonal/>
    </border>
    <border>
      <left style="double">
        <color rgb="FF002060"/>
      </left>
      <right style="thin">
        <color rgb="FF002060"/>
      </right>
      <top style="thick">
        <color rgb="FF002060"/>
      </top>
      <bottom style="thin">
        <color rgb="FF002060"/>
      </bottom>
      <diagonal/>
    </border>
    <border>
      <left style="thin">
        <color rgb="FF002060"/>
      </left>
      <right style="thin">
        <color rgb="FF002060"/>
      </right>
      <top style="thick">
        <color rgb="FF002060"/>
      </top>
      <bottom style="thin">
        <color rgb="FF002060"/>
      </bottom>
      <diagonal/>
    </border>
    <border>
      <left style="thin">
        <color rgb="FF002060"/>
      </left>
      <right style="thick">
        <color rgb="FF002060"/>
      </right>
      <top style="thick">
        <color rgb="FF002060"/>
      </top>
      <bottom style="thin">
        <color rgb="FF002060"/>
      </bottom>
      <diagonal/>
    </border>
    <border>
      <left style="double">
        <color rgb="FF002060"/>
      </left>
      <right style="thin">
        <color rgb="FF002060"/>
      </right>
      <top style="thin">
        <color rgb="FF002060"/>
      </top>
      <bottom style="thick">
        <color rgb="FF002060"/>
      </bottom>
      <diagonal/>
    </border>
    <border>
      <left style="thin">
        <color rgb="FF002060"/>
      </left>
      <right style="thin">
        <color rgb="FF002060"/>
      </right>
      <top style="thin">
        <color rgb="FF002060"/>
      </top>
      <bottom style="thick">
        <color rgb="FF002060"/>
      </bottom>
      <diagonal/>
    </border>
    <border>
      <left style="thin">
        <color rgb="FF002060"/>
      </left>
      <right style="thick">
        <color rgb="FF002060"/>
      </right>
      <top style="thin">
        <color rgb="FF002060"/>
      </top>
      <bottom style="thick">
        <color rgb="FF002060"/>
      </bottom>
      <diagonal/>
    </border>
    <border>
      <left style="thick">
        <color rgb="FF002060"/>
      </left>
      <right/>
      <top style="thick">
        <color rgb="FF002060"/>
      </top>
      <bottom style="hair">
        <color rgb="FF002060"/>
      </bottom>
      <diagonal/>
    </border>
    <border>
      <left style="double">
        <color rgb="FF002060"/>
      </left>
      <right style="thin">
        <color rgb="FF002060"/>
      </right>
      <top style="thick">
        <color rgb="FF002060"/>
      </top>
      <bottom style="hair">
        <color rgb="FF002060"/>
      </bottom>
      <diagonal/>
    </border>
    <border>
      <left/>
      <right style="thin">
        <color rgb="FF002060"/>
      </right>
      <top style="thick">
        <color rgb="FF002060"/>
      </top>
      <bottom style="hair">
        <color rgb="FF002060"/>
      </bottom>
      <diagonal/>
    </border>
    <border>
      <left style="thin">
        <color rgb="FF002060"/>
      </left>
      <right style="thick">
        <color rgb="FF002060"/>
      </right>
      <top style="thick">
        <color rgb="FF002060"/>
      </top>
      <bottom style="hair">
        <color rgb="FF002060"/>
      </bottom>
      <diagonal/>
    </border>
    <border>
      <left style="thick">
        <color rgb="FF002060"/>
      </left>
      <right/>
      <top style="hair">
        <color rgb="FF002060"/>
      </top>
      <bottom style="hair">
        <color rgb="FF002060"/>
      </bottom>
      <diagonal/>
    </border>
    <border>
      <left style="double">
        <color rgb="FF002060"/>
      </left>
      <right style="thin">
        <color rgb="FF002060"/>
      </right>
      <top style="hair">
        <color rgb="FF002060"/>
      </top>
      <bottom style="hair">
        <color rgb="FF002060"/>
      </bottom>
      <diagonal/>
    </border>
    <border>
      <left/>
      <right style="thin">
        <color rgb="FF002060"/>
      </right>
      <top style="hair">
        <color rgb="FF002060"/>
      </top>
      <bottom style="hair">
        <color rgb="FF002060"/>
      </bottom>
      <diagonal/>
    </border>
    <border>
      <left style="thick">
        <color rgb="FF002060"/>
      </left>
      <right/>
      <top style="hair">
        <color rgb="FF002060"/>
      </top>
      <bottom style="thick">
        <color rgb="FF002060"/>
      </bottom>
      <diagonal/>
    </border>
    <border>
      <left style="double">
        <color rgb="FF002060"/>
      </left>
      <right style="thin">
        <color rgb="FF002060"/>
      </right>
      <top style="hair">
        <color rgb="FF002060"/>
      </top>
      <bottom style="thick">
        <color rgb="FF002060"/>
      </bottom>
      <diagonal/>
    </border>
    <border>
      <left style="thick">
        <color rgb="FF002060"/>
      </left>
      <right/>
      <top/>
      <bottom style="thin">
        <color rgb="FF002060"/>
      </bottom>
      <diagonal/>
    </border>
    <border>
      <left style="thin">
        <color rgb="FF002060"/>
      </left>
      <right style="double">
        <color rgb="FF002060"/>
      </right>
      <top style="thick">
        <color rgb="FF002060"/>
      </top>
      <bottom style="thin">
        <color rgb="FF002060"/>
      </bottom>
      <diagonal/>
    </border>
    <border>
      <left style="thick">
        <color rgb="FF002060"/>
      </left>
      <right/>
      <top style="thin">
        <color rgb="FF002060"/>
      </top>
      <bottom style="thin">
        <color rgb="FF002060"/>
      </bottom>
      <diagonal/>
    </border>
    <border>
      <left style="double">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thick">
        <color rgb="FF002060"/>
      </right>
      <top style="thin">
        <color rgb="FF002060"/>
      </top>
      <bottom style="thin">
        <color rgb="FF002060"/>
      </bottom>
      <diagonal/>
    </border>
    <border>
      <left style="double">
        <color rgb="FF002060"/>
      </left>
      <right style="thin">
        <color rgb="FF002060"/>
      </right>
      <top style="thin">
        <color rgb="FF002060"/>
      </top>
      <bottom/>
      <diagonal/>
    </border>
    <border>
      <left style="thin">
        <color rgb="FF002060"/>
      </left>
      <right style="thin">
        <color rgb="FF002060"/>
      </right>
      <top style="thin">
        <color rgb="FF002060"/>
      </top>
      <bottom/>
      <diagonal/>
    </border>
    <border>
      <left style="thin">
        <color rgb="FF002060"/>
      </left>
      <right style="thick">
        <color rgb="FF002060"/>
      </right>
      <top style="thin">
        <color rgb="FF002060"/>
      </top>
      <bottom/>
      <diagonal/>
    </border>
    <border>
      <left style="thick">
        <color rgb="FF002060"/>
      </left>
      <right style="medium">
        <color rgb="FF002060"/>
      </right>
      <top/>
      <bottom style="hair">
        <color rgb="FF002060"/>
      </bottom>
      <diagonal/>
    </border>
    <border>
      <left style="double">
        <color rgb="FF002060"/>
      </left>
      <right style="thin">
        <color rgb="FF002060"/>
      </right>
      <top style="thin">
        <color rgb="FF002060"/>
      </top>
      <bottom style="hair">
        <color rgb="FF002060"/>
      </bottom>
      <diagonal/>
    </border>
    <border>
      <left/>
      <right style="thin">
        <color rgb="FF002060"/>
      </right>
      <top style="thin">
        <color rgb="FF002060"/>
      </top>
      <bottom style="hair">
        <color rgb="FF002060"/>
      </bottom>
      <diagonal/>
    </border>
    <border>
      <left style="thick">
        <color rgb="FF002060"/>
      </left>
      <right style="double">
        <color rgb="FF002060"/>
      </right>
      <top style="hair">
        <color rgb="FF002060"/>
      </top>
      <bottom style="thick">
        <color rgb="FF002060"/>
      </bottom>
      <diagonal/>
    </border>
    <border>
      <left/>
      <right style="thin">
        <color rgb="FF002060"/>
      </right>
      <top style="hair">
        <color rgb="FF002060"/>
      </top>
      <bottom style="thick">
        <color rgb="FF002060"/>
      </bottom>
      <diagonal/>
    </border>
    <border>
      <left style="thick">
        <color rgb="FF002060"/>
      </left>
      <right/>
      <top style="thick">
        <color rgb="FF002060"/>
      </top>
      <bottom style="thin">
        <color rgb="FF002060"/>
      </bottom>
      <diagonal/>
    </border>
    <border>
      <left style="thick">
        <color rgb="FF002060"/>
      </left>
      <right/>
      <top/>
      <bottom style="hair">
        <color rgb="FF002060"/>
      </bottom>
      <diagonal/>
    </border>
    <border>
      <left style="double">
        <color rgb="FF002060"/>
      </left>
      <right/>
      <top style="hair">
        <color rgb="FF002060"/>
      </top>
      <bottom style="hair">
        <color rgb="FF002060"/>
      </bottom>
      <diagonal/>
    </border>
    <border>
      <left style="thick">
        <color rgb="FF002060"/>
      </left>
      <right/>
      <top style="hair">
        <color rgb="FF002060"/>
      </top>
      <bottom style="double">
        <color rgb="FF002060"/>
      </bottom>
      <diagonal/>
    </border>
    <border>
      <left style="double">
        <color rgb="FF002060"/>
      </left>
      <right style="thin">
        <color rgb="FF002060"/>
      </right>
      <top style="hair">
        <color rgb="FF002060"/>
      </top>
      <bottom style="double">
        <color rgb="FF002060"/>
      </bottom>
      <diagonal/>
    </border>
    <border>
      <left/>
      <right style="thin">
        <color rgb="FF002060"/>
      </right>
      <top style="hair">
        <color rgb="FF002060"/>
      </top>
      <bottom style="double">
        <color rgb="FF002060"/>
      </bottom>
      <diagonal/>
    </border>
    <border>
      <left style="thin">
        <color rgb="FF002060"/>
      </left>
      <right style="thick">
        <color rgb="FF002060"/>
      </right>
      <top style="hair">
        <color rgb="FF002060"/>
      </top>
      <bottom style="double">
        <color rgb="FF002060"/>
      </bottom>
      <diagonal/>
    </border>
    <border>
      <left style="double">
        <color rgb="FF002060"/>
      </left>
      <right style="thin">
        <color rgb="FF002060"/>
      </right>
      <top/>
      <bottom style="thick">
        <color rgb="FF002060"/>
      </bottom>
      <diagonal/>
    </border>
    <border>
      <left style="medium">
        <color rgb="FF002060"/>
      </left>
      <right/>
      <top style="medium">
        <color rgb="FF002060"/>
      </top>
      <bottom style="double">
        <color rgb="FF002060"/>
      </bottom>
      <diagonal/>
    </border>
    <border>
      <left style="medium">
        <color rgb="FF002060"/>
      </left>
      <right style="medium">
        <color rgb="FF002060"/>
      </right>
      <top style="medium">
        <color rgb="FF002060"/>
      </top>
      <bottom style="double">
        <color rgb="FF002060"/>
      </bottom>
      <diagonal/>
    </border>
    <border>
      <left style="medium">
        <color rgb="FF002060"/>
      </left>
      <right/>
      <top/>
      <bottom style="hair">
        <color rgb="FF002060"/>
      </bottom>
      <diagonal/>
    </border>
    <border>
      <left style="medium">
        <color rgb="FF002060"/>
      </left>
      <right style="medium">
        <color rgb="FF002060"/>
      </right>
      <top/>
      <bottom style="hair">
        <color rgb="FF002060"/>
      </bottom>
      <diagonal/>
    </border>
    <border>
      <left style="medium">
        <color rgb="FF002060"/>
      </left>
      <right/>
      <top style="hair">
        <color rgb="FF002060"/>
      </top>
      <bottom style="hair">
        <color rgb="FF002060"/>
      </bottom>
      <diagonal/>
    </border>
    <border>
      <left style="medium">
        <color rgb="FF002060"/>
      </left>
      <right style="medium">
        <color rgb="FF002060"/>
      </right>
      <top style="hair">
        <color rgb="FF002060"/>
      </top>
      <bottom style="hair">
        <color rgb="FF002060"/>
      </bottom>
      <diagonal/>
    </border>
    <border>
      <left style="medium">
        <color rgb="FF002060"/>
      </left>
      <right/>
      <top style="hair">
        <color rgb="FF002060"/>
      </top>
      <bottom style="medium">
        <color rgb="FF002060"/>
      </bottom>
      <diagonal/>
    </border>
    <border>
      <left style="medium">
        <color rgb="FF002060"/>
      </left>
      <right style="medium">
        <color rgb="FF002060"/>
      </right>
      <top style="hair">
        <color rgb="FF002060"/>
      </top>
      <bottom style="medium">
        <color rgb="FF002060"/>
      </bottom>
      <diagonal/>
    </border>
    <border>
      <left style="medium">
        <color rgb="FF002060"/>
      </left>
      <right/>
      <top style="thick">
        <color rgb="FF002060"/>
      </top>
      <bottom style="thin">
        <color rgb="FF002060"/>
      </bottom>
      <diagonal/>
    </border>
    <border>
      <left/>
      <right style="medium">
        <color rgb="FF002060"/>
      </right>
      <top style="thick">
        <color rgb="FF002060"/>
      </top>
      <bottom style="thin">
        <color rgb="FF002060"/>
      </bottom>
      <diagonal/>
    </border>
    <border>
      <left/>
      <right style="thick">
        <color rgb="FF002060"/>
      </right>
      <top style="thick">
        <color rgb="FF002060"/>
      </top>
      <bottom style="thin">
        <color rgb="FF002060"/>
      </bottom>
      <diagonal/>
    </border>
    <border>
      <left style="medium">
        <color rgb="FF002060"/>
      </left>
      <right style="double">
        <color rgb="FF002060"/>
      </right>
      <top style="thin">
        <color rgb="FF002060"/>
      </top>
      <bottom/>
      <diagonal/>
    </border>
    <border>
      <left style="hair">
        <color auto="1"/>
      </left>
      <right style="medium">
        <color rgb="FF002060"/>
      </right>
      <top/>
      <bottom/>
      <diagonal/>
    </border>
    <border>
      <left style="hair">
        <color auto="1"/>
      </left>
      <right style="thick">
        <color rgb="FF002060"/>
      </right>
      <top/>
      <bottom/>
      <diagonal/>
    </border>
    <border>
      <left style="medium">
        <color rgb="FF002060"/>
      </left>
      <right style="double">
        <color rgb="FF002060"/>
      </right>
      <top style="medium">
        <color rgb="FF002060"/>
      </top>
      <bottom style="medium">
        <color rgb="FF002060"/>
      </bottom>
      <diagonal/>
    </border>
    <border>
      <left style="thick">
        <color rgb="FF002060"/>
      </left>
      <right/>
      <top style="medium">
        <color rgb="FF002060"/>
      </top>
      <bottom style="thin">
        <color rgb="FF002060"/>
      </bottom>
      <diagonal/>
    </border>
    <border>
      <left style="medium">
        <color rgb="FF002060"/>
      </left>
      <right style="double">
        <color rgb="FF002060"/>
      </right>
      <top style="medium">
        <color rgb="FF002060"/>
      </top>
      <bottom style="thin">
        <color rgb="FF002060"/>
      </bottom>
      <diagonal/>
    </border>
    <border>
      <left/>
      <right style="medium">
        <color rgb="FF002060"/>
      </right>
      <top style="medium">
        <color rgb="FF002060"/>
      </top>
      <bottom style="thin">
        <color rgb="FF002060"/>
      </bottom>
      <diagonal/>
    </border>
    <border>
      <left style="hair">
        <color auto="1"/>
      </left>
      <right style="medium">
        <color rgb="FF002060"/>
      </right>
      <top style="medium">
        <color rgb="FF002060"/>
      </top>
      <bottom style="thin">
        <color rgb="FF002060"/>
      </bottom>
      <diagonal/>
    </border>
    <border>
      <left style="hair">
        <color auto="1"/>
      </left>
      <right style="thick">
        <color rgb="FF002060"/>
      </right>
      <top style="medium">
        <color rgb="FF002060"/>
      </top>
      <bottom style="thin">
        <color rgb="FF002060"/>
      </bottom>
      <diagonal/>
    </border>
    <border>
      <left style="medium">
        <color rgb="FF002060"/>
      </left>
      <right style="double">
        <color rgb="FF002060"/>
      </right>
      <top style="thin">
        <color rgb="FF002060"/>
      </top>
      <bottom style="thin">
        <color rgb="FF002060"/>
      </bottom>
      <diagonal/>
    </border>
    <border>
      <left/>
      <right style="medium">
        <color rgb="FF002060"/>
      </right>
      <top style="thin">
        <color rgb="FF002060"/>
      </top>
      <bottom style="thin">
        <color rgb="FF002060"/>
      </bottom>
      <diagonal/>
    </border>
    <border>
      <left style="hair">
        <color auto="1"/>
      </left>
      <right style="medium">
        <color rgb="FF002060"/>
      </right>
      <top style="thin">
        <color rgb="FF002060"/>
      </top>
      <bottom style="thin">
        <color rgb="FF002060"/>
      </bottom>
      <diagonal/>
    </border>
    <border>
      <left style="hair">
        <color auto="1"/>
      </left>
      <right style="thick">
        <color rgb="FF002060"/>
      </right>
      <top style="thin">
        <color rgb="FF002060"/>
      </top>
      <bottom style="thin">
        <color rgb="FF002060"/>
      </bottom>
      <diagonal/>
    </border>
    <border>
      <left style="thick">
        <color rgb="FF002060"/>
      </left>
      <right/>
      <top style="thin">
        <color rgb="FF002060"/>
      </top>
      <bottom style="medium">
        <color rgb="FF002060"/>
      </bottom>
      <diagonal/>
    </border>
    <border>
      <left style="medium">
        <color rgb="FF002060"/>
      </left>
      <right style="double">
        <color rgb="FF002060"/>
      </right>
      <top style="thin">
        <color rgb="FF002060"/>
      </top>
      <bottom style="medium">
        <color rgb="FF002060"/>
      </bottom>
      <diagonal/>
    </border>
    <border>
      <left/>
      <right style="medium">
        <color rgb="FF002060"/>
      </right>
      <top style="thin">
        <color rgb="FF002060"/>
      </top>
      <bottom style="medium">
        <color rgb="FF002060"/>
      </bottom>
      <diagonal/>
    </border>
    <border>
      <left style="hair">
        <color auto="1"/>
      </left>
      <right style="medium">
        <color rgb="FF002060"/>
      </right>
      <top style="thin">
        <color rgb="FF002060"/>
      </top>
      <bottom style="medium">
        <color rgb="FF002060"/>
      </bottom>
      <diagonal/>
    </border>
    <border>
      <left style="hair">
        <color auto="1"/>
      </left>
      <right style="thick">
        <color rgb="FF002060"/>
      </right>
      <top style="thin">
        <color rgb="FF002060"/>
      </top>
      <bottom style="medium">
        <color rgb="FF002060"/>
      </bottom>
      <diagonal/>
    </border>
  </borders>
  <cellStyleXfs count="76">
    <xf numFmtId="0" fontId="0" fillId="0" borderId="0"/>
    <xf numFmtId="0" fontId="2" fillId="0" borderId="0"/>
    <xf numFmtId="43" fontId="1" fillId="0" borderId="0" applyFont="0" applyFill="0" applyBorder="0" applyAlignment="0" applyProtection="0"/>
    <xf numFmtId="0" fontId="2" fillId="0" borderId="0"/>
    <xf numFmtId="165" fontId="2"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27" fillId="0" borderId="0"/>
    <xf numFmtId="0" fontId="2" fillId="0" borderId="0"/>
    <xf numFmtId="0" fontId="32" fillId="0" borderId="0"/>
    <xf numFmtId="0" fontId="32" fillId="0" borderId="0"/>
    <xf numFmtId="40" fontId="27" fillId="0" borderId="0" applyFont="0" applyFill="0" applyBorder="0" applyAlignment="0" applyProtection="0"/>
    <xf numFmtId="165" fontId="2" fillId="0" borderId="0" applyFont="0" applyFill="0" applyBorder="0" applyAlignment="0" applyProtection="0"/>
    <xf numFmtId="0" fontId="2" fillId="0" borderId="0"/>
    <xf numFmtId="0" fontId="2" fillId="0" borderId="0"/>
    <xf numFmtId="0" fontId="51" fillId="0" borderId="0"/>
    <xf numFmtId="0" fontId="2" fillId="0" borderId="0"/>
    <xf numFmtId="0" fontId="55" fillId="0" borderId="0" applyNumberFormat="0" applyFill="0" applyBorder="0" applyAlignment="0" applyProtection="0"/>
    <xf numFmtId="9" fontId="2" fillId="0" borderId="0" applyFont="0" applyFill="0" applyBorder="0" applyAlignment="0" applyProtection="0"/>
    <xf numFmtId="0" fontId="2" fillId="0" borderId="0"/>
    <xf numFmtId="43" fontId="1" fillId="0" borderId="0" applyFont="0" applyFill="0" applyBorder="0" applyAlignment="0" applyProtection="0"/>
    <xf numFmtId="0" fontId="27" fillId="0" borderId="0"/>
    <xf numFmtId="43" fontId="23" fillId="0" borderId="0" applyFont="0" applyFill="0" applyBorder="0" applyAlignment="0" applyProtection="0"/>
    <xf numFmtId="0" fontId="23" fillId="0" borderId="0"/>
    <xf numFmtId="0" fontId="27" fillId="0" borderId="0"/>
    <xf numFmtId="0" fontId="27" fillId="0" borderId="0"/>
    <xf numFmtId="0" fontId="2" fillId="0" borderId="0"/>
    <xf numFmtId="0" fontId="2" fillId="0" borderId="0"/>
    <xf numFmtId="9" fontId="2" fillId="0" borderId="0" applyFont="0" applyFill="0" applyBorder="0" applyAlignment="0" applyProtection="0"/>
    <xf numFmtId="0" fontId="1" fillId="0" borderId="0"/>
    <xf numFmtId="0" fontId="27" fillId="0" borderId="0"/>
    <xf numFmtId="0" fontId="27" fillId="0" borderId="0"/>
    <xf numFmtId="0" fontId="1" fillId="0" borderId="0"/>
    <xf numFmtId="0" fontId="1" fillId="0" borderId="0"/>
    <xf numFmtId="0" fontId="1" fillId="0" borderId="0"/>
    <xf numFmtId="165" fontId="1" fillId="0" borderId="0" applyFont="0" applyFill="0" applyBorder="0" applyAlignment="0" applyProtection="0"/>
    <xf numFmtId="0" fontId="2" fillId="0" borderId="0"/>
    <xf numFmtId="43" fontId="1" fillId="0" borderId="0" applyFont="0" applyFill="0" applyBorder="0" applyAlignment="0" applyProtection="0"/>
    <xf numFmtId="0" fontId="2" fillId="0" borderId="0"/>
    <xf numFmtId="0" fontId="27"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123" fillId="0" borderId="0"/>
    <xf numFmtId="0" fontId="123" fillId="0" borderId="0"/>
    <xf numFmtId="0" fontId="2" fillId="0" borderId="0"/>
    <xf numFmtId="43" fontId="2" fillId="0" borderId="0" applyFont="0" applyFill="0" applyBorder="0" applyAlignment="0" applyProtection="0"/>
    <xf numFmtId="43" fontId="1" fillId="0" borderId="0" applyFont="0" applyFill="0" applyBorder="0" applyAlignment="0" applyProtection="0"/>
    <xf numFmtId="0" fontId="1" fillId="0" borderId="0"/>
    <xf numFmtId="0" fontId="23" fillId="0" borderId="0"/>
    <xf numFmtId="0" fontId="1" fillId="0" borderId="0"/>
    <xf numFmtId="0" fontId="2" fillId="0" borderId="0"/>
    <xf numFmtId="9" fontId="1" fillId="0" borderId="0" applyFont="0" applyFill="0" applyBorder="0" applyAlignment="0" applyProtection="0"/>
    <xf numFmtId="0" fontId="2" fillId="0" borderId="0"/>
    <xf numFmtId="43"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0" fontId="141" fillId="0" borderId="0"/>
    <xf numFmtId="43" fontId="2" fillId="0" borderId="0" applyFont="0" applyFill="0" applyBorder="0" applyAlignment="0" applyProtection="0"/>
    <xf numFmtId="0" fontId="141" fillId="0" borderId="0"/>
    <xf numFmtId="0" fontId="1" fillId="0" borderId="0"/>
    <xf numFmtId="43" fontId="141" fillId="0" borderId="0" applyFont="0" applyFill="0" applyBorder="0" applyAlignment="0" applyProtection="0"/>
    <xf numFmtId="0" fontId="141" fillId="0" borderId="0"/>
    <xf numFmtId="0" fontId="1" fillId="0" borderId="0"/>
    <xf numFmtId="165"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 fillId="0" borderId="0"/>
    <xf numFmtId="0" fontId="155" fillId="0" borderId="0"/>
    <xf numFmtId="0" fontId="55" fillId="0" borderId="0" applyNumberFormat="0" applyFill="0" applyBorder="0" applyAlignment="0" applyProtection="0"/>
  </cellStyleXfs>
  <cellXfs count="3668">
    <xf numFmtId="0" fontId="0" fillId="0" borderId="0" xfId="0"/>
    <xf numFmtId="0" fontId="4" fillId="2" borderId="0" xfId="1" applyFont="1" applyFill="1" applyAlignment="1">
      <alignment vertical="center"/>
    </xf>
    <xf numFmtId="0" fontId="4" fillId="2" borderId="0" xfId="1" applyFont="1" applyFill="1" applyAlignment="1"/>
    <xf numFmtId="164" fontId="5" fillId="2" borderId="0" xfId="2" applyNumberFormat="1" applyFont="1" applyFill="1" applyAlignment="1">
      <alignment vertical="center"/>
    </xf>
    <xf numFmtId="0" fontId="5" fillId="2" borderId="0" xfId="3" applyFont="1" applyFill="1" applyAlignment="1">
      <alignment vertical="center"/>
    </xf>
    <xf numFmtId="0" fontId="5" fillId="2" borderId="0" xfId="3" applyFont="1" applyFill="1" applyAlignment="1">
      <alignment horizontal="right" vertical="center"/>
    </xf>
    <xf numFmtId="0" fontId="6" fillId="2" borderId="0" xfId="3" applyFont="1" applyFill="1" applyAlignment="1">
      <alignment vertical="center"/>
    </xf>
    <xf numFmtId="0" fontId="6" fillId="2" borderId="0" xfId="1" applyFont="1" applyFill="1" applyAlignment="1">
      <alignment vertical="center"/>
    </xf>
    <xf numFmtId="0" fontId="4" fillId="2" borderId="0" xfId="3" applyFont="1" applyFill="1" applyAlignment="1">
      <alignment vertical="center"/>
    </xf>
    <xf numFmtId="0" fontId="4" fillId="2" borderId="0" xfId="3" applyFont="1" applyFill="1" applyAlignment="1">
      <alignment horizontal="right" vertical="center"/>
    </xf>
    <xf numFmtId="0" fontId="7" fillId="3" borderId="1" xfId="1" applyFont="1" applyFill="1" applyBorder="1" applyAlignment="1">
      <alignment horizontal="center" vertical="center"/>
    </xf>
    <xf numFmtId="0" fontId="7" fillId="3" borderId="2" xfId="1" applyFont="1" applyFill="1" applyBorder="1" applyAlignment="1">
      <alignment horizontal="center" vertical="center"/>
    </xf>
    <xf numFmtId="0" fontId="7" fillId="3" borderId="3" xfId="1" applyFont="1" applyFill="1" applyBorder="1" applyAlignment="1">
      <alignment horizontal="center" vertical="center"/>
    </xf>
    <xf numFmtId="0" fontId="7" fillId="3" borderId="4" xfId="1" applyFont="1" applyFill="1" applyBorder="1" applyAlignment="1">
      <alignment horizontal="center" vertical="center"/>
    </xf>
    <xf numFmtId="0" fontId="8" fillId="2" borderId="0" xfId="3" applyFont="1" applyFill="1" applyAlignment="1">
      <alignment horizontal="center" vertical="center"/>
    </xf>
    <xf numFmtId="0" fontId="8" fillId="2" borderId="0" xfId="1" applyFont="1" applyFill="1" applyAlignment="1">
      <alignment horizontal="center" vertical="center"/>
    </xf>
    <xf numFmtId="0" fontId="9" fillId="3" borderId="5" xfId="1" applyFont="1" applyFill="1" applyBorder="1" applyAlignment="1">
      <alignment horizontal="left" vertical="center"/>
    </xf>
    <xf numFmtId="0" fontId="11" fillId="0" borderId="6" xfId="1" applyFont="1" applyFill="1" applyBorder="1" applyAlignment="1">
      <alignment horizontal="left" vertical="center"/>
    </xf>
    <xf numFmtId="0" fontId="11" fillId="0" borderId="7" xfId="1" applyFont="1" applyFill="1" applyBorder="1" applyAlignment="1">
      <alignment horizontal="left"/>
    </xf>
    <xf numFmtId="3" fontId="11" fillId="0" borderId="7" xfId="3" applyNumberFormat="1" applyFont="1" applyFill="1" applyBorder="1" applyAlignment="1">
      <alignment horizontal="right" vertical="center"/>
    </xf>
    <xf numFmtId="3" fontId="11" fillId="0" borderId="7" xfId="3" quotePrefix="1" applyNumberFormat="1" applyFont="1" applyFill="1" applyBorder="1" applyAlignment="1">
      <alignment horizontal="right" vertical="center"/>
    </xf>
    <xf numFmtId="3" fontId="11" fillId="0" borderId="8" xfId="3" quotePrefix="1" applyNumberFormat="1" applyFont="1" applyFill="1" applyBorder="1" applyAlignment="1">
      <alignment horizontal="right" vertical="center"/>
    </xf>
    <xf numFmtId="3" fontId="11" fillId="0" borderId="9" xfId="3" quotePrefix="1" applyNumberFormat="1" applyFont="1" applyFill="1" applyBorder="1" applyAlignment="1">
      <alignment horizontal="right" vertical="center"/>
    </xf>
    <xf numFmtId="0" fontId="12" fillId="2" borderId="0" xfId="3" applyFont="1" applyFill="1" applyAlignment="1">
      <alignment vertical="center"/>
    </xf>
    <xf numFmtId="0" fontId="12" fillId="2" borderId="0" xfId="1" applyFont="1" applyFill="1" applyAlignment="1">
      <alignment vertical="center"/>
    </xf>
    <xf numFmtId="0" fontId="13" fillId="2" borderId="0" xfId="3" applyFont="1" applyFill="1" applyAlignment="1">
      <alignment vertical="center"/>
    </xf>
    <xf numFmtId="0" fontId="13" fillId="2" borderId="0" xfId="1" applyFont="1" applyFill="1" applyAlignment="1">
      <alignment vertical="center"/>
    </xf>
    <xf numFmtId="0" fontId="11" fillId="0" borderId="7" xfId="1" applyFont="1" applyFill="1" applyBorder="1" applyAlignment="1">
      <alignment horizontal="center" vertical="center"/>
    </xf>
    <xf numFmtId="3" fontId="11" fillId="0" borderId="7" xfId="4" applyNumberFormat="1" applyFont="1" applyFill="1" applyBorder="1" applyAlignment="1">
      <alignment horizontal="right" vertical="center"/>
    </xf>
    <xf numFmtId="3" fontId="11" fillId="0" borderId="7" xfId="4" quotePrefix="1" applyNumberFormat="1" applyFont="1" applyFill="1" applyBorder="1" applyAlignment="1">
      <alignment horizontal="right" vertical="center"/>
    </xf>
    <xf numFmtId="166" fontId="11" fillId="0" borderId="7" xfId="4" applyNumberFormat="1" applyFont="1" applyFill="1" applyBorder="1" applyAlignment="1">
      <alignment horizontal="right" vertical="center"/>
    </xf>
    <xf numFmtId="166" fontId="11" fillId="0" borderId="7" xfId="4" quotePrefix="1" applyNumberFormat="1" applyFont="1" applyFill="1" applyBorder="1" applyAlignment="1">
      <alignment horizontal="right" vertical="center"/>
    </xf>
    <xf numFmtId="166" fontId="11" fillId="0" borderId="7" xfId="3" quotePrefix="1" applyNumberFormat="1" applyFont="1" applyFill="1" applyBorder="1" applyAlignment="1">
      <alignment horizontal="right" vertical="center"/>
    </xf>
    <xf numFmtId="0" fontId="11" fillId="0" borderId="8" xfId="3" quotePrefix="1" applyNumberFormat="1" applyFont="1" applyFill="1" applyBorder="1" applyAlignment="1">
      <alignment horizontal="right" vertical="center"/>
    </xf>
    <xf numFmtId="166" fontId="11" fillId="0" borderId="9" xfId="3" quotePrefix="1" applyNumberFormat="1" applyFont="1" applyFill="1" applyBorder="1" applyAlignment="1">
      <alignment horizontal="right" vertical="center"/>
    </xf>
    <xf numFmtId="0" fontId="11" fillId="0" borderId="7" xfId="3" quotePrefix="1" applyNumberFormat="1" applyFont="1" applyFill="1" applyBorder="1" applyAlignment="1">
      <alignment horizontal="right" vertical="center"/>
    </xf>
    <xf numFmtId="0" fontId="15" fillId="0" borderId="0" xfId="3" applyFont="1" applyFill="1" applyAlignment="1">
      <alignment vertical="center"/>
    </xf>
    <xf numFmtId="0" fontId="15" fillId="0" borderId="0" xfId="1" applyFont="1" applyFill="1" applyAlignment="1">
      <alignment vertical="center"/>
    </xf>
    <xf numFmtId="3" fontId="11" fillId="0" borderId="7" xfId="1" quotePrefix="1" applyNumberFormat="1" applyFont="1" applyFill="1" applyBorder="1" applyAlignment="1">
      <alignment horizontal="right" vertical="center"/>
    </xf>
    <xf numFmtId="3" fontId="11" fillId="0" borderId="7" xfId="5" quotePrefix="1" applyNumberFormat="1" applyFont="1" applyFill="1" applyBorder="1" applyAlignment="1">
      <alignment horizontal="right" vertical="center"/>
    </xf>
    <xf numFmtId="166" fontId="11" fillId="0" borderId="8" xfId="3" quotePrefix="1" applyNumberFormat="1" applyFont="1" applyFill="1" applyBorder="1" applyAlignment="1">
      <alignment horizontal="right" vertical="center"/>
    </xf>
    <xf numFmtId="167" fontId="11" fillId="0" borderId="7" xfId="1" quotePrefix="1" applyNumberFormat="1" applyFont="1" applyFill="1" applyBorder="1" applyAlignment="1">
      <alignment horizontal="right" vertical="center"/>
    </xf>
    <xf numFmtId="3" fontId="11" fillId="0" borderId="7" xfId="6" quotePrefix="1" applyNumberFormat="1" applyFont="1" applyFill="1" applyBorder="1" applyAlignment="1">
      <alignment horizontal="right" vertical="center"/>
    </xf>
    <xf numFmtId="164" fontId="11" fillId="0" borderId="7" xfId="2" quotePrefix="1" applyNumberFormat="1" applyFont="1" applyFill="1" applyBorder="1" applyAlignment="1">
      <alignment horizontal="right" vertical="center"/>
    </xf>
    <xf numFmtId="0" fontId="11" fillId="0" borderId="7" xfId="4" quotePrefix="1" applyNumberFormat="1" applyFont="1" applyFill="1" applyBorder="1" applyAlignment="1">
      <alignment horizontal="right" vertical="center"/>
    </xf>
    <xf numFmtId="3" fontId="11" fillId="0" borderId="8" xfId="4" quotePrefix="1" applyNumberFormat="1" applyFont="1" applyFill="1" applyBorder="1" applyAlignment="1">
      <alignment horizontal="right" vertical="center"/>
    </xf>
    <xf numFmtId="3" fontId="11" fillId="0" borderId="9" xfId="4" quotePrefix="1" applyNumberFormat="1" applyFont="1" applyFill="1" applyBorder="1" applyAlignment="1">
      <alignment horizontal="right" vertical="center"/>
    </xf>
    <xf numFmtId="166" fontId="11" fillId="0" borderId="8" xfId="4" quotePrefix="1" applyNumberFormat="1" applyFont="1" applyFill="1" applyBorder="1" applyAlignment="1">
      <alignment horizontal="right" vertical="center"/>
    </xf>
    <xf numFmtId="166" fontId="11" fillId="0" borderId="9" xfId="4" quotePrefix="1" applyNumberFormat="1" applyFont="1" applyFill="1" applyBorder="1" applyAlignment="1">
      <alignment horizontal="right" vertical="center"/>
    </xf>
    <xf numFmtId="0" fontId="11" fillId="0" borderId="10" xfId="1" applyFont="1" applyFill="1" applyBorder="1" applyAlignment="1">
      <alignment horizontal="left" vertical="center"/>
    </xf>
    <xf numFmtId="0" fontId="11" fillId="0" borderId="11" xfId="1" applyFont="1" applyFill="1" applyBorder="1" applyAlignment="1">
      <alignment horizontal="center" vertical="center"/>
    </xf>
    <xf numFmtId="166" fontId="11" fillId="0" borderId="11" xfId="3" quotePrefix="1" applyNumberFormat="1" applyFont="1" applyFill="1" applyBorder="1" applyAlignment="1">
      <alignment horizontal="right" vertical="center"/>
    </xf>
    <xf numFmtId="166" fontId="11" fillId="0" borderId="11" xfId="4" quotePrefix="1" applyNumberFormat="1" applyFont="1" applyFill="1" applyBorder="1" applyAlignment="1">
      <alignment horizontal="right" vertical="center"/>
    </xf>
    <xf numFmtId="166" fontId="11" fillId="0" borderId="12" xfId="4" quotePrefix="1" applyNumberFormat="1" applyFont="1" applyFill="1" applyBorder="1" applyAlignment="1">
      <alignment horizontal="right" vertical="center"/>
    </xf>
    <xf numFmtId="166" fontId="11" fillId="0" borderId="13" xfId="4" quotePrefix="1" applyNumberFormat="1" applyFont="1" applyFill="1" applyBorder="1" applyAlignment="1">
      <alignment horizontal="right" vertical="center"/>
    </xf>
    <xf numFmtId="0" fontId="7" fillId="0" borderId="14" xfId="1" applyFont="1" applyFill="1" applyBorder="1" applyAlignment="1">
      <alignment horizontal="left" vertical="center"/>
    </xf>
    <xf numFmtId="0" fontId="4" fillId="0" borderId="11" xfId="1" applyFont="1" applyFill="1" applyBorder="1" applyAlignment="1">
      <alignment horizontal="left" vertical="center"/>
    </xf>
    <xf numFmtId="0" fontId="4" fillId="0" borderId="11" xfId="1" applyFont="1" applyFill="1" applyBorder="1" applyAlignment="1">
      <alignment horizontal="left"/>
    </xf>
    <xf numFmtId="0" fontId="4" fillId="0" borderId="11" xfId="3" applyFont="1" applyFill="1" applyBorder="1" applyAlignment="1">
      <alignment vertical="center"/>
    </xf>
    <xf numFmtId="0" fontId="4" fillId="0" borderId="13" xfId="3" applyFont="1" applyFill="1" applyBorder="1" applyAlignment="1">
      <alignment horizontal="right" vertical="center"/>
    </xf>
    <xf numFmtId="0" fontId="8" fillId="0" borderId="0" xfId="3" applyFont="1" applyFill="1" applyAlignment="1">
      <alignment vertical="center"/>
    </xf>
    <xf numFmtId="0" fontId="8" fillId="0" borderId="0" xfId="1" applyFont="1" applyFill="1" applyAlignment="1">
      <alignment vertical="center"/>
    </xf>
    <xf numFmtId="0" fontId="16" fillId="2" borderId="0" xfId="1" applyFont="1" applyFill="1" applyAlignment="1">
      <alignment vertical="center"/>
    </xf>
    <xf numFmtId="0" fontId="17" fillId="0" borderId="0" xfId="1" applyFont="1" applyFill="1" applyAlignment="1">
      <alignment vertical="center"/>
    </xf>
    <xf numFmtId="0" fontId="17" fillId="0" borderId="0" xfId="1" applyFont="1" applyFill="1" applyAlignment="1"/>
    <xf numFmtId="0" fontId="17" fillId="0" borderId="0" xfId="3" applyFont="1" applyFill="1" applyAlignment="1">
      <alignment vertical="center"/>
    </xf>
    <xf numFmtId="0" fontId="18" fillId="0" borderId="0" xfId="1" applyFont="1" applyFill="1" applyAlignment="1">
      <alignment vertical="center"/>
    </xf>
    <xf numFmtId="0" fontId="17" fillId="2" borderId="0" xfId="1" applyFont="1" applyFill="1" applyAlignment="1">
      <alignment vertical="center"/>
    </xf>
    <xf numFmtId="0" fontId="17" fillId="2" borderId="0" xfId="3" applyFont="1" applyFill="1" applyAlignment="1">
      <alignment vertical="center"/>
    </xf>
    <xf numFmtId="0" fontId="17" fillId="2" borderId="0" xfId="3" applyFont="1" applyFill="1" applyAlignment="1">
      <alignment horizontal="right" vertical="center"/>
    </xf>
    <xf numFmtId="0" fontId="18" fillId="2" borderId="0" xfId="3" applyFont="1" applyFill="1" applyAlignment="1">
      <alignment vertical="center"/>
    </xf>
    <xf numFmtId="0" fontId="18" fillId="2" borderId="0" xfId="1" applyFont="1" applyFill="1" applyAlignment="1">
      <alignment vertical="center"/>
    </xf>
    <xf numFmtId="0" fontId="17" fillId="2" borderId="0" xfId="7" applyFont="1" applyFill="1" applyAlignment="1">
      <alignment vertical="center"/>
    </xf>
    <xf numFmtId="0" fontId="16" fillId="2" borderId="0" xfId="1" applyFont="1" applyFill="1" applyAlignment="1"/>
    <xf numFmtId="0" fontId="18" fillId="2" borderId="0" xfId="3" applyFont="1" applyFill="1" applyAlignment="1">
      <alignment horizontal="right" vertical="center"/>
    </xf>
    <xf numFmtId="0" fontId="18" fillId="2" borderId="0" xfId="8" applyFont="1" applyFill="1" applyAlignment="1">
      <alignment vertical="center"/>
    </xf>
    <xf numFmtId="0" fontId="17" fillId="2" borderId="0" xfId="7" applyFont="1" applyFill="1" applyAlignment="1">
      <alignment vertical="top"/>
    </xf>
    <xf numFmtId="0" fontId="16" fillId="2" borderId="0" xfId="7" applyFont="1" applyFill="1" applyAlignment="1">
      <alignment vertical="top"/>
    </xf>
    <xf numFmtId="0" fontId="17" fillId="2" borderId="0" xfId="3" applyFont="1" applyFill="1" applyAlignment="1">
      <alignment vertical="top"/>
    </xf>
    <xf numFmtId="3" fontId="17" fillId="2" borderId="0" xfId="3" applyNumberFormat="1" applyFont="1" applyFill="1" applyAlignment="1">
      <alignment vertical="top"/>
    </xf>
    <xf numFmtId="3" fontId="17" fillId="2" borderId="0" xfId="3" applyNumberFormat="1" applyFont="1" applyFill="1" applyAlignment="1">
      <alignment horizontal="right" vertical="top"/>
    </xf>
    <xf numFmtId="0" fontId="18" fillId="2" borderId="0" xfId="3" applyFont="1" applyFill="1" applyAlignment="1">
      <alignment vertical="top"/>
    </xf>
    <xf numFmtId="0" fontId="18" fillId="2" borderId="0" xfId="1" applyFont="1" applyFill="1" applyAlignment="1">
      <alignment vertical="top"/>
    </xf>
    <xf numFmtId="0" fontId="17" fillId="2" borderId="0" xfId="1" applyFont="1" applyFill="1" applyAlignment="1">
      <alignment vertical="top"/>
    </xf>
    <xf numFmtId="0" fontId="16" fillId="2" borderId="0" xfId="1" applyFont="1" applyFill="1" applyAlignment="1">
      <alignment vertical="top"/>
    </xf>
    <xf numFmtId="0" fontId="17" fillId="2" borderId="0" xfId="3" applyFont="1" applyFill="1" applyAlignment="1">
      <alignment horizontal="right" vertical="top"/>
    </xf>
    <xf numFmtId="0" fontId="19" fillId="2" borderId="0" xfId="1" applyFont="1" applyFill="1" applyAlignment="1">
      <alignment vertical="center"/>
    </xf>
    <xf numFmtId="0" fontId="6" fillId="2" borderId="0" xfId="1" applyFont="1" applyFill="1" applyAlignment="1"/>
    <xf numFmtId="0" fontId="6" fillId="2" borderId="0" xfId="3" applyFont="1" applyFill="1" applyAlignment="1">
      <alignment horizontal="right" vertical="center"/>
    </xf>
    <xf numFmtId="0" fontId="8" fillId="2" borderId="0" xfId="3" applyFont="1" applyFill="1" applyAlignment="1">
      <alignment vertical="center"/>
    </xf>
    <xf numFmtId="0" fontId="8" fillId="2" borderId="0" xfId="1" applyFont="1" applyFill="1" applyAlignment="1">
      <alignment vertical="center"/>
    </xf>
    <xf numFmtId="0" fontId="20" fillId="2" borderId="0" xfId="1" applyFont="1" applyFill="1" applyAlignment="1">
      <alignment vertical="center"/>
    </xf>
    <xf numFmtId="0" fontId="8" fillId="2" borderId="0" xfId="1" applyFont="1" applyFill="1" applyAlignment="1"/>
    <xf numFmtId="0" fontId="8" fillId="2" borderId="0" xfId="3" applyFont="1" applyFill="1" applyAlignment="1">
      <alignment horizontal="right" vertical="center"/>
    </xf>
    <xf numFmtId="0" fontId="3" fillId="2" borderId="0" xfId="11" applyFont="1" applyFill="1" applyAlignment="1">
      <alignment vertical="center"/>
    </xf>
    <xf numFmtId="0" fontId="24" fillId="2" borderId="0" xfId="11" applyFont="1" applyFill="1"/>
    <xf numFmtId="0" fontId="25" fillId="2" borderId="0" xfId="11" applyFont="1" applyFill="1"/>
    <xf numFmtId="0" fontId="4" fillId="2" borderId="0" xfId="11" applyFont="1" applyFill="1"/>
    <xf numFmtId="0" fontId="7" fillId="3" borderId="21" xfId="11" applyFont="1" applyFill="1" applyBorder="1" applyAlignment="1">
      <alignment horizontal="center" vertical="center"/>
    </xf>
    <xf numFmtId="0" fontId="7" fillId="3" borderId="22" xfId="11" applyFont="1" applyFill="1" applyBorder="1" applyAlignment="1">
      <alignment horizontal="center" vertical="center"/>
    </xf>
    <xf numFmtId="0" fontId="7" fillId="3" borderId="23" xfId="11" applyFont="1" applyFill="1" applyBorder="1" applyAlignment="1">
      <alignment horizontal="center" vertical="center"/>
    </xf>
    <xf numFmtId="0" fontId="7" fillId="3" borderId="24" xfId="11" applyFont="1" applyFill="1" applyBorder="1" applyAlignment="1">
      <alignment horizontal="center" vertical="center"/>
    </xf>
    <xf numFmtId="0" fontId="7" fillId="3" borderId="25" xfId="11" applyFont="1" applyFill="1" applyBorder="1" applyAlignment="1">
      <alignment horizontal="right" vertical="center" wrapText="1"/>
    </xf>
    <xf numFmtId="168" fontId="25" fillId="2" borderId="26" xfId="11" applyNumberFormat="1" applyFont="1" applyFill="1" applyBorder="1" applyAlignment="1">
      <alignment horizontal="center" vertical="center"/>
    </xf>
    <xf numFmtId="168" fontId="25" fillId="2" borderId="27" xfId="11" applyNumberFormat="1" applyFont="1" applyFill="1" applyBorder="1" applyAlignment="1">
      <alignment horizontal="center" vertical="center"/>
    </xf>
    <xf numFmtId="168" fontId="25" fillId="2" borderId="28" xfId="11" applyNumberFormat="1" applyFont="1" applyFill="1" applyBorder="1" applyAlignment="1">
      <alignment horizontal="center" vertical="center"/>
    </xf>
    <xf numFmtId="168" fontId="25" fillId="2" borderId="0" xfId="11" applyNumberFormat="1" applyFont="1" applyFill="1" applyBorder="1" applyAlignment="1">
      <alignment horizontal="center" vertical="center"/>
    </xf>
    <xf numFmtId="168" fontId="25" fillId="2" borderId="29" xfId="11" applyNumberFormat="1" applyFont="1" applyFill="1" applyBorder="1" applyAlignment="1">
      <alignment horizontal="center" vertical="center"/>
    </xf>
    <xf numFmtId="0" fontId="7" fillId="3" borderId="6" xfId="11" applyFont="1" applyFill="1" applyBorder="1" applyAlignment="1">
      <alignment horizontal="right" vertical="center"/>
    </xf>
    <xf numFmtId="168" fontId="24" fillId="2" borderId="30" xfId="11" applyNumberFormat="1" applyFont="1" applyFill="1" applyBorder="1" applyAlignment="1">
      <alignment horizontal="center" vertical="center"/>
    </xf>
    <xf numFmtId="168" fontId="25" fillId="2" borderId="8" xfId="11" applyNumberFormat="1" applyFont="1" applyFill="1" applyBorder="1" applyAlignment="1">
      <alignment horizontal="center" vertical="center"/>
    </xf>
    <xf numFmtId="168" fontId="25" fillId="2" borderId="30" xfId="11" applyNumberFormat="1" applyFont="1" applyFill="1" applyBorder="1" applyAlignment="1">
      <alignment horizontal="center" vertical="center"/>
    </xf>
    <xf numFmtId="0" fontId="7" fillId="3" borderId="31" xfId="11" applyFont="1" applyFill="1" applyBorder="1" applyAlignment="1">
      <alignment horizontal="right" vertical="center"/>
    </xf>
    <xf numFmtId="168" fontId="24" fillId="2" borderId="32" xfId="11" applyNumberFormat="1" applyFont="1" applyFill="1" applyBorder="1" applyAlignment="1">
      <alignment horizontal="center" vertical="center"/>
    </xf>
    <xf numFmtId="168" fontId="25" fillId="2" borderId="33" xfId="11" applyNumberFormat="1" applyFont="1" applyFill="1" applyBorder="1" applyAlignment="1">
      <alignment horizontal="center" vertical="center"/>
    </xf>
    <xf numFmtId="168" fontId="25" fillId="2" borderId="34" xfId="11" applyNumberFormat="1" applyFont="1" applyFill="1" applyBorder="1" applyAlignment="1">
      <alignment horizontal="center" vertical="center"/>
    </xf>
    <xf numFmtId="168" fontId="25" fillId="2" borderId="32" xfId="11" applyNumberFormat="1" applyFont="1" applyFill="1" applyBorder="1" applyAlignment="1">
      <alignment horizontal="center" vertical="center"/>
    </xf>
    <xf numFmtId="168" fontId="25" fillId="0" borderId="34" xfId="11" applyNumberFormat="1" applyFont="1" applyFill="1" applyBorder="1" applyAlignment="1">
      <alignment horizontal="center" vertical="center"/>
    </xf>
    <xf numFmtId="168" fontId="25" fillId="0" borderId="35" xfId="11" applyNumberFormat="1" applyFont="1" applyFill="1" applyBorder="1" applyAlignment="1">
      <alignment horizontal="center" vertical="center"/>
    </xf>
    <xf numFmtId="0" fontId="7" fillId="3" borderId="6" xfId="11" applyFont="1" applyFill="1" applyBorder="1" applyAlignment="1">
      <alignment horizontal="right" vertical="center" wrapText="1"/>
    </xf>
    <xf numFmtId="168" fontId="24" fillId="2" borderId="36" xfId="11" applyNumberFormat="1" applyFont="1" applyFill="1" applyBorder="1" applyAlignment="1">
      <alignment horizontal="center" vertical="center"/>
    </xf>
    <xf numFmtId="168" fontId="25" fillId="2" borderId="37" xfId="11" applyNumberFormat="1" applyFont="1" applyFill="1" applyBorder="1" applyAlignment="1">
      <alignment horizontal="center" vertical="center"/>
    </xf>
    <xf numFmtId="168" fontId="25" fillId="2" borderId="38" xfId="11" applyNumberFormat="1" applyFont="1" applyFill="1" applyBorder="1" applyAlignment="1">
      <alignment horizontal="center" vertical="center"/>
    </xf>
    <xf numFmtId="168" fontId="25" fillId="2" borderId="39" xfId="11" applyNumberFormat="1" applyFont="1" applyFill="1" applyBorder="1" applyAlignment="1">
      <alignment horizontal="center" vertical="center"/>
    </xf>
    <xf numFmtId="17" fontId="7" fillId="3" borderId="6" xfId="11" applyNumberFormat="1" applyFont="1" applyFill="1" applyBorder="1" applyAlignment="1">
      <alignment horizontal="left"/>
    </xf>
    <xf numFmtId="17" fontId="7" fillId="3" borderId="6" xfId="11" applyNumberFormat="1" applyFont="1" applyFill="1" applyBorder="1" applyAlignment="1">
      <alignment horizontal="right"/>
    </xf>
    <xf numFmtId="168" fontId="25" fillId="2" borderId="0" xfId="11" applyNumberFormat="1" applyFont="1" applyFill="1"/>
    <xf numFmtId="0" fontId="25" fillId="2" borderId="40" xfId="11" applyFont="1" applyFill="1" applyBorder="1"/>
    <xf numFmtId="168" fontId="25" fillId="2" borderId="35" xfId="11" applyNumberFormat="1" applyFont="1" applyFill="1" applyBorder="1" applyAlignment="1">
      <alignment horizontal="center" vertical="center"/>
    </xf>
    <xf numFmtId="17" fontId="7" fillId="3" borderId="31" xfId="11" applyNumberFormat="1" applyFont="1" applyFill="1" applyBorder="1" applyAlignment="1">
      <alignment horizontal="right"/>
    </xf>
    <xf numFmtId="17" fontId="7" fillId="3" borderId="41" xfId="11" applyNumberFormat="1" applyFont="1" applyFill="1" applyBorder="1" applyAlignment="1">
      <alignment horizontal="left"/>
    </xf>
    <xf numFmtId="168" fontId="24" fillId="2" borderId="39" xfId="11" applyNumberFormat="1" applyFont="1" applyFill="1" applyBorder="1" applyAlignment="1">
      <alignment horizontal="center" vertical="center"/>
    </xf>
    <xf numFmtId="168" fontId="25" fillId="2" borderId="42" xfId="11" applyNumberFormat="1" applyFont="1" applyFill="1" applyBorder="1" applyAlignment="1">
      <alignment horizontal="center" vertical="center"/>
    </xf>
    <xf numFmtId="168" fontId="25" fillId="0" borderId="0" xfId="11" applyNumberFormat="1" applyFont="1" applyFill="1" applyBorder="1" applyAlignment="1">
      <alignment horizontal="center" vertical="center"/>
    </xf>
    <xf numFmtId="168" fontId="25" fillId="0" borderId="29" xfId="11" applyNumberFormat="1" applyFont="1" applyFill="1" applyBorder="1" applyAlignment="1">
      <alignment horizontal="center" vertical="center"/>
    </xf>
    <xf numFmtId="17" fontId="7" fillId="3" borderId="10" xfId="11" applyNumberFormat="1" applyFont="1" applyFill="1" applyBorder="1" applyAlignment="1">
      <alignment horizontal="right"/>
    </xf>
    <xf numFmtId="168" fontId="24" fillId="2" borderId="43" xfId="11" applyNumberFormat="1" applyFont="1" applyFill="1" applyBorder="1" applyAlignment="1">
      <alignment horizontal="center" vertical="center"/>
    </xf>
    <xf numFmtId="168" fontId="25" fillId="2" borderId="44" xfId="11" applyNumberFormat="1" applyFont="1" applyFill="1" applyBorder="1" applyAlignment="1">
      <alignment horizontal="center" vertical="center"/>
    </xf>
    <xf numFmtId="168" fontId="25" fillId="2" borderId="43" xfId="11" applyNumberFormat="1" applyFont="1" applyFill="1" applyBorder="1" applyAlignment="1">
      <alignment horizontal="center" vertical="center"/>
    </xf>
    <xf numFmtId="168" fontId="25" fillId="0" borderId="44" xfId="11" applyNumberFormat="1" applyFont="1" applyFill="1" applyBorder="1" applyAlignment="1">
      <alignment horizontal="center" vertical="center"/>
    </xf>
    <xf numFmtId="168" fontId="25" fillId="0" borderId="45" xfId="11" applyNumberFormat="1" applyFont="1" applyFill="1" applyBorder="1" applyAlignment="1">
      <alignment horizontal="center" vertical="center"/>
    </xf>
    <xf numFmtId="0" fontId="17" fillId="2" borderId="0" xfId="11" applyFont="1" applyFill="1"/>
    <xf numFmtId="168" fontId="25" fillId="2" borderId="0" xfId="11" applyNumberFormat="1" applyFont="1" applyFill="1" applyAlignment="1">
      <alignment horizontal="center" vertical="center"/>
    </xf>
    <xf numFmtId="0" fontId="26" fillId="2" borderId="0" xfId="11" applyFont="1" applyFill="1"/>
    <xf numFmtId="2" fontId="25" fillId="2" borderId="0" xfId="11" applyNumberFormat="1" applyFont="1" applyFill="1"/>
    <xf numFmtId="0" fontId="3" fillId="2" borderId="0" xfId="7" applyFont="1" applyFill="1" applyAlignment="1">
      <alignment vertical="center"/>
    </xf>
    <xf numFmtId="0" fontId="26" fillId="2" borderId="0" xfId="7" applyFont="1" applyFill="1"/>
    <xf numFmtId="0" fontId="17" fillId="2" borderId="0" xfId="7" applyFont="1" applyFill="1" applyBorder="1"/>
    <xf numFmtId="0" fontId="28" fillId="0" borderId="0" xfId="12" applyFont="1" applyAlignment="1">
      <alignment vertical="center"/>
    </xf>
    <xf numFmtId="0" fontId="17" fillId="0" borderId="0" xfId="12" applyFont="1" applyAlignment="1">
      <alignment horizontal="right" vertical="center"/>
    </xf>
    <xf numFmtId="0" fontId="4" fillId="3" borderId="15" xfId="7" applyFont="1" applyFill="1" applyBorder="1"/>
    <xf numFmtId="0" fontId="25" fillId="0" borderId="0" xfId="12" applyFont="1" applyAlignment="1">
      <alignment vertical="top"/>
    </xf>
    <xf numFmtId="0" fontId="4" fillId="3" borderId="10" xfId="7" applyFont="1" applyFill="1" applyBorder="1"/>
    <xf numFmtId="0" fontId="4" fillId="3" borderId="6" xfId="7" applyFont="1" applyFill="1" applyBorder="1"/>
    <xf numFmtId="37" fontId="25" fillId="2" borderId="7" xfId="7" applyNumberFormat="1" applyFont="1" applyFill="1" applyBorder="1"/>
    <xf numFmtId="37" fontId="25" fillId="2" borderId="9" xfId="7" applyNumberFormat="1" applyFont="1" applyFill="1" applyBorder="1"/>
    <xf numFmtId="37" fontId="25" fillId="2" borderId="7" xfId="7" applyNumberFormat="1" applyFont="1" applyFill="1" applyBorder="1" applyAlignment="1">
      <alignment horizontal="center"/>
    </xf>
    <xf numFmtId="37" fontId="25" fillId="2" borderId="9" xfId="7" applyNumberFormat="1" applyFont="1" applyFill="1" applyBorder="1" applyAlignment="1">
      <alignment horizontal="center"/>
    </xf>
    <xf numFmtId="0" fontId="4" fillId="3" borderId="6" xfId="7" applyFont="1" applyFill="1" applyBorder="1" applyAlignment="1">
      <alignment wrapText="1"/>
    </xf>
    <xf numFmtId="0" fontId="17" fillId="3" borderId="6" xfId="7" applyFont="1" applyFill="1" applyBorder="1" applyAlignment="1">
      <alignment horizontal="left"/>
    </xf>
    <xf numFmtId="169" fontId="25" fillId="2" borderId="7" xfId="7" applyNumberFormat="1" applyFont="1" applyFill="1" applyBorder="1"/>
    <xf numFmtId="169" fontId="17" fillId="2" borderId="7" xfId="7" applyNumberFormat="1" applyFont="1" applyFill="1" applyBorder="1"/>
    <xf numFmtId="169" fontId="17" fillId="2" borderId="9" xfId="7" applyNumberFormat="1" applyFont="1" applyFill="1" applyBorder="1"/>
    <xf numFmtId="170" fontId="25" fillId="2" borderId="7" xfId="7" applyNumberFormat="1" applyFont="1" applyFill="1" applyBorder="1"/>
    <xf numFmtId="170" fontId="25" fillId="2" borderId="9" xfId="7" applyNumberFormat="1" applyFont="1" applyFill="1" applyBorder="1"/>
    <xf numFmtId="170" fontId="25" fillId="2" borderId="7" xfId="7" quotePrefix="1" applyNumberFormat="1" applyFont="1" applyFill="1" applyBorder="1" applyAlignment="1">
      <alignment horizontal="center"/>
    </xf>
    <xf numFmtId="170" fontId="25" fillId="2" borderId="9" xfId="7" quotePrefix="1" applyNumberFormat="1" applyFont="1" applyFill="1" applyBorder="1" applyAlignment="1">
      <alignment horizontal="center"/>
    </xf>
    <xf numFmtId="164" fontId="25" fillId="2" borderId="7" xfId="2" applyNumberFormat="1" applyFont="1" applyFill="1" applyBorder="1"/>
    <xf numFmtId="164" fontId="25" fillId="2" borderId="9" xfId="2" applyNumberFormat="1" applyFont="1" applyFill="1" applyBorder="1"/>
    <xf numFmtId="169" fontId="29" fillId="2" borderId="7" xfId="7" applyNumberFormat="1" applyFont="1" applyFill="1" applyBorder="1"/>
    <xf numFmtId="0" fontId="17" fillId="3" borderId="10" xfId="7" applyFont="1" applyFill="1" applyBorder="1" applyAlignment="1">
      <alignment horizontal="left"/>
    </xf>
    <xf numFmtId="169" fontId="25" fillId="2" borderId="11" xfId="7" applyNumberFormat="1" applyFont="1" applyFill="1" applyBorder="1"/>
    <xf numFmtId="169" fontId="17" fillId="2" borderId="11" xfId="7" applyNumberFormat="1" applyFont="1" applyFill="1" applyBorder="1"/>
    <xf numFmtId="169" fontId="17" fillId="2" borderId="13" xfId="7" applyNumberFormat="1" applyFont="1" applyFill="1" applyBorder="1"/>
    <xf numFmtId="3" fontId="17" fillId="0" borderId="0" xfId="12" applyNumberFormat="1" applyFont="1"/>
    <xf numFmtId="171" fontId="17" fillId="0" borderId="0" xfId="12" applyNumberFormat="1" applyFont="1" applyAlignment="1">
      <alignment horizontal="right"/>
    </xf>
    <xf numFmtId="0" fontId="17" fillId="0" borderId="0" xfId="12" applyFont="1"/>
    <xf numFmtId="0" fontId="17" fillId="0" borderId="0" xfId="13" applyFont="1" applyAlignment="1">
      <alignment vertical="center"/>
    </xf>
    <xf numFmtId="0" fontId="17" fillId="0" borderId="0" xfId="13" applyFont="1" applyAlignment="1">
      <alignment vertical="center" wrapText="1"/>
    </xf>
    <xf numFmtId="37" fontId="17" fillId="0" borderId="0" xfId="12" applyNumberFormat="1" applyFont="1"/>
    <xf numFmtId="3" fontId="17" fillId="0" borderId="0" xfId="12" applyNumberFormat="1" applyFont="1" applyAlignment="1">
      <alignment horizontal="left"/>
    </xf>
    <xf numFmtId="3" fontId="17" fillId="0" borderId="0" xfId="12" applyNumberFormat="1" applyFont="1" applyAlignment="1">
      <alignment wrapText="1"/>
    </xf>
    <xf numFmtId="3" fontId="31" fillId="0" borderId="0" xfId="12" applyNumberFormat="1" applyFont="1" applyAlignment="1">
      <alignment wrapText="1"/>
    </xf>
    <xf numFmtId="3" fontId="17" fillId="0" borderId="0" xfId="12" applyNumberFormat="1" applyFont="1" applyAlignment="1">
      <alignment horizontal="center"/>
    </xf>
    <xf numFmtId="0" fontId="28" fillId="0" borderId="0" xfId="7" applyFont="1"/>
    <xf numFmtId="0" fontId="28" fillId="0" borderId="0" xfId="12" applyFont="1"/>
    <xf numFmtId="3" fontId="28" fillId="0" borderId="0" xfId="12" applyNumberFormat="1" applyFont="1"/>
    <xf numFmtId="168" fontId="28" fillId="0" borderId="0" xfId="12" applyNumberFormat="1" applyFont="1"/>
    <xf numFmtId="0" fontId="28" fillId="4" borderId="0" xfId="12" applyFont="1" applyFill="1"/>
    <xf numFmtId="0" fontId="3" fillId="0" borderId="0" xfId="14" applyFont="1" applyAlignment="1">
      <alignment horizontal="left" vertical="center"/>
    </xf>
    <xf numFmtId="0" fontId="26" fillId="0" borderId="0" xfId="14" applyFont="1" applyAlignment="1">
      <alignment vertical="center"/>
    </xf>
    <xf numFmtId="0" fontId="28" fillId="0" borderId="0" xfId="14" applyFont="1" applyAlignment="1">
      <alignment vertical="center"/>
    </xf>
    <xf numFmtId="0" fontId="7" fillId="3" borderId="48" xfId="15" applyFont="1" applyFill="1" applyBorder="1" applyAlignment="1">
      <alignment horizontal="center" vertical="center"/>
    </xf>
    <xf numFmtId="0" fontId="7" fillId="3" borderId="49" xfId="15" applyFont="1" applyFill="1" applyBorder="1" applyAlignment="1">
      <alignment horizontal="center" vertical="center"/>
    </xf>
    <xf numFmtId="0" fontId="7" fillId="3" borderId="50" xfId="15" applyFont="1" applyFill="1" applyBorder="1" applyAlignment="1">
      <alignment horizontal="center" vertical="center"/>
    </xf>
    <xf numFmtId="0" fontId="4" fillId="0" borderId="0" xfId="14" applyFont="1" applyAlignment="1">
      <alignment vertical="center"/>
    </xf>
    <xf numFmtId="0" fontId="7" fillId="3" borderId="6" xfId="15" applyFont="1" applyFill="1" applyBorder="1" applyAlignment="1">
      <alignment horizontal="left" vertical="center"/>
    </xf>
    <xf numFmtId="168" fontId="25" fillId="0" borderId="7" xfId="15" applyNumberFormat="1" applyFont="1" applyBorder="1" applyAlignment="1">
      <alignment horizontal="center" vertical="center"/>
    </xf>
    <xf numFmtId="168" fontId="25" fillId="0" borderId="7" xfId="15" applyNumberFormat="1" applyFont="1" applyFill="1" applyBorder="1" applyAlignment="1">
      <alignment horizontal="center" vertical="center"/>
    </xf>
    <xf numFmtId="168" fontId="25" fillId="0" borderId="9" xfId="15" applyNumberFormat="1" applyFont="1" applyFill="1" applyBorder="1" applyAlignment="1">
      <alignment horizontal="center" vertical="center"/>
    </xf>
    <xf numFmtId="168" fontId="25" fillId="0" borderId="9" xfId="15" applyNumberFormat="1" applyFont="1" applyBorder="1" applyAlignment="1">
      <alignment horizontal="center" vertical="center"/>
    </xf>
    <xf numFmtId="0" fontId="7" fillId="3" borderId="6" xfId="15" quotePrefix="1" applyFont="1" applyFill="1" applyBorder="1" applyAlignment="1">
      <alignment horizontal="left" vertical="center"/>
    </xf>
    <xf numFmtId="168" fontId="25" fillId="0" borderId="51" xfId="15" applyNumberFormat="1" applyFont="1" applyBorder="1" applyAlignment="1">
      <alignment horizontal="center" vertical="center"/>
    </xf>
    <xf numFmtId="0" fontId="25" fillId="0" borderId="7" xfId="14" applyFont="1" applyBorder="1" applyAlignment="1">
      <alignment horizontal="center" vertical="center"/>
    </xf>
    <xf numFmtId="0" fontId="25" fillId="0" borderId="7" xfId="14" applyFont="1" applyFill="1" applyBorder="1" applyAlignment="1">
      <alignment horizontal="center" vertical="center"/>
    </xf>
    <xf numFmtId="0" fontId="25" fillId="0" borderId="9" xfId="14" applyFont="1" applyFill="1" applyBorder="1" applyAlignment="1">
      <alignment horizontal="center" vertical="center"/>
    </xf>
    <xf numFmtId="168" fontId="24" fillId="0" borderId="7" xfId="15" applyNumberFormat="1" applyFont="1" applyBorder="1" applyAlignment="1">
      <alignment horizontal="center" vertical="center"/>
    </xf>
    <xf numFmtId="168" fontId="24" fillId="0" borderId="7" xfId="15" applyNumberFormat="1" applyFont="1" applyFill="1" applyBorder="1" applyAlignment="1">
      <alignment horizontal="center" vertical="center"/>
    </xf>
    <xf numFmtId="168" fontId="24" fillId="0" borderId="9" xfId="15" applyNumberFormat="1" applyFont="1" applyFill="1" applyBorder="1" applyAlignment="1">
      <alignment horizontal="center" vertical="center"/>
    </xf>
    <xf numFmtId="172" fontId="26" fillId="0" borderId="0" xfId="10" applyNumberFormat="1" applyFont="1" applyAlignment="1">
      <alignment vertical="center"/>
    </xf>
    <xf numFmtId="0" fontId="34" fillId="3" borderId="6" xfId="15" applyFont="1" applyFill="1" applyBorder="1" applyAlignment="1">
      <alignment horizontal="left" vertical="center"/>
    </xf>
    <xf numFmtId="173" fontId="24" fillId="0" borderId="7" xfId="15" quotePrefix="1" applyNumberFormat="1" applyFont="1" applyBorder="1" applyAlignment="1">
      <alignment horizontal="center" vertical="center"/>
    </xf>
    <xf numFmtId="173" fontId="24" fillId="0" borderId="7" xfId="15" quotePrefix="1" applyNumberFormat="1" applyFont="1" applyFill="1" applyBorder="1" applyAlignment="1">
      <alignment horizontal="center" vertical="center"/>
    </xf>
    <xf numFmtId="173" fontId="24" fillId="0" borderId="9" xfId="15" quotePrefix="1" applyNumberFormat="1" applyFont="1" applyFill="1" applyBorder="1" applyAlignment="1">
      <alignment horizontal="center" vertical="center"/>
    </xf>
    <xf numFmtId="0" fontId="26" fillId="0" borderId="0" xfId="14" applyFont="1" applyFill="1" applyAlignment="1">
      <alignment vertical="center"/>
    </xf>
    <xf numFmtId="0" fontId="7" fillId="3" borderId="10" xfId="15" applyFont="1" applyFill="1" applyBorder="1" applyAlignment="1">
      <alignment horizontal="left" vertical="center"/>
    </xf>
    <xf numFmtId="173" fontId="24" fillId="0" borderId="11" xfId="15" quotePrefix="1" applyNumberFormat="1" applyFont="1" applyBorder="1" applyAlignment="1">
      <alignment horizontal="center" vertical="center"/>
    </xf>
    <xf numFmtId="173" fontId="24" fillId="0" borderId="11" xfId="15" quotePrefix="1" applyNumberFormat="1" applyFont="1" applyFill="1" applyBorder="1" applyAlignment="1">
      <alignment horizontal="center" vertical="center"/>
    </xf>
    <xf numFmtId="173" fontId="24" fillId="0" borderId="13" xfId="15" quotePrefix="1" applyNumberFormat="1" applyFont="1" applyFill="1" applyBorder="1" applyAlignment="1">
      <alignment horizontal="center" vertical="center"/>
    </xf>
    <xf numFmtId="0" fontId="17" fillId="0" borderId="0" xfId="15" applyFont="1" applyAlignment="1">
      <alignment horizontal="left" vertical="center"/>
    </xf>
    <xf numFmtId="0" fontId="17" fillId="0" borderId="0" xfId="14" applyFont="1" applyAlignment="1">
      <alignment vertical="center"/>
    </xf>
    <xf numFmtId="0" fontId="16" fillId="0" borderId="0" xfId="15" applyFont="1" applyAlignment="1">
      <alignment horizontal="left" vertical="center"/>
    </xf>
    <xf numFmtId="0" fontId="17" fillId="0" borderId="0" xfId="14" applyFont="1"/>
    <xf numFmtId="0" fontId="36" fillId="0" borderId="0" xfId="11" applyFont="1" applyAlignment="1">
      <alignment horizontal="left"/>
    </xf>
    <xf numFmtId="0" fontId="3" fillId="0" borderId="0" xfId="11" applyFont="1" applyAlignment="1">
      <alignment horizontal="left" vertical="center"/>
    </xf>
    <xf numFmtId="0" fontId="28" fillId="0" borderId="0" xfId="11" applyFont="1" applyAlignment="1">
      <alignment horizontal="center" vertical="center"/>
    </xf>
    <xf numFmtId="0" fontId="26" fillId="0" borderId="0" xfId="11" applyFont="1" applyAlignment="1">
      <alignment vertical="center"/>
    </xf>
    <xf numFmtId="0" fontId="17" fillId="0" borderId="0" xfId="11" applyFont="1" applyAlignment="1">
      <alignment horizontal="right" vertical="center"/>
    </xf>
    <xf numFmtId="0" fontId="1" fillId="0" borderId="0" xfId="11"/>
    <xf numFmtId="0" fontId="7" fillId="3" borderId="52" xfId="11" applyFont="1" applyFill="1" applyBorder="1" applyAlignment="1">
      <alignment horizontal="center" vertical="center"/>
    </xf>
    <xf numFmtId="0" fontId="7" fillId="3" borderId="56" xfId="11" applyFont="1" applyFill="1" applyBorder="1" applyAlignment="1">
      <alignment horizontal="center" vertical="center"/>
    </xf>
    <xf numFmtId="0" fontId="7" fillId="3" borderId="57" xfId="11" applyFont="1" applyFill="1" applyBorder="1" applyAlignment="1">
      <alignment horizontal="center" vertical="center"/>
    </xf>
    <xf numFmtId="0" fontId="7" fillId="3" borderId="58" xfId="11" applyFont="1" applyFill="1" applyBorder="1" applyAlignment="1">
      <alignment horizontal="center" vertical="center"/>
    </xf>
    <xf numFmtId="0" fontId="7" fillId="3" borderId="59" xfId="11" applyFont="1" applyFill="1" applyBorder="1" applyAlignment="1">
      <alignment horizontal="center" vertical="center"/>
    </xf>
    <xf numFmtId="0" fontId="7" fillId="3" borderId="60" xfId="11" applyFont="1" applyFill="1" applyBorder="1" applyAlignment="1">
      <alignment horizontal="center" vertical="center" wrapText="1"/>
    </xf>
    <xf numFmtId="0" fontId="7" fillId="3" borderId="58" xfId="11" applyFont="1" applyFill="1" applyBorder="1" applyAlignment="1">
      <alignment horizontal="center" vertical="center" wrapText="1"/>
    </xf>
    <xf numFmtId="0" fontId="7" fillId="3" borderId="59" xfId="11" applyFont="1" applyFill="1" applyBorder="1" applyAlignment="1">
      <alignment horizontal="center" vertical="center" wrapText="1"/>
    </xf>
    <xf numFmtId="17" fontId="7" fillId="3" borderId="61" xfId="11" applyNumberFormat="1" applyFont="1" applyFill="1" applyBorder="1" applyAlignment="1">
      <alignment horizontal="left"/>
    </xf>
    <xf numFmtId="168" fontId="25" fillId="0" borderId="62" xfId="11" applyNumberFormat="1" applyFont="1" applyBorder="1" applyAlignment="1">
      <alignment horizontal="center" vertical="center"/>
    </xf>
    <xf numFmtId="168" fontId="25" fillId="0" borderId="7" xfId="11" applyNumberFormat="1" applyFont="1" applyBorder="1" applyAlignment="1">
      <alignment horizontal="center" vertical="center"/>
    </xf>
    <xf numFmtId="168" fontId="25" fillId="0" borderId="9" xfId="11" applyNumberFormat="1" applyFont="1" applyBorder="1" applyAlignment="1">
      <alignment horizontal="center" vertical="center"/>
    </xf>
    <xf numFmtId="168" fontId="25" fillId="0" borderId="30" xfId="11" applyNumberFormat="1" applyFont="1" applyBorder="1" applyAlignment="1">
      <alignment horizontal="center" vertical="center"/>
    </xf>
    <xf numFmtId="17" fontId="7" fillId="3" borderId="63" xfId="11" quotePrefix="1" applyNumberFormat="1" applyFont="1" applyFill="1" applyBorder="1" applyAlignment="1">
      <alignment horizontal="left"/>
    </xf>
    <xf numFmtId="168" fontId="25" fillId="0" borderId="64" xfId="11" applyNumberFormat="1" applyFont="1" applyFill="1" applyBorder="1" applyAlignment="1">
      <alignment horizontal="center" vertical="center"/>
    </xf>
    <xf numFmtId="168" fontId="25" fillId="0" borderId="11" xfId="11" applyNumberFormat="1" applyFont="1" applyFill="1" applyBorder="1" applyAlignment="1">
      <alignment horizontal="center" vertical="center"/>
    </xf>
    <xf numFmtId="168" fontId="25" fillId="0" borderId="13" xfId="11" applyNumberFormat="1" applyFont="1" applyFill="1" applyBorder="1" applyAlignment="1">
      <alignment horizontal="center" vertical="center"/>
    </xf>
    <xf numFmtId="168" fontId="25" fillId="0" borderId="43" xfId="11" applyNumberFormat="1" applyFont="1" applyFill="1" applyBorder="1" applyAlignment="1">
      <alignment horizontal="center" vertical="center"/>
    </xf>
    <xf numFmtId="0" fontId="38" fillId="0" borderId="0" xfId="11" applyFont="1"/>
    <xf numFmtId="0" fontId="39" fillId="0" borderId="0" xfId="11" applyFont="1"/>
    <xf numFmtId="0" fontId="3" fillId="2" borderId="0" xfId="7" applyFont="1" applyFill="1" applyBorder="1"/>
    <xf numFmtId="0" fontId="40" fillId="2" borderId="0" xfId="7" applyFont="1" applyFill="1" applyBorder="1"/>
    <xf numFmtId="0" fontId="41" fillId="2" borderId="0" xfId="7" applyFont="1" applyFill="1" applyBorder="1"/>
    <xf numFmtId="0" fontId="42" fillId="2" borderId="0" xfId="7" applyFont="1" applyFill="1" applyBorder="1" applyAlignment="1">
      <alignment horizontal="center"/>
    </xf>
    <xf numFmtId="0" fontId="43" fillId="2" borderId="0" xfId="7" applyFont="1" applyFill="1" applyAlignment="1">
      <alignment horizontal="center"/>
    </xf>
    <xf numFmtId="0" fontId="44" fillId="2" borderId="0" xfId="7" applyFont="1" applyFill="1"/>
    <xf numFmtId="0" fontId="44" fillId="0" borderId="0" xfId="7" applyFont="1"/>
    <xf numFmtId="0" fontId="3" fillId="3" borderId="65" xfId="7" applyFont="1" applyFill="1" applyBorder="1"/>
    <xf numFmtId="174" fontId="3" fillId="3" borderId="66" xfId="7" applyNumberFormat="1" applyFont="1" applyFill="1" applyBorder="1" applyAlignment="1">
      <alignment horizontal="center"/>
    </xf>
    <xf numFmtId="0" fontId="26" fillId="3" borderId="66" xfId="7" applyFont="1" applyFill="1" applyBorder="1" applyAlignment="1">
      <alignment horizontal="center"/>
    </xf>
    <xf numFmtId="0" fontId="26" fillId="3" borderId="67" xfId="7" applyFont="1" applyFill="1" applyBorder="1"/>
    <xf numFmtId="0" fontId="3" fillId="3" borderId="68" xfId="7" applyFont="1" applyFill="1" applyBorder="1"/>
    <xf numFmtId="174" fontId="3" fillId="3" borderId="0" xfId="7" applyNumberFormat="1" applyFont="1" applyFill="1" applyBorder="1" applyAlignment="1">
      <alignment horizontal="center"/>
    </xf>
    <xf numFmtId="0" fontId="26" fillId="3" borderId="0" xfId="7" applyFont="1" applyFill="1" applyBorder="1" applyAlignment="1">
      <alignment horizontal="center"/>
    </xf>
    <xf numFmtId="0" fontId="26" fillId="3" borderId="69" xfId="7" applyFont="1" applyFill="1" applyBorder="1"/>
    <xf numFmtId="4" fontId="3" fillId="3" borderId="0" xfId="7" applyNumberFormat="1" applyFont="1" applyFill="1" applyBorder="1" applyAlignment="1">
      <alignment horizontal="center"/>
    </xf>
    <xf numFmtId="0" fontId="26" fillId="3" borderId="0" xfId="7" applyFont="1" applyFill="1" applyBorder="1"/>
    <xf numFmtId="4" fontId="24" fillId="2" borderId="0" xfId="7" applyNumberFormat="1" applyFont="1" applyFill="1" applyBorder="1" applyAlignment="1">
      <alignment horizontal="right"/>
    </xf>
    <xf numFmtId="0" fontId="25" fillId="2" borderId="0" xfId="7" applyFont="1" applyFill="1" applyBorder="1"/>
    <xf numFmtId="0" fontId="26" fillId="2" borderId="69" xfId="7" applyFont="1" applyFill="1" applyBorder="1"/>
    <xf numFmtId="0" fontId="45" fillId="3" borderId="68" xfId="7" applyFont="1" applyFill="1" applyBorder="1"/>
    <xf numFmtId="0" fontId="26" fillId="3" borderId="68" xfId="7" applyFont="1" applyFill="1" applyBorder="1"/>
    <xf numFmtId="38" fontId="25" fillId="2" borderId="70" xfId="16" applyNumberFormat="1" applyFont="1" applyFill="1" applyBorder="1" applyAlignment="1"/>
    <xf numFmtId="38" fontId="25" fillId="2" borderId="71" xfId="16" applyNumberFormat="1" applyFont="1" applyFill="1" applyBorder="1" applyAlignment="1"/>
    <xf numFmtId="0" fontId="26" fillId="3" borderId="68" xfId="7" applyFont="1" applyFill="1" applyBorder="1" applyAlignment="1">
      <alignment vertical="center" wrapText="1"/>
    </xf>
    <xf numFmtId="0" fontId="26" fillId="3" borderId="68" xfId="7" applyFont="1" applyFill="1" applyBorder="1" applyAlignment="1">
      <alignment wrapText="1"/>
    </xf>
    <xf numFmtId="38" fontId="25" fillId="2" borderId="72" xfId="16" applyNumberFormat="1" applyFont="1" applyFill="1" applyBorder="1" applyAlignment="1"/>
    <xf numFmtId="0" fontId="46" fillId="3" borderId="68" xfId="7" applyFont="1" applyFill="1" applyBorder="1"/>
    <xf numFmtId="38" fontId="25" fillId="2" borderId="0" xfId="16" applyNumberFormat="1" applyFont="1" applyFill="1" applyBorder="1" applyAlignment="1"/>
    <xf numFmtId="0" fontId="45" fillId="3" borderId="73" xfId="7" applyFont="1" applyFill="1" applyBorder="1"/>
    <xf numFmtId="4" fontId="24" fillId="2" borderId="0" xfId="7" applyNumberFormat="1" applyFont="1" applyFill="1" applyBorder="1" applyAlignment="1"/>
    <xf numFmtId="0" fontId="25" fillId="2" borderId="0" xfId="0" applyFont="1" applyFill="1" applyBorder="1"/>
    <xf numFmtId="38" fontId="25" fillId="2" borderId="74" xfId="16" applyNumberFormat="1" applyFont="1" applyFill="1" applyBorder="1" applyAlignment="1"/>
    <xf numFmtId="4" fontId="24" fillId="2" borderId="0" xfId="0" applyNumberFormat="1" applyFont="1" applyFill="1" applyBorder="1" applyAlignment="1"/>
    <xf numFmtId="38" fontId="25" fillId="2" borderId="75" xfId="16" applyNumberFormat="1" applyFont="1" applyFill="1" applyBorder="1" applyAlignment="1"/>
    <xf numFmtId="0" fontId="47" fillId="3" borderId="68" xfId="7" applyFont="1" applyFill="1" applyBorder="1"/>
    <xf numFmtId="0" fontId="3" fillId="3" borderId="73" xfId="7" applyFont="1" applyFill="1" applyBorder="1"/>
    <xf numFmtId="3" fontId="29" fillId="2" borderId="0" xfId="7" applyNumberFormat="1" applyFont="1" applyFill="1" applyBorder="1" applyAlignment="1"/>
    <xf numFmtId="38" fontId="26" fillId="3" borderId="68" xfId="7" applyNumberFormat="1" applyFont="1" applyFill="1" applyBorder="1"/>
    <xf numFmtId="0" fontId="26" fillId="3" borderId="68" xfId="7" applyFont="1" applyFill="1" applyBorder="1" applyAlignment="1">
      <alignment horizontal="left" vertical="top"/>
    </xf>
    <xf numFmtId="38" fontId="25" fillId="2" borderId="76" xfId="16" applyNumberFormat="1" applyFont="1" applyFill="1" applyBorder="1" applyAlignment="1">
      <alignment horizontal="right"/>
    </xf>
    <xf numFmtId="38" fontId="25" fillId="2" borderId="0" xfId="16" applyNumberFormat="1" applyFont="1" applyFill="1" applyBorder="1" applyAlignment="1">
      <alignment horizontal="right"/>
    </xf>
    <xf numFmtId="0" fontId="48" fillId="2" borderId="69" xfId="7" applyFont="1" applyFill="1" applyBorder="1"/>
    <xf numFmtId="3" fontId="49" fillId="2" borderId="0" xfId="7" applyNumberFormat="1" applyFont="1" applyFill="1" applyBorder="1" applyAlignment="1">
      <alignment horizontal="right"/>
    </xf>
    <xf numFmtId="0" fontId="49" fillId="2" borderId="0" xfId="7" applyFont="1" applyFill="1" applyBorder="1"/>
    <xf numFmtId="37" fontId="25" fillId="2" borderId="0" xfId="16" applyNumberFormat="1" applyFont="1" applyFill="1" applyBorder="1" applyAlignment="1"/>
    <xf numFmtId="0" fontId="50" fillId="2" borderId="0" xfId="0" applyFont="1" applyFill="1" applyBorder="1"/>
    <xf numFmtId="37" fontId="25" fillId="2" borderId="0" xfId="16" applyNumberFormat="1" applyFont="1" applyFill="1" applyBorder="1" applyAlignment="1">
      <alignment horizontal="center"/>
    </xf>
    <xf numFmtId="38" fontId="25" fillId="2" borderId="75" xfId="16" applyNumberFormat="1" applyFont="1" applyFill="1" applyBorder="1" applyAlignment="1">
      <alignment horizontal="right"/>
    </xf>
    <xf numFmtId="0" fontId="51" fillId="0" borderId="0" xfId="7" applyFont="1" applyFill="1" applyAlignment="1">
      <alignment horizontal="center"/>
    </xf>
    <xf numFmtId="0" fontId="26" fillId="3" borderId="77" xfId="7" applyFont="1" applyFill="1" applyBorder="1"/>
    <xf numFmtId="0" fontId="44" fillId="2" borderId="78" xfId="7" applyFont="1" applyFill="1" applyBorder="1"/>
    <xf numFmtId="0" fontId="48" fillId="2" borderId="79" xfId="7" applyFont="1" applyFill="1" applyBorder="1"/>
    <xf numFmtId="0" fontId="52" fillId="2" borderId="0" xfId="7" applyFont="1" applyFill="1"/>
    <xf numFmtId="0" fontId="31" fillId="2" borderId="0" xfId="7" applyFont="1" applyFill="1" applyBorder="1"/>
    <xf numFmtId="0" fontId="51" fillId="2" borderId="0" xfId="7" applyFont="1" applyFill="1" applyAlignment="1">
      <alignment horizontal="center"/>
    </xf>
    <xf numFmtId="0" fontId="52" fillId="0" borderId="0" xfId="7" applyFont="1"/>
    <xf numFmtId="39" fontId="48" fillId="2" borderId="0" xfId="7" applyNumberFormat="1" applyFont="1" applyFill="1"/>
    <xf numFmtId="39" fontId="43" fillId="2" borderId="0" xfId="7" applyNumberFormat="1" applyFont="1" applyFill="1"/>
    <xf numFmtId="3" fontId="25" fillId="2" borderId="0" xfId="7" applyNumberFormat="1" applyFont="1" applyFill="1" applyBorder="1" applyAlignment="1"/>
    <xf numFmtId="0" fontId="48" fillId="2" borderId="0" xfId="7" applyFont="1" applyFill="1"/>
    <xf numFmtId="0" fontId="51" fillId="2" borderId="0" xfId="7" applyFont="1" applyFill="1"/>
    <xf numFmtId="40" fontId="44" fillId="2" borderId="0" xfId="16" applyFont="1" applyFill="1"/>
    <xf numFmtId="165" fontId="51" fillId="2" borderId="0" xfId="17" applyFont="1" applyFill="1"/>
    <xf numFmtId="0" fontId="3" fillId="2" borderId="0" xfId="18" applyFont="1" applyFill="1" applyAlignment="1">
      <alignment vertical="top"/>
    </xf>
    <xf numFmtId="0" fontId="26" fillId="2" borderId="0" xfId="19" applyFont="1" applyFill="1"/>
    <xf numFmtId="0" fontId="4" fillId="5" borderId="0" xfId="19" applyFont="1" applyFill="1"/>
    <xf numFmtId="0" fontId="29" fillId="2" borderId="0" xfId="19" applyFont="1" applyFill="1" applyAlignment="1">
      <alignment horizontal="right"/>
    </xf>
    <xf numFmtId="0" fontId="4" fillId="2" borderId="0" xfId="19" applyFont="1" applyFill="1"/>
    <xf numFmtId="0" fontId="7" fillId="3" borderId="80" xfId="20" applyFont="1" applyFill="1" applyBorder="1" applyAlignment="1">
      <alignment horizontal="center"/>
    </xf>
    <xf numFmtId="17" fontId="7" fillId="3" borderId="80" xfId="19" quotePrefix="1" applyNumberFormat="1" applyFont="1" applyFill="1" applyBorder="1" applyAlignment="1">
      <alignment horizontal="center"/>
    </xf>
    <xf numFmtId="0" fontId="4" fillId="3" borderId="81" xfId="19" applyFont="1" applyFill="1" applyBorder="1"/>
    <xf numFmtId="0" fontId="25" fillId="2" borderId="81" xfId="19" applyFont="1" applyFill="1" applyBorder="1"/>
    <xf numFmtId="0" fontId="7" fillId="3" borderId="81" xfId="20" applyFont="1" applyFill="1" applyBorder="1"/>
    <xf numFmtId="166" fontId="24" fillId="0" borderId="81" xfId="19" applyNumberFormat="1" applyFont="1" applyBorder="1"/>
    <xf numFmtId="0" fontId="4" fillId="3" borderId="81" xfId="20" applyFont="1" applyFill="1" applyBorder="1"/>
    <xf numFmtId="0" fontId="25" fillId="0" borderId="81" xfId="19" applyFont="1" applyBorder="1"/>
    <xf numFmtId="166" fontId="25" fillId="0" borderId="81" xfId="19" applyNumberFormat="1" applyFont="1" applyBorder="1"/>
    <xf numFmtId="0" fontId="4" fillId="3" borderId="81" xfId="20" applyFont="1" applyFill="1" applyBorder="1" applyAlignment="1">
      <alignment horizontal="left" indent="2"/>
    </xf>
    <xf numFmtId="0" fontId="7" fillId="3" borderId="82" xfId="20" applyFont="1" applyFill="1" applyBorder="1"/>
    <xf numFmtId="166" fontId="24" fillId="0" borderId="82" xfId="19" applyNumberFormat="1" applyFont="1" applyBorder="1"/>
    <xf numFmtId="0" fontId="26" fillId="0" borderId="0" xfId="19" applyFont="1"/>
    <xf numFmtId="0" fontId="29" fillId="0" borderId="0" xfId="19" applyFont="1" applyAlignment="1">
      <alignment horizontal="right"/>
    </xf>
    <xf numFmtId="0" fontId="4" fillId="3" borderId="81" xfId="20" applyFont="1" applyFill="1" applyBorder="1" applyAlignment="1">
      <alignment horizontal="center"/>
    </xf>
    <xf numFmtId="0" fontId="4" fillId="3" borderId="81" xfId="20" applyFont="1" applyFill="1" applyBorder="1" applyAlignment="1">
      <alignment horizontal="left" indent="1"/>
    </xf>
    <xf numFmtId="0" fontId="4" fillId="3" borderId="82" xfId="19" applyFont="1" applyFill="1" applyBorder="1"/>
    <xf numFmtId="0" fontId="26" fillId="0" borderId="82" xfId="19" applyFont="1" applyBorder="1"/>
    <xf numFmtId="0" fontId="17" fillId="2" borderId="0" xfId="19" applyFont="1" applyFill="1"/>
    <xf numFmtId="0" fontId="53" fillId="2" borderId="0" xfId="19" applyFont="1" applyFill="1"/>
    <xf numFmtId="0" fontId="16" fillId="2" borderId="0" xfId="19" applyFont="1" applyFill="1"/>
    <xf numFmtId="0" fontId="17" fillId="2" borderId="0" xfId="19" applyFont="1" applyFill="1" applyAlignment="1">
      <alignment horizontal="left"/>
    </xf>
    <xf numFmtId="0" fontId="28" fillId="2" borderId="0" xfId="19" applyFont="1" applyFill="1"/>
    <xf numFmtId="0" fontId="3" fillId="2" borderId="0" xfId="21" applyFont="1" applyFill="1"/>
    <xf numFmtId="0" fontId="28" fillId="5" borderId="0" xfId="19" applyFont="1" applyFill="1"/>
    <xf numFmtId="0" fontId="17" fillId="2" borderId="0" xfId="19" applyFont="1" applyFill="1" applyAlignment="1">
      <alignment horizontal="right"/>
    </xf>
    <xf numFmtId="0" fontId="28" fillId="2" borderId="0" xfId="19" applyFont="1" applyFill="1" applyAlignment="1">
      <alignment horizontal="right"/>
    </xf>
    <xf numFmtId="0" fontId="53" fillId="2" borderId="0" xfId="19" applyFont="1" applyFill="1" applyAlignment="1">
      <alignment horizontal="right"/>
    </xf>
    <xf numFmtId="0" fontId="7" fillId="6" borderId="83" xfId="19" applyFont="1" applyFill="1" applyBorder="1" applyAlignment="1">
      <alignment horizontal="center"/>
    </xf>
    <xf numFmtId="17" fontId="7" fillId="6" borderId="83" xfId="19" applyNumberFormat="1" applyFont="1" applyFill="1" applyBorder="1" applyAlignment="1">
      <alignment horizontal="center"/>
    </xf>
    <xf numFmtId="17" fontId="7" fillId="6" borderId="83" xfId="19" quotePrefix="1" applyNumberFormat="1" applyFont="1" applyFill="1" applyBorder="1" applyAlignment="1">
      <alignment horizontal="center"/>
    </xf>
    <xf numFmtId="0" fontId="4" fillId="6" borderId="81" xfId="19" applyFont="1" applyFill="1" applyBorder="1" applyAlignment="1">
      <alignment horizontal="center"/>
    </xf>
    <xf numFmtId="0" fontId="28" fillId="2" borderId="81" xfId="19" applyFont="1" applyFill="1" applyBorder="1"/>
    <xf numFmtId="0" fontId="4" fillId="2" borderId="81" xfId="19" applyFont="1" applyFill="1" applyBorder="1"/>
    <xf numFmtId="0" fontId="7" fillId="6" borderId="81" xfId="19" applyFont="1" applyFill="1" applyBorder="1"/>
    <xf numFmtId="166" fontId="54" fillId="2" borderId="81" xfId="19" applyNumberFormat="1" applyFont="1" applyFill="1" applyBorder="1"/>
    <xf numFmtId="166" fontId="7" fillId="2" borderId="81" xfId="19" applyNumberFormat="1" applyFont="1" applyFill="1" applyBorder="1"/>
    <xf numFmtId="166" fontId="3" fillId="2" borderId="81" xfId="19" applyNumberFormat="1" applyFont="1" applyFill="1" applyBorder="1"/>
    <xf numFmtId="166" fontId="24" fillId="2" borderId="81" xfId="19" applyNumberFormat="1" applyFont="1" applyFill="1" applyBorder="1"/>
    <xf numFmtId="166" fontId="24" fillId="0" borderId="81" xfId="19" applyNumberFormat="1" applyFont="1" applyFill="1" applyBorder="1"/>
    <xf numFmtId="0" fontId="4" fillId="6" borderId="81" xfId="19" applyFont="1" applyFill="1" applyBorder="1"/>
    <xf numFmtId="166" fontId="28" fillId="2" borderId="81" xfId="19" applyNumberFormat="1" applyFont="1" applyFill="1" applyBorder="1"/>
    <xf numFmtId="166" fontId="4" fillId="2" borderId="81" xfId="19" applyNumberFormat="1" applyFont="1" applyFill="1" applyBorder="1"/>
    <xf numFmtId="166" fontId="26" fillId="2" borderId="81" xfId="19" applyNumberFormat="1" applyFont="1" applyFill="1" applyBorder="1"/>
    <xf numFmtId="166" fontId="25" fillId="2" borderId="81" xfId="19" applyNumberFormat="1" applyFont="1" applyFill="1" applyBorder="1"/>
    <xf numFmtId="166" fontId="25" fillId="0" borderId="81" xfId="19" applyNumberFormat="1" applyFont="1" applyFill="1" applyBorder="1"/>
    <xf numFmtId="0" fontId="54" fillId="2" borderId="81" xfId="19" applyFont="1" applyFill="1" applyBorder="1"/>
    <xf numFmtId="0" fontId="7" fillId="2" borderId="81" xfId="19" applyFont="1" applyFill="1" applyBorder="1"/>
    <xf numFmtId="0" fontId="3" fillId="2" borderId="81" xfId="19" applyFont="1" applyFill="1" applyBorder="1"/>
    <xf numFmtId="0" fontId="24" fillId="2" borderId="81" xfId="19" applyFont="1" applyFill="1" applyBorder="1"/>
    <xf numFmtId="0" fontId="24" fillId="0" borderId="81" xfId="19" applyFont="1" applyBorder="1"/>
    <xf numFmtId="0" fontId="24" fillId="0" borderId="81" xfId="19" applyFont="1" applyFill="1" applyBorder="1"/>
    <xf numFmtId="166" fontId="28" fillId="0" borderId="81" xfId="19" applyNumberFormat="1" applyFont="1" applyFill="1" applyBorder="1"/>
    <xf numFmtId="0" fontId="54" fillId="2" borderId="0" xfId="19" applyFont="1" applyFill="1"/>
    <xf numFmtId="0" fontId="7" fillId="6" borderId="81" xfId="19" applyFont="1" applyFill="1" applyBorder="1" applyAlignment="1">
      <alignment wrapText="1"/>
    </xf>
    <xf numFmtId="166" fontId="54" fillId="2" borderId="81" xfId="19" applyNumberFormat="1" applyFont="1" applyFill="1" applyBorder="1" applyAlignment="1">
      <alignment vertical="center"/>
    </xf>
    <xf numFmtId="166" fontId="7" fillId="2" borderId="81" xfId="19" applyNumberFormat="1" applyFont="1" applyFill="1" applyBorder="1" applyAlignment="1">
      <alignment vertical="center"/>
    </xf>
    <xf numFmtId="166" fontId="3" fillId="2" borderId="81" xfId="19" applyNumberFormat="1" applyFont="1" applyFill="1" applyBorder="1" applyAlignment="1">
      <alignment vertical="center"/>
    </xf>
    <xf numFmtId="166" fontId="24" fillId="2" borderId="81" xfId="19" applyNumberFormat="1" applyFont="1" applyFill="1" applyBorder="1" applyAlignment="1">
      <alignment vertical="center"/>
    </xf>
    <xf numFmtId="166" fontId="24" fillId="0" borderId="81" xfId="19" applyNumberFormat="1" applyFont="1" applyBorder="1" applyAlignment="1">
      <alignment vertical="center"/>
    </xf>
    <xf numFmtId="166" fontId="24" fillId="0" borderId="81" xfId="19" applyNumberFormat="1" applyFont="1" applyFill="1" applyBorder="1" applyAlignment="1">
      <alignment vertical="center"/>
    </xf>
    <xf numFmtId="0" fontId="4" fillId="6" borderId="82" xfId="19" applyFont="1" applyFill="1" applyBorder="1"/>
    <xf numFmtId="0" fontId="28" fillId="2" borderId="82" xfId="19" applyFont="1" applyFill="1" applyBorder="1"/>
    <xf numFmtId="0" fontId="26" fillId="2" borderId="82" xfId="19" applyFont="1" applyFill="1" applyBorder="1"/>
    <xf numFmtId="0" fontId="25" fillId="2" borderId="82" xfId="19" applyFont="1" applyFill="1" applyBorder="1"/>
    <xf numFmtId="0" fontId="25" fillId="0" borderId="82" xfId="19" applyFont="1" applyBorder="1"/>
    <xf numFmtId="0" fontId="25" fillId="0" borderId="82" xfId="19" applyFont="1" applyFill="1" applyBorder="1"/>
    <xf numFmtId="166" fontId="17" fillId="2" borderId="0" xfId="19" applyNumberFormat="1" applyFont="1" applyFill="1"/>
    <xf numFmtId="164" fontId="28" fillId="2" borderId="0" xfId="9" applyNumberFormat="1" applyFont="1" applyFill="1"/>
    <xf numFmtId="172" fontId="28" fillId="2" borderId="0" xfId="10" applyNumberFormat="1" applyFont="1" applyFill="1"/>
    <xf numFmtId="0" fontId="7" fillId="5" borderId="0" xfId="21" applyFont="1" applyFill="1"/>
    <xf numFmtId="0" fontId="26" fillId="5" borderId="0" xfId="21" applyFont="1" applyFill="1"/>
    <xf numFmtId="17" fontId="7" fillId="3" borderId="80" xfId="19" applyNumberFormat="1" applyFont="1" applyFill="1" applyBorder="1" applyAlignment="1">
      <alignment horizontal="center"/>
    </xf>
    <xf numFmtId="0" fontId="25" fillId="2" borderId="81" xfId="20" applyFont="1" applyFill="1" applyBorder="1"/>
    <xf numFmtId="166" fontId="24" fillId="4" borderId="81" xfId="19" applyNumberFormat="1" applyFont="1" applyFill="1" applyBorder="1"/>
    <xf numFmtId="172" fontId="24" fillId="2" borderId="82" xfId="23" applyNumberFormat="1" applyFont="1" applyFill="1" applyBorder="1"/>
    <xf numFmtId="0" fontId="4" fillId="7" borderId="0" xfId="19" applyFont="1" applyFill="1"/>
    <xf numFmtId="0" fontId="26" fillId="5" borderId="0" xfId="19" applyFont="1" applyFill="1"/>
    <xf numFmtId="0" fontId="53" fillId="5" borderId="0" xfId="19" applyFont="1" applyFill="1" applyAlignment="1">
      <alignment horizontal="center"/>
    </xf>
    <xf numFmtId="0" fontId="45" fillId="5" borderId="0" xfId="19" applyFont="1" applyFill="1" applyAlignment="1">
      <alignment horizontal="center"/>
    </xf>
    <xf numFmtId="166" fontId="25" fillId="2" borderId="81" xfId="20" applyNumberFormat="1" applyFont="1" applyFill="1" applyBorder="1"/>
    <xf numFmtId="0" fontId="17" fillId="2" borderId="0" xfId="19" applyFont="1" applyFill="1" applyAlignment="1"/>
    <xf numFmtId="0" fontId="56" fillId="2" borderId="0" xfId="22" applyFont="1" applyFill="1" applyAlignment="1"/>
    <xf numFmtId="0" fontId="3" fillId="2" borderId="0" xfId="21" applyFont="1" applyFill="1" applyAlignment="1">
      <alignment horizontal="left" vertical="top"/>
    </xf>
    <xf numFmtId="0" fontId="26" fillId="2" borderId="0" xfId="21" applyFont="1" applyFill="1"/>
    <xf numFmtId="0" fontId="25" fillId="4" borderId="81" xfId="20" applyFont="1" applyFill="1" applyBorder="1"/>
    <xf numFmtId="0" fontId="17" fillId="2" borderId="0" xfId="19" applyFont="1" applyFill="1" applyAlignment="1">
      <alignment horizontal="left" vertical="top" wrapText="1"/>
    </xf>
    <xf numFmtId="0" fontId="28" fillId="2" borderId="0" xfId="19" applyFont="1" applyFill="1" applyAlignment="1">
      <alignment wrapText="1"/>
    </xf>
    <xf numFmtId="0" fontId="3" fillId="2" borderId="0" xfId="21" applyFont="1" applyFill="1" applyAlignment="1">
      <alignment vertical="center"/>
    </xf>
    <xf numFmtId="0" fontId="57" fillId="2" borderId="0" xfId="19" applyFont="1" applyFill="1" applyAlignment="1">
      <alignment vertical="center"/>
    </xf>
    <xf numFmtId="0" fontId="17" fillId="2" borderId="0" xfId="19" applyFont="1" applyFill="1" applyAlignment="1">
      <alignment horizontal="right" vertical="center"/>
    </xf>
    <xf numFmtId="0" fontId="4" fillId="6" borderId="84" xfId="19" applyFont="1" applyFill="1" applyBorder="1" applyAlignment="1">
      <alignment horizontal="center" vertical="center"/>
    </xf>
    <xf numFmtId="17" fontId="7" fillId="6" borderId="80" xfId="19" applyNumberFormat="1" applyFont="1" applyFill="1" applyBorder="1" applyAlignment="1">
      <alignment horizontal="center" vertical="center"/>
    </xf>
    <xf numFmtId="17" fontId="7" fillId="6" borderId="80" xfId="19" quotePrefix="1" applyNumberFormat="1" applyFont="1" applyFill="1" applyBorder="1" applyAlignment="1">
      <alignment horizontal="center" vertical="center"/>
    </xf>
    <xf numFmtId="0" fontId="58" fillId="2" borderId="0" xfId="19" applyFont="1" applyFill="1" applyAlignment="1">
      <alignment vertical="center"/>
    </xf>
    <xf numFmtId="0" fontId="7" fillId="6" borderId="5" xfId="19" applyFont="1" applyFill="1" applyBorder="1" applyAlignment="1">
      <alignment horizontal="center" vertical="center"/>
    </xf>
    <xf numFmtId="0" fontId="25" fillId="2" borderId="81" xfId="19" applyFont="1" applyFill="1" applyBorder="1" applyAlignment="1">
      <alignment vertical="center"/>
    </xf>
    <xf numFmtId="0" fontId="59" fillId="2" borderId="0" xfId="19" applyFont="1" applyFill="1" applyAlignment="1">
      <alignment vertical="center"/>
    </xf>
    <xf numFmtId="0" fontId="7" fillId="6" borderId="5" xfId="19" applyFont="1" applyFill="1" applyBorder="1" applyAlignment="1">
      <alignment vertical="center"/>
    </xf>
    <xf numFmtId="0" fontId="4" fillId="6" borderId="5" xfId="19" applyFont="1" applyFill="1" applyBorder="1" applyAlignment="1">
      <alignment vertical="center"/>
    </xf>
    <xf numFmtId="166" fontId="25" fillId="2" borderId="81" xfId="19" applyNumberFormat="1" applyFont="1" applyFill="1" applyBorder="1" applyAlignment="1">
      <alignment vertical="center"/>
    </xf>
    <xf numFmtId="166" fontId="4" fillId="6" borderId="5" xfId="19" applyNumberFormat="1" applyFont="1" applyFill="1" applyBorder="1" applyAlignment="1">
      <alignment vertical="center"/>
    </xf>
    <xf numFmtId="166" fontId="24" fillId="4" borderId="81" xfId="19" applyNumberFormat="1" applyFont="1" applyFill="1" applyBorder="1" applyAlignment="1">
      <alignment vertical="center"/>
    </xf>
    <xf numFmtId="0" fontId="4" fillId="6" borderId="5" xfId="19" applyFont="1" applyFill="1" applyBorder="1" applyAlignment="1">
      <alignment horizontal="left" vertical="center"/>
    </xf>
    <xf numFmtId="0" fontId="53" fillId="6" borderId="5" xfId="19" applyFont="1" applyFill="1" applyBorder="1" applyAlignment="1">
      <alignment vertical="center"/>
    </xf>
    <xf numFmtId="0" fontId="4" fillId="6" borderId="14" xfId="19" applyFont="1" applyFill="1" applyBorder="1" applyAlignment="1">
      <alignment vertical="center"/>
    </xf>
    <xf numFmtId="0" fontId="25" fillId="2" borderId="82" xfId="19" applyFont="1" applyFill="1" applyBorder="1" applyAlignment="1">
      <alignment vertical="center"/>
    </xf>
    <xf numFmtId="0" fontId="31" fillId="2" borderId="0" xfId="19" applyFont="1" applyFill="1" applyAlignment="1">
      <alignment vertical="center"/>
    </xf>
    <xf numFmtId="0" fontId="31" fillId="2" borderId="0" xfId="19" applyFont="1" applyFill="1"/>
    <xf numFmtId="0" fontId="54" fillId="5" borderId="0" xfId="19" applyFont="1" applyFill="1" applyAlignment="1">
      <alignment horizontal="center" vertical="center"/>
    </xf>
    <xf numFmtId="0" fontId="28" fillId="2" borderId="0" xfId="19" applyFont="1" applyFill="1" applyAlignment="1">
      <alignment vertical="center"/>
    </xf>
    <xf numFmtId="0" fontId="7" fillId="6" borderId="84" xfId="19" applyFont="1" applyFill="1" applyBorder="1" applyAlignment="1">
      <alignment horizontal="center" vertical="center"/>
    </xf>
    <xf numFmtId="0" fontId="4" fillId="2" borderId="0" xfId="19" applyFont="1" applyFill="1" applyAlignment="1">
      <alignment vertical="center"/>
    </xf>
    <xf numFmtId="0" fontId="28" fillId="2" borderId="81" xfId="19" applyFont="1" applyFill="1" applyBorder="1" applyAlignment="1">
      <alignment vertical="center"/>
    </xf>
    <xf numFmtId="166" fontId="25" fillId="4" borderId="81" xfId="19" applyNumberFormat="1" applyFont="1" applyFill="1" applyBorder="1" applyAlignment="1">
      <alignment vertical="center"/>
    </xf>
    <xf numFmtId="0" fontId="16" fillId="2" borderId="0" xfId="19" applyFont="1" applyFill="1" applyAlignment="1">
      <alignment vertical="center"/>
    </xf>
    <xf numFmtId="0" fontId="17" fillId="2" borderId="0" xfId="19" applyFont="1" applyFill="1" applyAlignment="1">
      <alignment horizontal="left" vertical="center" wrapText="1"/>
    </xf>
    <xf numFmtId="0" fontId="17" fillId="2" borderId="0" xfId="19" applyFont="1" applyFill="1" applyAlignment="1">
      <alignment vertical="center"/>
    </xf>
    <xf numFmtId="0" fontId="52" fillId="2" borderId="0" xfId="19" applyFont="1" applyFill="1"/>
    <xf numFmtId="0" fontId="3" fillId="2" borderId="0" xfId="24" applyFont="1" applyFill="1" applyAlignment="1">
      <alignment vertical="center"/>
    </xf>
    <xf numFmtId="0" fontId="26" fillId="2" borderId="0" xfId="24" applyFont="1" applyFill="1" applyAlignment="1">
      <alignment vertical="center"/>
    </xf>
    <xf numFmtId="175" fontId="7" fillId="2" borderId="44" xfId="24" applyNumberFormat="1" applyFont="1" applyFill="1" applyBorder="1" applyAlignment="1">
      <alignment horizontal="center" vertical="center"/>
    </xf>
    <xf numFmtId="175" fontId="7" fillId="2" borderId="0" xfId="24" applyNumberFormat="1" applyFont="1" applyFill="1" applyAlignment="1">
      <alignment horizontal="center" vertical="center"/>
    </xf>
    <xf numFmtId="0" fontId="17" fillId="2" borderId="0" xfId="24" applyFont="1" applyFill="1" applyAlignment="1">
      <alignment horizontal="right" vertical="center"/>
    </xf>
    <xf numFmtId="0" fontId="7" fillId="3" borderId="52" xfId="24" applyFont="1" applyFill="1" applyBorder="1" applyAlignment="1">
      <alignment horizontal="center" vertical="center"/>
    </xf>
    <xf numFmtId="175" fontId="7" fillId="3" borderId="55" xfId="24" applyNumberFormat="1" applyFont="1" applyFill="1" applyBorder="1" applyAlignment="1">
      <alignment horizontal="center" vertical="center"/>
    </xf>
    <xf numFmtId="175" fontId="7" fillId="3" borderId="80" xfId="24" applyNumberFormat="1" applyFont="1" applyFill="1" applyBorder="1" applyAlignment="1">
      <alignment horizontal="center" vertical="center"/>
    </xf>
    <xf numFmtId="175" fontId="7" fillId="3" borderId="80" xfId="24" quotePrefix="1" applyNumberFormat="1" applyFont="1" applyFill="1" applyBorder="1" applyAlignment="1">
      <alignment horizontal="center" vertical="center"/>
    </xf>
    <xf numFmtId="0" fontId="28" fillId="2" borderId="0" xfId="24" applyFont="1" applyFill="1" applyAlignment="1">
      <alignment vertical="center"/>
    </xf>
    <xf numFmtId="0" fontId="4" fillId="3" borderId="61" xfId="24" applyFont="1" applyFill="1" applyBorder="1" applyAlignment="1">
      <alignment vertical="center"/>
    </xf>
    <xf numFmtId="0" fontId="28" fillId="2" borderId="85" xfId="24" applyFont="1" applyFill="1" applyBorder="1" applyAlignment="1">
      <alignment vertical="center"/>
    </xf>
    <xf numFmtId="3" fontId="25" fillId="2" borderId="81" xfId="24" applyNumberFormat="1" applyFont="1" applyFill="1" applyBorder="1" applyAlignment="1">
      <alignment vertical="center"/>
    </xf>
    <xf numFmtId="0" fontId="53" fillId="3" borderId="61" xfId="24" applyFont="1" applyFill="1" applyBorder="1" applyAlignment="1">
      <alignment vertical="center"/>
    </xf>
    <xf numFmtId="3" fontId="29" fillId="2" borderId="81" xfId="24" applyNumberFormat="1" applyFont="1" applyFill="1" applyBorder="1" applyAlignment="1">
      <alignment vertical="center"/>
    </xf>
    <xf numFmtId="0" fontId="17" fillId="2" borderId="0" xfId="24" applyFont="1" applyFill="1" applyAlignment="1">
      <alignment vertical="center"/>
    </xf>
    <xf numFmtId="0" fontId="7" fillId="3" borderId="61" xfId="24" applyFont="1" applyFill="1" applyBorder="1" applyAlignment="1">
      <alignment vertical="center"/>
    </xf>
    <xf numFmtId="3" fontId="24" fillId="2" borderId="81" xfId="24" applyNumberFormat="1" applyFont="1" applyFill="1" applyBorder="1" applyAlignment="1">
      <alignment vertical="center"/>
    </xf>
    <xf numFmtId="0" fontId="54" fillId="2" borderId="0" xfId="24" applyFont="1" applyFill="1" applyAlignment="1">
      <alignment vertical="center"/>
    </xf>
    <xf numFmtId="0" fontId="7" fillId="3" borderId="86" xfId="24" applyFont="1" applyFill="1" applyBorder="1" applyAlignment="1">
      <alignment horizontal="center" vertical="center"/>
    </xf>
    <xf numFmtId="3" fontId="25" fillId="0" borderId="87" xfId="24" applyNumberFormat="1" applyFont="1" applyBorder="1" applyAlignment="1">
      <alignment vertical="center"/>
    </xf>
    <xf numFmtId="3" fontId="25" fillId="4" borderId="81" xfId="24" applyNumberFormat="1" applyFont="1" applyFill="1" applyBorder="1" applyAlignment="1">
      <alignment vertical="center"/>
    </xf>
    <xf numFmtId="0" fontId="4" fillId="3" borderId="63" xfId="24" applyFont="1" applyFill="1" applyBorder="1" applyAlignment="1">
      <alignment vertical="center"/>
    </xf>
    <xf numFmtId="0" fontId="25" fillId="2" borderId="82" xfId="24" applyFont="1" applyFill="1" applyBorder="1" applyAlignment="1">
      <alignment vertical="center"/>
    </xf>
    <xf numFmtId="0" fontId="4" fillId="2" borderId="0" xfId="24" applyFont="1" applyFill="1" applyAlignment="1">
      <alignment vertical="center"/>
    </xf>
    <xf numFmtId="3" fontId="60" fillId="2" borderId="81" xfId="24" applyNumberFormat="1" applyFont="1" applyFill="1" applyBorder="1" applyAlignment="1">
      <alignment vertical="center"/>
    </xf>
    <xf numFmtId="0" fontId="61" fillId="2" borderId="0" xfId="24" applyFont="1" applyFill="1" applyAlignment="1">
      <alignment vertical="center"/>
    </xf>
    <xf numFmtId="0" fontId="25" fillId="2" borderId="81" xfId="24" applyFont="1" applyFill="1" applyBorder="1" applyAlignment="1">
      <alignment vertical="center"/>
    </xf>
    <xf numFmtId="3" fontId="25" fillId="2" borderId="87" xfId="24" applyNumberFormat="1" applyFont="1" applyFill="1" applyBorder="1" applyAlignment="1">
      <alignment vertical="center"/>
    </xf>
    <xf numFmtId="0" fontId="34" fillId="3" borderId="61" xfId="24" applyFont="1" applyFill="1" applyBorder="1" applyAlignment="1">
      <alignment vertical="center"/>
    </xf>
    <xf numFmtId="0" fontId="53" fillId="3" borderId="61" xfId="24" applyFont="1" applyFill="1" applyBorder="1" applyAlignment="1">
      <alignment horizontal="left" vertical="center"/>
    </xf>
    <xf numFmtId="0" fontId="17" fillId="2" borderId="0" xfId="24" applyFont="1" applyFill="1" applyAlignment="1">
      <alignment horizontal="left" vertical="top" wrapText="1"/>
    </xf>
    <xf numFmtId="0" fontId="17" fillId="2" borderId="0" xfId="24" applyFont="1" applyFill="1"/>
    <xf numFmtId="0" fontId="63" fillId="2" borderId="0" xfId="24" applyFont="1" applyFill="1"/>
    <xf numFmtId="3" fontId="54" fillId="3" borderId="80" xfId="19" applyNumberFormat="1" applyFont="1" applyFill="1" applyBorder="1" applyAlignment="1">
      <alignment horizontal="left"/>
    </xf>
    <xf numFmtId="3" fontId="7" fillId="3" borderId="81" xfId="19" applyNumberFormat="1" applyFont="1" applyFill="1" applyBorder="1" applyAlignment="1">
      <alignment horizontal="left"/>
    </xf>
    <xf numFmtId="3" fontId="24" fillId="0" borderId="81" xfId="19" quotePrefix="1" applyNumberFormat="1" applyFont="1" applyBorder="1" applyAlignment="1">
      <alignment horizontal="center"/>
    </xf>
    <xf numFmtId="164" fontId="28" fillId="2" borderId="0" xfId="25" applyNumberFormat="1" applyFont="1" applyFill="1"/>
    <xf numFmtId="43" fontId="28" fillId="2" borderId="0" xfId="25" applyFont="1" applyFill="1"/>
    <xf numFmtId="3" fontId="7" fillId="3" borderId="81" xfId="26" applyNumberFormat="1" applyFont="1" applyFill="1" applyBorder="1" applyProtection="1">
      <protection hidden="1"/>
    </xf>
    <xf numFmtId="3" fontId="24" fillId="2" borderId="81" xfId="25" applyNumberFormat="1" applyFont="1" applyFill="1" applyBorder="1" applyAlignment="1">
      <alignment horizontal="center"/>
    </xf>
    <xf numFmtId="3" fontId="4" fillId="3" borderId="81" xfId="26" applyNumberFormat="1" applyFont="1" applyFill="1" applyBorder="1" applyProtection="1">
      <protection hidden="1"/>
    </xf>
    <xf numFmtId="3" fontId="25" fillId="2" borderId="81" xfId="25" applyNumberFormat="1" applyFont="1" applyFill="1" applyBorder="1" applyAlignment="1">
      <alignment horizontal="center"/>
    </xf>
    <xf numFmtId="3" fontId="53" fillId="3" borderId="81" xfId="26" applyNumberFormat="1" applyFont="1" applyFill="1" applyBorder="1" applyProtection="1">
      <protection hidden="1"/>
    </xf>
    <xf numFmtId="3" fontId="29" fillId="2" borderId="81" xfId="25" applyNumberFormat="1" applyFont="1" applyFill="1" applyBorder="1" applyAlignment="1">
      <alignment horizontal="center"/>
    </xf>
    <xf numFmtId="164" fontId="54" fillId="2" borderId="0" xfId="25" applyNumberFormat="1" applyFont="1" applyFill="1"/>
    <xf numFmtId="43" fontId="28" fillId="0" borderId="0" xfId="25" applyFont="1" applyFill="1"/>
    <xf numFmtId="164" fontId="17" fillId="2" borderId="0" xfId="25" applyNumberFormat="1" applyFont="1" applyFill="1"/>
    <xf numFmtId="0" fontId="28" fillId="0" borderId="0" xfId="19" applyFont="1"/>
    <xf numFmtId="164" fontId="28" fillId="0" borderId="0" xfId="25" applyNumberFormat="1" applyFont="1" applyFill="1"/>
    <xf numFmtId="3" fontId="4" fillId="3" borderId="82" xfId="26" applyNumberFormat="1" applyFont="1" applyFill="1" applyBorder="1" applyProtection="1">
      <protection hidden="1"/>
    </xf>
    <xf numFmtId="3" fontId="25" fillId="2" borderId="82" xfId="25" applyNumberFormat="1" applyFont="1" applyFill="1" applyBorder="1" applyAlignment="1">
      <alignment horizontal="center"/>
    </xf>
    <xf numFmtId="3" fontId="17" fillId="0" borderId="0" xfId="26" applyNumberFormat="1" applyFont="1" applyProtection="1">
      <protection hidden="1"/>
    </xf>
    <xf numFmtId="3" fontId="28" fillId="0" borderId="0" xfId="25" applyNumberFormat="1" applyFont="1" applyFill="1" applyBorder="1" applyAlignment="1">
      <alignment horizontal="center"/>
    </xf>
    <xf numFmtId="3" fontId="28" fillId="0" borderId="0" xfId="26" applyNumberFormat="1" applyFont="1" applyProtection="1">
      <protection hidden="1"/>
    </xf>
    <xf numFmtId="3" fontId="7" fillId="3" borderId="80" xfId="19" applyNumberFormat="1" applyFont="1" applyFill="1" applyBorder="1" applyAlignment="1">
      <alignment horizontal="left"/>
    </xf>
    <xf numFmtId="3" fontId="54" fillId="2" borderId="81" xfId="25" applyNumberFormat="1" applyFont="1" applyFill="1" applyBorder="1" applyAlignment="1">
      <alignment horizontal="center"/>
    </xf>
    <xf numFmtId="176" fontId="28" fillId="2" borderId="0" xfId="25" applyNumberFormat="1" applyFont="1" applyFill="1"/>
    <xf numFmtId="3" fontId="28" fillId="2" borderId="81" xfId="25" applyNumberFormat="1" applyFont="1" applyFill="1" applyBorder="1" applyAlignment="1">
      <alignment horizontal="center"/>
    </xf>
    <xf numFmtId="3" fontId="7" fillId="3" borderId="88" xfId="19" applyNumberFormat="1" applyFont="1" applyFill="1" applyBorder="1" applyAlignment="1">
      <alignment horizontal="left"/>
    </xf>
    <xf numFmtId="37" fontId="54" fillId="0" borderId="89" xfId="25" quotePrefix="1" applyNumberFormat="1" applyFont="1" applyFill="1" applyBorder="1" applyAlignment="1">
      <alignment horizontal="center"/>
    </xf>
    <xf numFmtId="37" fontId="54" fillId="0" borderId="88" xfId="25" quotePrefix="1" applyNumberFormat="1" applyFont="1" applyFill="1" applyBorder="1" applyAlignment="1">
      <alignment horizontal="center"/>
    </xf>
    <xf numFmtId="164" fontId="39" fillId="0" borderId="0" xfId="25" applyNumberFormat="1" applyFont="1"/>
    <xf numFmtId="37" fontId="17" fillId="0" borderId="5" xfId="25" applyNumberFormat="1" applyFont="1" applyFill="1" applyBorder="1" applyAlignment="1" applyProtection="1">
      <alignment horizontal="center"/>
      <protection hidden="1"/>
    </xf>
    <xf numFmtId="37" fontId="17" fillId="0" borderId="81" xfId="25" applyNumberFormat="1" applyFont="1" applyFill="1" applyBorder="1" applyAlignment="1" applyProtection="1">
      <alignment horizontal="center"/>
      <protection hidden="1"/>
    </xf>
    <xf numFmtId="37" fontId="54" fillId="0" borderId="5" xfId="25" applyNumberFormat="1" applyFont="1" applyFill="1" applyBorder="1" applyAlignment="1" applyProtection="1">
      <alignment horizontal="center"/>
      <protection hidden="1"/>
    </xf>
    <xf numFmtId="37" fontId="54" fillId="0" borderId="81" xfId="25" applyNumberFormat="1" applyFont="1" applyFill="1" applyBorder="1" applyAlignment="1" applyProtection="1">
      <alignment horizontal="center"/>
      <protection hidden="1"/>
    </xf>
    <xf numFmtId="3" fontId="7" fillId="3" borderId="88" xfId="26" applyNumberFormat="1" applyFont="1" applyFill="1" applyBorder="1" applyProtection="1">
      <protection hidden="1"/>
    </xf>
    <xf numFmtId="37" fontId="54" fillId="0" borderId="89" xfId="25" applyNumberFormat="1" applyFont="1" applyFill="1" applyBorder="1" applyAlignment="1" applyProtection="1">
      <alignment horizontal="center"/>
      <protection hidden="1"/>
    </xf>
    <xf numFmtId="37" fontId="54" fillId="0" borderId="88" xfId="25" applyNumberFormat="1" applyFont="1" applyFill="1" applyBorder="1" applyAlignment="1" applyProtection="1">
      <alignment horizontal="center"/>
      <protection hidden="1"/>
    </xf>
    <xf numFmtId="3" fontId="7" fillId="3" borderId="82" xfId="26" applyNumberFormat="1" applyFont="1" applyFill="1" applyBorder="1" applyProtection="1">
      <protection hidden="1"/>
    </xf>
    <xf numFmtId="37" fontId="54" fillId="0" borderId="14" xfId="25" applyNumberFormat="1" applyFont="1" applyFill="1" applyBorder="1" applyAlignment="1" applyProtection="1">
      <alignment horizontal="center"/>
      <protection hidden="1"/>
    </xf>
    <xf numFmtId="37" fontId="54" fillId="0" borderId="82" xfId="25" applyNumberFormat="1" applyFont="1" applyFill="1" applyBorder="1" applyAlignment="1" applyProtection="1">
      <alignment horizontal="center"/>
      <protection hidden="1"/>
    </xf>
    <xf numFmtId="3" fontId="7" fillId="3" borderId="80" xfId="26" applyNumberFormat="1" applyFont="1" applyFill="1" applyBorder="1" applyProtection="1">
      <protection hidden="1"/>
    </xf>
    <xf numFmtId="37" fontId="54" fillId="8" borderId="84" xfId="25" applyNumberFormat="1" applyFont="1" applyFill="1" applyBorder="1" applyAlignment="1" applyProtection="1">
      <alignment horizontal="center"/>
      <protection hidden="1"/>
    </xf>
    <xf numFmtId="37" fontId="54" fillId="8" borderId="80" xfId="25" applyNumberFormat="1" applyFont="1" applyFill="1" applyBorder="1" applyAlignment="1" applyProtection="1">
      <alignment horizontal="center"/>
      <protection hidden="1"/>
    </xf>
    <xf numFmtId="0" fontId="17" fillId="2" borderId="0" xfId="19" applyFont="1" applyFill="1" applyAlignment="1">
      <alignment horizontal="left" wrapText="1"/>
    </xf>
    <xf numFmtId="43" fontId="28" fillId="2" borderId="0" xfId="19" applyNumberFormat="1" applyFont="1" applyFill="1"/>
    <xf numFmtId="0" fontId="3" fillId="2" borderId="0" xfId="19" applyFont="1" applyFill="1"/>
    <xf numFmtId="0" fontId="65" fillId="2" borderId="0" xfId="19" applyFont="1" applyFill="1"/>
    <xf numFmtId="0" fontId="66" fillId="2" borderId="0" xfId="19" applyFont="1" applyFill="1"/>
    <xf numFmtId="3" fontId="3" fillId="3" borderId="90" xfId="19" applyNumberFormat="1" applyFont="1" applyFill="1" applyBorder="1" applyAlignment="1">
      <alignment horizontal="left"/>
    </xf>
    <xf numFmtId="17" fontId="24" fillId="3" borderId="4" xfId="19" quotePrefix="1" applyNumberFormat="1" applyFont="1" applyFill="1" applyBorder="1" applyAlignment="1">
      <alignment horizontal="center"/>
    </xf>
    <xf numFmtId="3" fontId="24" fillId="0" borderId="9" xfId="19" quotePrefix="1" applyNumberFormat="1" applyFont="1" applyBorder="1" applyAlignment="1">
      <alignment horizontal="center"/>
    </xf>
    <xf numFmtId="3" fontId="24" fillId="2" borderId="9" xfId="27" applyNumberFormat="1" applyFont="1" applyFill="1" applyBorder="1" applyAlignment="1">
      <alignment horizontal="center"/>
    </xf>
    <xf numFmtId="3" fontId="25" fillId="2" borderId="9" xfId="27" applyNumberFormat="1" applyFont="1" applyFill="1" applyBorder="1" applyAlignment="1">
      <alignment horizontal="center"/>
    </xf>
    <xf numFmtId="3" fontId="29" fillId="2" borderId="9" xfId="27" applyNumberFormat="1" applyFont="1" applyFill="1" applyBorder="1" applyAlignment="1">
      <alignment horizontal="center"/>
    </xf>
    <xf numFmtId="0" fontId="45" fillId="2" borderId="0" xfId="19" applyFont="1" applyFill="1"/>
    <xf numFmtId="3" fontId="7" fillId="3" borderId="81" xfId="26" applyNumberFormat="1" applyFont="1" applyFill="1" applyBorder="1" applyAlignment="1" applyProtection="1">
      <alignment wrapText="1"/>
      <protection hidden="1"/>
    </xf>
    <xf numFmtId="3" fontId="25" fillId="2" borderId="13" xfId="27" applyNumberFormat="1" applyFont="1" applyFill="1" applyBorder="1" applyAlignment="1">
      <alignment horizontal="center"/>
    </xf>
    <xf numFmtId="3" fontId="53" fillId="2" borderId="0" xfId="26" applyNumberFormat="1" applyFont="1" applyFill="1" applyProtection="1">
      <protection hidden="1"/>
    </xf>
    <xf numFmtId="3" fontId="67" fillId="2" borderId="0" xfId="27" applyNumberFormat="1" applyFont="1" applyFill="1" applyBorder="1" applyAlignment="1">
      <alignment horizontal="center"/>
    </xf>
    <xf numFmtId="3" fontId="68" fillId="2" borderId="0" xfId="27" applyNumberFormat="1" applyFont="1" applyFill="1" applyBorder="1" applyAlignment="1">
      <alignment horizontal="center"/>
    </xf>
    <xf numFmtId="3" fontId="7" fillId="3" borderId="84" xfId="19" applyNumberFormat="1" applyFont="1" applyFill="1" applyBorder="1" applyAlignment="1">
      <alignment horizontal="left" vertical="center"/>
    </xf>
    <xf numFmtId="17" fontId="24" fillId="3" borderId="50" xfId="19" quotePrefix="1" applyNumberFormat="1" applyFont="1" applyFill="1" applyBorder="1" applyAlignment="1">
      <alignment horizontal="center"/>
    </xf>
    <xf numFmtId="17" fontId="24" fillId="3" borderId="50" xfId="19" quotePrefix="1" applyNumberFormat="1" applyFont="1" applyFill="1" applyBorder="1" applyAlignment="1">
      <alignment horizontal="center" vertical="center"/>
    </xf>
    <xf numFmtId="17" fontId="24" fillId="3" borderId="4" xfId="19" quotePrefix="1" applyNumberFormat="1" applyFont="1" applyFill="1" applyBorder="1" applyAlignment="1">
      <alignment horizontal="center" vertical="center"/>
    </xf>
    <xf numFmtId="3" fontId="4" fillId="3" borderId="81" xfId="26" applyNumberFormat="1" applyFont="1" applyFill="1" applyBorder="1" applyAlignment="1" applyProtection="1">
      <alignment wrapText="1"/>
      <protection hidden="1"/>
    </xf>
    <xf numFmtId="37" fontId="24" fillId="2" borderId="91" xfId="27" quotePrefix="1" applyNumberFormat="1" applyFont="1" applyFill="1" applyBorder="1" applyAlignment="1">
      <alignment horizontal="center"/>
    </xf>
    <xf numFmtId="37" fontId="29" fillId="2" borderId="9" xfId="27" applyNumberFormat="1" applyFont="1" applyFill="1" applyBorder="1" applyAlignment="1" applyProtection="1">
      <alignment horizontal="center"/>
      <protection hidden="1"/>
    </xf>
    <xf numFmtId="37" fontId="24" fillId="2" borderId="9" xfId="27" applyNumberFormat="1" applyFont="1" applyFill="1" applyBorder="1" applyAlignment="1" applyProtection="1">
      <alignment horizontal="center"/>
      <protection hidden="1"/>
    </xf>
    <xf numFmtId="3" fontId="26" fillId="8" borderId="81" xfId="26" applyNumberFormat="1" applyFont="1" applyFill="1" applyBorder="1" applyProtection="1">
      <protection hidden="1"/>
    </xf>
    <xf numFmtId="3" fontId="26" fillId="8" borderId="0" xfId="26" applyNumberFormat="1" applyFont="1" applyFill="1" applyProtection="1">
      <protection hidden="1"/>
    </xf>
    <xf numFmtId="37" fontId="24" fillId="2" borderId="91" xfId="27" applyNumberFormat="1" applyFont="1" applyFill="1" applyBorder="1" applyAlignment="1" applyProtection="1">
      <alignment horizontal="center"/>
      <protection hidden="1"/>
    </xf>
    <xf numFmtId="37" fontId="24" fillId="2" borderId="13" xfId="27" applyNumberFormat="1" applyFont="1" applyFill="1" applyBorder="1" applyAlignment="1" applyProtection="1">
      <alignment horizontal="center"/>
      <protection hidden="1"/>
    </xf>
    <xf numFmtId="37" fontId="24" fillId="8" borderId="50" xfId="27" applyNumberFormat="1" applyFont="1" applyFill="1" applyBorder="1" applyAlignment="1" applyProtection="1">
      <alignment horizontal="center"/>
      <protection hidden="1"/>
    </xf>
    <xf numFmtId="0" fontId="31" fillId="2" borderId="0" xfId="19" applyFont="1" applyFill="1" applyAlignment="1">
      <alignment horizontal="left" vertical="center" wrapText="1"/>
    </xf>
    <xf numFmtId="164" fontId="69" fillId="2" borderId="0" xfId="19" applyNumberFormat="1" applyFont="1" applyFill="1"/>
    <xf numFmtId="164" fontId="70" fillId="2" borderId="0" xfId="19" applyNumberFormat="1" applyFont="1" applyFill="1"/>
    <xf numFmtId="0" fontId="31" fillId="2" borderId="0" xfId="28" applyFont="1" applyFill="1" applyAlignment="1">
      <alignment horizontal="left" vertical="top" wrapText="1"/>
    </xf>
    <xf numFmtId="0" fontId="71" fillId="2" borderId="0" xfId="19" applyFont="1" applyFill="1"/>
    <xf numFmtId="0" fontId="31" fillId="2" borderId="0" xfId="28" applyFont="1" applyFill="1" applyAlignment="1"/>
    <xf numFmtId="0" fontId="31" fillId="2" borderId="0" xfId="28" applyFont="1" applyFill="1" applyAlignment="1">
      <alignment horizontal="left" wrapText="1"/>
    </xf>
    <xf numFmtId="0" fontId="31" fillId="2" borderId="0" xfId="19" applyFont="1" applyFill="1" applyAlignment="1"/>
    <xf numFmtId="0" fontId="72" fillId="2" borderId="0" xfId="22" applyFont="1" applyFill="1" applyAlignment="1"/>
    <xf numFmtId="0" fontId="31" fillId="2" borderId="0" xfId="19" applyFont="1" applyFill="1" applyAlignment="1">
      <alignment horizontal="left" wrapText="1"/>
    </xf>
    <xf numFmtId="0" fontId="31" fillId="2" borderId="0" xfId="19" applyFont="1" applyFill="1" applyAlignment="1">
      <alignment horizontal="left"/>
    </xf>
    <xf numFmtId="0" fontId="3" fillId="2" borderId="0" xfId="24" applyFont="1" applyFill="1"/>
    <xf numFmtId="0" fontId="28" fillId="2" borderId="0" xfId="24" applyFont="1" applyFill="1"/>
    <xf numFmtId="0" fontId="4" fillId="2" borderId="0" xfId="8" applyFont="1" applyFill="1"/>
    <xf numFmtId="0" fontId="45" fillId="2" borderId="0" xfId="24" applyFont="1" applyFill="1" applyAlignment="1">
      <alignment horizontal="right"/>
    </xf>
    <xf numFmtId="0" fontId="45" fillId="2" borderId="0" xfId="24" applyFont="1" applyFill="1" applyAlignment="1">
      <alignment horizontal="center"/>
    </xf>
    <xf numFmtId="0" fontId="28" fillId="0" borderId="0" xfId="24" applyFont="1" applyFill="1"/>
    <xf numFmtId="0" fontId="31" fillId="2" borderId="44" xfId="24" applyFont="1" applyFill="1" applyBorder="1" applyAlignment="1">
      <alignment horizontal="center"/>
    </xf>
    <xf numFmtId="0" fontId="31" fillId="2" borderId="0" xfId="24" applyFont="1" applyFill="1" applyAlignment="1">
      <alignment horizontal="center"/>
    </xf>
    <xf numFmtId="0" fontId="17" fillId="2" borderId="0" xfId="24" applyFont="1" applyFill="1" applyAlignment="1">
      <alignment horizontal="right"/>
    </xf>
    <xf numFmtId="0" fontId="7" fillId="2" borderId="0" xfId="29" applyFont="1" applyFill="1" applyAlignment="1">
      <alignment horizontal="centerContinuous"/>
    </xf>
    <xf numFmtId="0" fontId="53" fillId="2" borderId="0" xfId="29" applyFont="1" applyFill="1" applyAlignment="1">
      <alignment horizontal="right"/>
    </xf>
    <xf numFmtId="0" fontId="53" fillId="2" borderId="0" xfId="29" applyFont="1" applyFill="1" applyAlignment="1">
      <alignment horizontal="center"/>
    </xf>
    <xf numFmtId="0" fontId="17" fillId="2" borderId="0" xfId="29" applyFont="1" applyFill="1" applyAlignment="1">
      <alignment horizontal="right"/>
    </xf>
    <xf numFmtId="3" fontId="4" fillId="6" borderId="92" xfId="24" applyNumberFormat="1" applyFont="1" applyFill="1" applyBorder="1"/>
    <xf numFmtId="17" fontId="7" fillId="6" borderId="93" xfId="24" applyNumberFormat="1" applyFont="1" applyFill="1" applyBorder="1" applyAlignment="1">
      <alignment horizontal="centerContinuous"/>
    </xf>
    <xf numFmtId="17" fontId="7" fillId="6" borderId="94" xfId="24" applyNumberFormat="1" applyFont="1" applyFill="1" applyBorder="1" applyAlignment="1">
      <alignment horizontal="centerContinuous"/>
    </xf>
    <xf numFmtId="17" fontId="7" fillId="6" borderId="95" xfId="24" applyNumberFormat="1" applyFont="1" applyFill="1" applyBorder="1" applyAlignment="1">
      <alignment horizontal="centerContinuous"/>
    </xf>
    <xf numFmtId="17" fontId="7" fillId="6" borderId="95" xfId="24" quotePrefix="1" applyNumberFormat="1" applyFont="1" applyFill="1" applyBorder="1" applyAlignment="1">
      <alignment horizontal="centerContinuous"/>
    </xf>
    <xf numFmtId="17" fontId="7" fillId="6" borderId="96" xfId="24" quotePrefix="1" applyNumberFormat="1" applyFont="1" applyFill="1" applyBorder="1" applyAlignment="1">
      <alignment horizontal="centerContinuous"/>
    </xf>
    <xf numFmtId="17" fontId="7" fillId="6" borderId="97" xfId="24" quotePrefix="1" applyNumberFormat="1" applyFont="1" applyFill="1" applyBorder="1" applyAlignment="1">
      <alignment horizontal="centerContinuous"/>
    </xf>
    <xf numFmtId="17" fontId="7" fillId="6" borderId="98" xfId="24" quotePrefix="1" applyNumberFormat="1" applyFont="1" applyFill="1" applyBorder="1" applyAlignment="1">
      <alignment horizontal="centerContinuous"/>
    </xf>
    <xf numFmtId="17" fontId="7" fillId="6" borderId="48" xfId="24" quotePrefix="1" applyNumberFormat="1" applyFont="1" applyFill="1" applyBorder="1" applyAlignment="1">
      <alignment horizontal="center"/>
    </xf>
    <xf numFmtId="17" fontId="7" fillId="6" borderId="49" xfId="24" quotePrefix="1" applyNumberFormat="1" applyFont="1" applyFill="1" applyBorder="1" applyAlignment="1">
      <alignment horizontal="center"/>
    </xf>
    <xf numFmtId="17" fontId="7" fillId="6" borderId="50" xfId="24" quotePrefix="1" applyNumberFormat="1" applyFont="1" applyFill="1" applyBorder="1" applyAlignment="1">
      <alignment horizontal="center"/>
    </xf>
    <xf numFmtId="0" fontId="4" fillId="2" borderId="0" xfId="24" applyFont="1" applyFill="1"/>
    <xf numFmtId="0" fontId="4" fillId="0" borderId="0" xfId="24" applyFont="1" applyFill="1"/>
    <xf numFmtId="3" fontId="7" fillId="6" borderId="99" xfId="24" applyNumberFormat="1" applyFont="1" applyFill="1" applyBorder="1"/>
    <xf numFmtId="0" fontId="4" fillId="2" borderId="100" xfId="24" applyFont="1" applyFill="1" applyBorder="1"/>
    <xf numFmtId="0" fontId="4" fillId="2" borderId="101" xfId="24" applyFont="1" applyFill="1" applyBorder="1"/>
    <xf numFmtId="0" fontId="4" fillId="2" borderId="102" xfId="24" applyFont="1" applyFill="1" applyBorder="1"/>
    <xf numFmtId="0" fontId="4" fillId="2" borderId="101" xfId="8" applyFont="1" applyFill="1" applyBorder="1"/>
    <xf numFmtId="0" fontId="4" fillId="2" borderId="103" xfId="8" applyFont="1" applyFill="1" applyBorder="1"/>
    <xf numFmtId="0" fontId="4" fillId="2" borderId="81" xfId="8" applyFont="1" applyFill="1" applyBorder="1"/>
    <xf numFmtId="0" fontId="4" fillId="2" borderId="81" xfId="8" applyFont="1" applyFill="1" applyBorder="1" applyAlignment="1">
      <alignment horizontal="right"/>
    </xf>
    <xf numFmtId="0" fontId="4" fillId="2" borderId="6" xfId="8" applyFont="1" applyFill="1" applyBorder="1" applyAlignment="1">
      <alignment horizontal="center"/>
    </xf>
    <xf numFmtId="0" fontId="4" fillId="2" borderId="7" xfId="8" applyFont="1" applyFill="1" applyBorder="1" applyAlignment="1">
      <alignment horizontal="center"/>
    </xf>
    <xf numFmtId="0" fontId="75" fillId="2" borderId="7" xfId="8" applyFont="1" applyFill="1" applyBorder="1" applyAlignment="1">
      <alignment horizontal="center"/>
    </xf>
    <xf numFmtId="0" fontId="75" fillId="2" borderId="9" xfId="8" applyFont="1" applyFill="1" applyBorder="1" applyAlignment="1">
      <alignment horizontal="center"/>
    </xf>
    <xf numFmtId="3" fontId="4" fillId="6" borderId="61" xfId="24" applyNumberFormat="1" applyFont="1" applyFill="1" applyBorder="1" applyAlignment="1">
      <alignment horizontal="left"/>
    </xf>
    <xf numFmtId="2" fontId="7" fillId="2" borderId="0" xfId="24" applyNumberFormat="1" applyFont="1" applyFill="1" applyAlignment="1">
      <alignment horizontal="right"/>
    </xf>
    <xf numFmtId="2" fontId="7" fillId="2" borderId="100" xfId="24" applyNumberFormat="1" applyFont="1" applyFill="1" applyBorder="1" applyAlignment="1">
      <alignment horizontal="right"/>
    </xf>
    <xf numFmtId="2" fontId="7" fillId="2" borderId="101" xfId="24" applyNumberFormat="1" applyFont="1" applyFill="1" applyBorder="1" applyAlignment="1">
      <alignment horizontal="right"/>
    </xf>
    <xf numFmtId="2" fontId="7" fillId="2" borderId="102" xfId="24" applyNumberFormat="1" applyFont="1" applyFill="1" applyBorder="1" applyAlignment="1">
      <alignment horizontal="right"/>
    </xf>
    <xf numFmtId="2" fontId="7" fillId="2" borderId="103" xfId="24" applyNumberFormat="1" applyFont="1" applyFill="1" applyBorder="1" applyAlignment="1">
      <alignment horizontal="right"/>
    </xf>
    <xf numFmtId="2" fontId="7" fillId="2" borderId="81" xfId="24" applyNumberFormat="1" applyFont="1" applyFill="1" applyBorder="1" applyAlignment="1">
      <alignment horizontal="right"/>
    </xf>
    <xf numFmtId="2" fontId="7" fillId="2" borderId="6" xfId="24" applyNumberFormat="1" applyFont="1" applyFill="1" applyBorder="1" applyAlignment="1">
      <alignment horizontal="center"/>
    </xf>
    <xf numFmtId="2" fontId="7" fillId="2" borderId="7" xfId="24" applyNumberFormat="1" applyFont="1" applyFill="1" applyBorder="1" applyAlignment="1">
      <alignment horizontal="center"/>
    </xf>
    <xf numFmtId="2" fontId="7" fillId="2" borderId="9" xfId="24" applyNumberFormat="1" applyFont="1" applyFill="1" applyBorder="1" applyAlignment="1">
      <alignment horizontal="center"/>
    </xf>
    <xf numFmtId="2" fontId="7" fillId="0" borderId="9" xfId="24" applyNumberFormat="1" applyFont="1" applyFill="1" applyBorder="1" applyAlignment="1">
      <alignment horizontal="center"/>
    </xf>
    <xf numFmtId="2" fontId="4" fillId="2" borderId="7" xfId="8" applyNumberFormat="1" applyFont="1" applyFill="1" applyBorder="1" applyAlignment="1">
      <alignment horizontal="center"/>
    </xf>
    <xf numFmtId="2" fontId="4" fillId="2" borderId="9" xfId="8" applyNumberFormat="1" applyFont="1" applyFill="1" applyBorder="1" applyAlignment="1">
      <alignment horizontal="center"/>
    </xf>
    <xf numFmtId="2" fontId="4" fillId="0" borderId="9" xfId="8" applyNumberFormat="1" applyFont="1" applyFill="1" applyBorder="1" applyAlignment="1">
      <alignment horizontal="center"/>
    </xf>
    <xf numFmtId="3" fontId="4" fillId="6" borderId="61" xfId="24" applyNumberFormat="1" applyFont="1" applyFill="1" applyBorder="1"/>
    <xf numFmtId="2" fontId="4" fillId="2" borderId="0" xfId="24" applyNumberFormat="1" applyFont="1" applyFill="1" applyAlignment="1">
      <alignment horizontal="right"/>
    </xf>
    <xf numFmtId="2" fontId="4" fillId="2" borderId="100" xfId="24" applyNumberFormat="1" applyFont="1" applyFill="1" applyBorder="1" applyAlignment="1">
      <alignment horizontal="right"/>
    </xf>
    <xf numFmtId="2" fontId="4" fillId="2" borderId="101" xfId="24" applyNumberFormat="1" applyFont="1" applyFill="1" applyBorder="1" applyAlignment="1">
      <alignment horizontal="right"/>
    </xf>
    <xf numFmtId="2" fontId="4" fillId="2" borderId="102" xfId="24" applyNumberFormat="1" applyFont="1" applyFill="1" applyBorder="1" applyAlignment="1">
      <alignment horizontal="right"/>
    </xf>
    <xf numFmtId="2" fontId="4" fillId="2" borderId="101" xfId="8" applyNumberFormat="1" applyFont="1" applyFill="1" applyBorder="1" applyAlignment="1">
      <alignment horizontal="right"/>
    </xf>
    <xf numFmtId="2" fontId="4" fillId="2" borderId="103" xfId="8" applyNumberFormat="1" applyFont="1" applyFill="1" applyBorder="1" applyAlignment="1">
      <alignment horizontal="right"/>
    </xf>
    <xf numFmtId="2" fontId="4" fillId="2" borderId="81" xfId="8" applyNumberFormat="1" applyFont="1" applyFill="1" applyBorder="1" applyAlignment="1">
      <alignment horizontal="right"/>
    </xf>
    <xf numFmtId="2" fontId="4" fillId="2" borderId="81" xfId="8" applyNumberFormat="1" applyFont="1" applyFill="1" applyBorder="1" applyAlignment="1">
      <alignment horizontal="center"/>
    </xf>
    <xf numFmtId="2" fontId="4" fillId="2" borderId="6" xfId="8" applyNumberFormat="1" applyFont="1" applyFill="1" applyBorder="1" applyAlignment="1">
      <alignment horizontal="center"/>
    </xf>
    <xf numFmtId="2" fontId="4" fillId="0" borderId="7" xfId="8" applyNumberFormat="1" applyFont="1" applyBorder="1" applyAlignment="1">
      <alignment horizontal="center"/>
    </xf>
    <xf numFmtId="3" fontId="4" fillId="6" borderId="63" xfId="24" applyNumberFormat="1" applyFont="1" applyFill="1" applyBorder="1"/>
    <xf numFmtId="2" fontId="4" fillId="2" borderId="44" xfId="24" applyNumberFormat="1" applyFont="1" applyFill="1" applyBorder="1"/>
    <xf numFmtId="0" fontId="4" fillId="2" borderId="104" xfId="24" applyFont="1" applyFill="1" applyBorder="1"/>
    <xf numFmtId="0" fontId="4" fillId="2" borderId="44" xfId="24" applyFont="1" applyFill="1" applyBorder="1"/>
    <xf numFmtId="0" fontId="4" fillId="2" borderId="105" xfId="24" applyFont="1" applyFill="1" applyBorder="1"/>
    <xf numFmtId="0" fontId="4" fillId="2" borderId="106" xfId="24" applyFont="1" applyFill="1" applyBorder="1"/>
    <xf numFmtId="0" fontId="4" fillId="2" borderId="107" xfId="24" applyFont="1" applyFill="1" applyBorder="1"/>
    <xf numFmtId="0" fontId="4" fillId="2" borderId="108" xfId="24" applyFont="1" applyFill="1" applyBorder="1"/>
    <xf numFmtId="0" fontId="4" fillId="2" borderId="106" xfId="8" applyFont="1" applyFill="1" applyBorder="1"/>
    <xf numFmtId="0" fontId="4" fillId="2" borderId="109" xfId="8" applyFont="1" applyFill="1" applyBorder="1"/>
    <xf numFmtId="0" fontId="4" fillId="2" borderId="82" xfId="8" applyFont="1" applyFill="1" applyBorder="1"/>
    <xf numFmtId="0" fontId="4" fillId="2" borderId="82" xfId="8" applyFont="1" applyFill="1" applyBorder="1" applyAlignment="1">
      <alignment horizontal="right"/>
    </xf>
    <xf numFmtId="0" fontId="4" fillId="2" borderId="10" xfId="8" applyFont="1" applyFill="1" applyBorder="1" applyAlignment="1">
      <alignment horizontal="center"/>
    </xf>
    <xf numFmtId="0" fontId="4" fillId="2" borderId="11" xfId="8" applyFont="1" applyFill="1" applyBorder="1" applyAlignment="1">
      <alignment horizontal="center"/>
    </xf>
    <xf numFmtId="0" fontId="4" fillId="2" borderId="13" xfId="8" applyFont="1" applyFill="1" applyBorder="1" applyAlignment="1">
      <alignment horizontal="center"/>
    </xf>
    <xf numFmtId="0" fontId="28" fillId="2" borderId="0" xfId="24" applyFont="1" applyFill="1" applyAlignment="1">
      <alignment horizontal="center"/>
    </xf>
    <xf numFmtId="0" fontId="17" fillId="2" borderId="0" xfId="24" applyFont="1" applyFill="1" applyAlignment="1">
      <alignment horizontal="left"/>
    </xf>
    <xf numFmtId="17" fontId="4" fillId="2" borderId="0" xfId="8" applyNumberFormat="1" applyFont="1" applyFill="1"/>
    <xf numFmtId="0" fontId="65" fillId="0" borderId="0" xfId="19" applyFont="1" applyFill="1" applyAlignment="1">
      <alignment horizontal="left"/>
    </xf>
    <xf numFmtId="0" fontId="43" fillId="0" borderId="0" xfId="24" applyFont="1" applyFill="1" applyAlignment="1">
      <alignment horizontal="center"/>
    </xf>
    <xf numFmtId="0" fontId="43" fillId="0" borderId="0" xfId="24" applyFont="1" applyAlignment="1">
      <alignment horizontal="center"/>
    </xf>
    <xf numFmtId="0" fontId="77" fillId="0" borderId="0" xfId="24" applyFont="1"/>
    <xf numFmtId="0" fontId="3" fillId="2" borderId="44" xfId="19" applyFont="1" applyFill="1" applyBorder="1" applyAlignment="1">
      <alignment horizontal="left"/>
    </xf>
    <xf numFmtId="0" fontId="53" fillId="0" borderId="44" xfId="24" applyFont="1" applyBorder="1" applyAlignment="1">
      <alignment horizontal="right"/>
    </xf>
    <xf numFmtId="0" fontId="3" fillId="3" borderId="80" xfId="24" applyFont="1" applyFill="1" applyBorder="1" applyAlignment="1">
      <alignment horizontal="left" wrapText="1"/>
    </xf>
    <xf numFmtId="17" fontId="7" fillId="3" borderId="82" xfId="24" applyNumberFormat="1" applyFont="1" applyFill="1" applyBorder="1" applyAlignment="1">
      <alignment horizontal="center"/>
    </xf>
    <xf numFmtId="0" fontId="44" fillId="0" borderId="0" xfId="24" applyFont="1"/>
    <xf numFmtId="0" fontId="3" fillId="3" borderId="85" xfId="24" applyFont="1" applyFill="1" applyBorder="1" applyAlignment="1">
      <alignment horizontal="left" wrapText="1"/>
    </xf>
    <xf numFmtId="2" fontId="7" fillId="0" borderId="29" xfId="23" applyNumberFormat="1" applyFont="1" applyFill="1" applyBorder="1" applyAlignment="1">
      <alignment horizontal="center"/>
    </xf>
    <xf numFmtId="3" fontId="3" fillId="3" borderId="81" xfId="26" applyNumberFormat="1" applyFont="1" applyFill="1" applyBorder="1" applyAlignment="1" applyProtection="1">
      <alignment horizontal="left"/>
      <protection hidden="1"/>
    </xf>
    <xf numFmtId="3" fontId="26" fillId="3" borderId="81" xfId="26" applyNumberFormat="1" applyFont="1" applyFill="1" applyBorder="1" applyAlignment="1" applyProtection="1">
      <alignment horizontal="left"/>
      <protection hidden="1"/>
    </xf>
    <xf numFmtId="2" fontId="4" fillId="0" borderId="29" xfId="23" applyNumberFormat="1" applyFont="1" applyFill="1" applyBorder="1" applyAlignment="1">
      <alignment horizontal="center"/>
    </xf>
    <xf numFmtId="3" fontId="45" fillId="3" borderId="81" xfId="26" applyNumberFormat="1" applyFont="1" applyFill="1" applyBorder="1" applyAlignment="1" applyProtection="1">
      <alignment horizontal="left" indent="1"/>
      <protection hidden="1"/>
    </xf>
    <xf numFmtId="0" fontId="78" fillId="0" borderId="0" xfId="24" applyFont="1"/>
    <xf numFmtId="3" fontId="45" fillId="3" borderId="81" xfId="26" applyNumberFormat="1" applyFont="1" applyFill="1" applyBorder="1" applyAlignment="1" applyProtection="1">
      <alignment horizontal="left" indent="2"/>
      <protection hidden="1"/>
    </xf>
    <xf numFmtId="0" fontId="79" fillId="0" borderId="0" xfId="24" applyFont="1"/>
    <xf numFmtId="3" fontId="26" fillId="3" borderId="82" xfId="26" applyNumberFormat="1" applyFont="1" applyFill="1" applyBorder="1" applyAlignment="1" applyProtection="1">
      <alignment horizontal="left"/>
      <protection hidden="1"/>
    </xf>
    <xf numFmtId="2" fontId="4" fillId="0" borderId="45" xfId="23" applyNumberFormat="1" applyFont="1" applyFill="1" applyBorder="1" applyAlignment="1">
      <alignment horizontal="center"/>
    </xf>
    <xf numFmtId="3" fontId="45" fillId="0" borderId="0" xfId="26" applyNumberFormat="1" applyFont="1" applyAlignment="1" applyProtection="1">
      <alignment horizontal="left"/>
      <protection hidden="1"/>
    </xf>
    <xf numFmtId="2" fontId="4" fillId="0" borderId="0" xfId="23" applyNumberFormat="1" applyFont="1" applyFill="1" applyBorder="1" applyAlignment="1">
      <alignment horizontal="center"/>
    </xf>
    <xf numFmtId="3" fontId="26" fillId="0" borderId="0" xfId="26" applyNumberFormat="1" applyFont="1" applyAlignment="1" applyProtection="1">
      <alignment horizontal="left" indent="1"/>
      <protection hidden="1"/>
    </xf>
    <xf numFmtId="0" fontId="3" fillId="3" borderId="48" xfId="24" applyFont="1" applyFill="1" applyBorder="1" applyAlignment="1">
      <alignment horizontal="left" wrapText="1"/>
    </xf>
    <xf numFmtId="0" fontId="3" fillId="3" borderId="88" xfId="24" applyFont="1" applyFill="1" applyBorder="1" applyAlignment="1">
      <alignment wrapText="1"/>
    </xf>
    <xf numFmtId="0" fontId="7" fillId="0" borderId="110" xfId="24" applyFont="1" applyBorder="1" applyAlignment="1">
      <alignment horizontal="center"/>
    </xf>
    <xf numFmtId="0" fontId="7" fillId="0" borderId="110" xfId="24" applyFont="1" applyFill="1" applyBorder="1" applyAlignment="1">
      <alignment horizontal="center"/>
    </xf>
    <xf numFmtId="2" fontId="4" fillId="0" borderId="81" xfId="23" applyNumberFormat="1" applyFont="1" applyFill="1" applyBorder="1" applyAlignment="1">
      <alignment horizontal="center"/>
    </xf>
    <xf numFmtId="3" fontId="3" fillId="3" borderId="81" xfId="26" applyNumberFormat="1" applyFont="1" applyFill="1" applyBorder="1" applyProtection="1">
      <protection hidden="1"/>
    </xf>
    <xf numFmtId="10" fontId="7" fillId="0" borderId="29" xfId="23" applyNumberFormat="1" applyFont="1" applyFill="1" applyBorder="1" applyAlignment="1">
      <alignment horizontal="center"/>
    </xf>
    <xf numFmtId="3" fontId="3" fillId="3" borderId="82" xfId="26" applyNumberFormat="1" applyFont="1" applyFill="1" applyBorder="1" applyAlignment="1" applyProtection="1">
      <alignment horizontal="left"/>
      <protection hidden="1"/>
    </xf>
    <xf numFmtId="10" fontId="7" fillId="0" borderId="45" xfId="23" applyNumberFormat="1" applyFont="1" applyFill="1" applyBorder="1" applyAlignment="1">
      <alignment horizontal="center"/>
    </xf>
    <xf numFmtId="0" fontId="7" fillId="0" borderId="45" xfId="23" applyNumberFormat="1" applyFont="1" applyFill="1" applyBorder="1" applyAlignment="1">
      <alignment horizontal="center"/>
    </xf>
    <xf numFmtId="2" fontId="7" fillId="0" borderId="45" xfId="23" applyNumberFormat="1" applyFont="1" applyFill="1" applyBorder="1" applyAlignment="1">
      <alignment horizontal="center"/>
    </xf>
    <xf numFmtId="0" fontId="17" fillId="9" borderId="0" xfId="24" applyFont="1" applyFill="1" applyAlignment="1">
      <alignment horizontal="left" vertical="top" wrapText="1"/>
    </xf>
    <xf numFmtId="0" fontId="17" fillId="0" borderId="0" xfId="24" applyFont="1" applyAlignment="1">
      <alignment horizontal="left" wrapText="1"/>
    </xf>
    <xf numFmtId="0" fontId="80" fillId="0" borderId="0" xfId="24" applyFont="1"/>
    <xf numFmtId="0" fontId="48" fillId="0" borderId="0" xfId="24" applyFont="1" applyAlignment="1">
      <alignment horizontal="center"/>
    </xf>
    <xf numFmtId="0" fontId="3" fillId="2" borderId="0" xfId="29" applyFont="1" applyFill="1"/>
    <xf numFmtId="0" fontId="26" fillId="2" borderId="0" xfId="29" applyFont="1" applyFill="1"/>
    <xf numFmtId="0" fontId="28" fillId="2" borderId="0" xfId="29" applyFont="1" applyFill="1"/>
    <xf numFmtId="0" fontId="4" fillId="6" borderId="111" xfId="29" applyFont="1" applyFill="1" applyBorder="1"/>
    <xf numFmtId="0" fontId="7" fillId="6" borderId="112" xfId="29" applyFont="1" applyFill="1" applyBorder="1" applyAlignment="1">
      <alignment horizontal="center" vertical="top"/>
    </xf>
    <xf numFmtId="0" fontId="7" fillId="6" borderId="46" xfId="29" applyFont="1" applyFill="1" applyBorder="1" applyAlignment="1">
      <alignment horizontal="center"/>
    </xf>
    <xf numFmtId="0" fontId="7" fillId="6" borderId="17" xfId="29" applyFont="1" applyFill="1" applyBorder="1" applyAlignment="1">
      <alignment horizontal="center"/>
    </xf>
    <xf numFmtId="0" fontId="4" fillId="2" borderId="0" xfId="29" applyFont="1" applyFill="1"/>
    <xf numFmtId="0" fontId="4" fillId="6" borderId="61" xfId="29" applyFont="1" applyFill="1" applyBorder="1"/>
    <xf numFmtId="0" fontId="7" fillId="6" borderId="62" xfId="29" applyFont="1" applyFill="1" applyBorder="1" applyAlignment="1">
      <alignment horizontal="center" vertical="top"/>
    </xf>
    <xf numFmtId="0" fontId="7" fillId="6" borderId="7" xfId="29" applyFont="1" applyFill="1" applyBorder="1" applyAlignment="1">
      <alignment horizontal="center"/>
    </xf>
    <xf numFmtId="0" fontId="7" fillId="6" borderId="30" xfId="29" applyFont="1" applyFill="1" applyBorder="1" applyAlignment="1">
      <alignment horizontal="center"/>
    </xf>
    <xf numFmtId="0" fontId="4" fillId="6" borderId="92" xfId="29" applyFont="1" applyFill="1" applyBorder="1"/>
    <xf numFmtId="0" fontId="7" fillId="6" borderId="113" xfId="29" applyFont="1" applyFill="1" applyBorder="1" applyAlignment="1">
      <alignment horizontal="center" vertical="top"/>
    </xf>
    <xf numFmtId="0" fontId="7" fillId="6" borderId="114" xfId="29" applyFont="1" applyFill="1" applyBorder="1" applyAlignment="1">
      <alignment horizontal="center"/>
    </xf>
    <xf numFmtId="0" fontId="7" fillId="6" borderId="115" xfId="29" applyFont="1" applyFill="1" applyBorder="1" applyAlignment="1">
      <alignment horizontal="center"/>
    </xf>
    <xf numFmtId="17" fontId="7" fillId="3" borderId="61" xfId="29" quotePrefix="1" applyNumberFormat="1" applyFont="1" applyFill="1" applyBorder="1" applyAlignment="1">
      <alignment horizontal="left"/>
    </xf>
    <xf numFmtId="2" fontId="25" fillId="2" borderId="7" xfId="29" applyNumberFormat="1" applyFont="1" applyFill="1" applyBorder="1" applyAlignment="1">
      <alignment horizontal="right" indent="1"/>
    </xf>
    <xf numFmtId="0" fontId="25" fillId="2" borderId="7" xfId="29" applyFont="1" applyFill="1" applyBorder="1" applyAlignment="1">
      <alignment horizontal="right" indent="1"/>
    </xf>
    <xf numFmtId="4" fontId="25" fillId="2" borderId="7" xfId="29" applyNumberFormat="1" applyFont="1" applyFill="1" applyBorder="1" applyAlignment="1">
      <alignment horizontal="right" indent="1"/>
    </xf>
    <xf numFmtId="2" fontId="25" fillId="2" borderId="30" xfId="29" applyNumberFormat="1" applyFont="1" applyFill="1" applyBorder="1" applyAlignment="1">
      <alignment horizontal="right" indent="1"/>
    </xf>
    <xf numFmtId="2" fontId="28" fillId="2" borderId="0" xfId="29" applyNumberFormat="1" applyFont="1" applyFill="1"/>
    <xf numFmtId="2" fontId="4" fillId="2" borderId="0" xfId="29" applyNumberFormat="1" applyFont="1" applyFill="1"/>
    <xf numFmtId="177" fontId="28" fillId="2" borderId="0" xfId="29" applyNumberFormat="1" applyFont="1" applyFill="1"/>
    <xf numFmtId="0" fontId="17" fillId="2" borderId="0" xfId="29" applyFont="1" applyFill="1" applyAlignment="1">
      <alignment horizontal="centerContinuous"/>
    </xf>
    <xf numFmtId="4" fontId="28" fillId="2" borderId="0" xfId="29" applyNumberFormat="1" applyFont="1" applyFill="1"/>
    <xf numFmtId="4" fontId="4" fillId="2" borderId="0" xfId="29" applyNumberFormat="1" applyFont="1" applyFill="1"/>
    <xf numFmtId="17" fontId="7" fillId="3" borderId="63" xfId="29" quotePrefix="1" applyNumberFormat="1" applyFont="1" applyFill="1" applyBorder="1" applyAlignment="1">
      <alignment horizontal="left"/>
    </xf>
    <xf numFmtId="2" fontId="25" fillId="0" borderId="11" xfId="29" applyNumberFormat="1" applyFont="1" applyFill="1" applyBorder="1" applyAlignment="1">
      <alignment horizontal="right" indent="1"/>
    </xf>
    <xf numFmtId="0" fontId="25" fillId="0" borderId="11" xfId="29" applyFont="1" applyFill="1" applyBorder="1" applyAlignment="1">
      <alignment horizontal="right" indent="1"/>
    </xf>
    <xf numFmtId="4" fontId="25" fillId="0" borderId="11" xfId="29" applyNumberFormat="1" applyFont="1" applyFill="1" applyBorder="1" applyAlignment="1">
      <alignment horizontal="right" indent="1"/>
    </xf>
    <xf numFmtId="2" fontId="25" fillId="0" borderId="43" xfId="29" applyNumberFormat="1" applyFont="1" applyFill="1" applyBorder="1" applyAlignment="1">
      <alignment horizontal="right" indent="1"/>
    </xf>
    <xf numFmtId="0" fontId="17" fillId="2" borderId="0" xfId="29" applyFont="1" applyFill="1" applyAlignment="1">
      <alignment vertical="center"/>
    </xf>
    <xf numFmtId="0" fontId="17" fillId="2" borderId="0" xfId="29" applyFont="1" applyFill="1" applyAlignment="1">
      <alignment horizontal="left"/>
    </xf>
    <xf numFmtId="0" fontId="17" fillId="2" borderId="0" xfId="29" applyFont="1" applyFill="1"/>
    <xf numFmtId="2" fontId="17" fillId="2" borderId="0" xfId="29" applyNumberFormat="1" applyFont="1" applyFill="1"/>
    <xf numFmtId="0" fontId="81" fillId="2" borderId="0" xfId="19" applyFont="1" applyFill="1"/>
    <xf numFmtId="0" fontId="82" fillId="2" borderId="0" xfId="19" applyFont="1" applyFill="1"/>
    <xf numFmtId="0" fontId="29" fillId="2" borderId="0" xfId="19" applyFont="1" applyFill="1" applyAlignment="1">
      <alignment horizontal="right" vertical="center"/>
    </xf>
    <xf numFmtId="3" fontId="7" fillId="3" borderId="81" xfId="19" applyNumberFormat="1" applyFont="1" applyFill="1" applyBorder="1" applyAlignment="1">
      <alignment horizontal="left" vertical="center"/>
    </xf>
    <xf numFmtId="3" fontId="24" fillId="2" borderId="81" xfId="25" applyNumberFormat="1" applyFont="1" applyFill="1" applyBorder="1" applyAlignment="1">
      <alignment horizontal="center" vertical="center"/>
    </xf>
    <xf numFmtId="37" fontId="24" fillId="2" borderId="81" xfId="25" applyNumberFormat="1" applyFont="1" applyFill="1" applyBorder="1" applyAlignment="1">
      <alignment horizontal="center" vertical="center"/>
    </xf>
    <xf numFmtId="3" fontId="28" fillId="2" borderId="0" xfId="19" applyNumberFormat="1" applyFont="1" applyFill="1" applyAlignment="1">
      <alignment horizontal="center" vertical="center"/>
    </xf>
    <xf numFmtId="3" fontId="7" fillId="3" borderId="81" xfId="26" applyNumberFormat="1" applyFont="1" applyFill="1" applyBorder="1" applyAlignment="1" applyProtection="1">
      <alignment vertical="center"/>
      <protection hidden="1"/>
    </xf>
    <xf numFmtId="37" fontId="24" fillId="0" borderId="81" xfId="25" applyNumberFormat="1" applyFont="1" applyFill="1" applyBorder="1" applyAlignment="1">
      <alignment horizontal="center" vertical="center"/>
    </xf>
    <xf numFmtId="37" fontId="24" fillId="2" borderId="0" xfId="19" applyNumberFormat="1" applyFont="1" applyFill="1" applyBorder="1" applyAlignment="1">
      <alignment horizontal="center" vertical="center"/>
    </xf>
    <xf numFmtId="0" fontId="54" fillId="2" borderId="0" xfId="19" applyFont="1" applyFill="1" applyAlignment="1">
      <alignment vertical="center"/>
    </xf>
    <xf numFmtId="0" fontId="54" fillId="0" borderId="0" xfId="19" applyFont="1" applyAlignment="1">
      <alignment vertical="center"/>
    </xf>
    <xf numFmtId="3" fontId="7" fillId="3" borderId="88" xfId="19" applyNumberFormat="1" applyFont="1" applyFill="1" applyBorder="1" applyAlignment="1">
      <alignment horizontal="left" vertical="center"/>
    </xf>
    <xf numFmtId="37" fontId="24" fillId="2" borderId="89" xfId="25" quotePrefix="1" applyNumberFormat="1" applyFont="1" applyFill="1" applyBorder="1" applyAlignment="1">
      <alignment horizontal="center" vertical="center"/>
    </xf>
    <xf numFmtId="37" fontId="24" fillId="2" borderId="88" xfId="25" quotePrefix="1" applyNumberFormat="1" applyFont="1" applyFill="1" applyBorder="1" applyAlignment="1">
      <alignment horizontal="center" vertical="center"/>
    </xf>
    <xf numFmtId="3" fontId="53" fillId="3" borderId="81" xfId="26" applyNumberFormat="1" applyFont="1" applyFill="1" applyBorder="1" applyAlignment="1" applyProtection="1">
      <alignment vertical="center"/>
      <protection hidden="1"/>
    </xf>
    <xf numFmtId="37" fontId="29" fillId="2" borderId="5" xfId="25" applyNumberFormat="1" applyFont="1" applyFill="1" applyBorder="1" applyAlignment="1" applyProtection="1">
      <alignment horizontal="center" vertical="center"/>
      <protection hidden="1"/>
    </xf>
    <xf numFmtId="37" fontId="29" fillId="2" borderId="81" xfId="25" applyNumberFormat="1" applyFont="1" applyFill="1" applyBorder="1" applyAlignment="1" applyProtection="1">
      <alignment horizontal="center" vertical="center"/>
      <protection hidden="1"/>
    </xf>
    <xf numFmtId="37" fontId="24" fillId="0" borderId="5" xfId="25" applyNumberFormat="1" applyFont="1" applyBorder="1" applyAlignment="1" applyProtection="1">
      <alignment horizontal="center" vertical="center"/>
      <protection hidden="1"/>
    </xf>
    <xf numFmtId="37" fontId="24" fillId="0" borderId="81" xfId="25" applyNumberFormat="1" applyFont="1" applyBorder="1" applyAlignment="1" applyProtection="1">
      <alignment horizontal="center" vertical="center"/>
      <protection hidden="1"/>
    </xf>
    <xf numFmtId="3" fontId="28" fillId="8" borderId="81" xfId="26" applyNumberFormat="1" applyFont="1" applyFill="1" applyBorder="1" applyAlignment="1" applyProtection="1">
      <alignment vertical="center"/>
      <protection hidden="1"/>
    </xf>
    <xf numFmtId="37" fontId="24" fillId="2" borderId="5" xfId="25" applyNumberFormat="1" applyFont="1" applyFill="1" applyBorder="1" applyAlignment="1" applyProtection="1">
      <alignment horizontal="center" vertical="center"/>
      <protection hidden="1"/>
    </xf>
    <xf numFmtId="37" fontId="24" fillId="2" borderId="81" xfId="25" applyNumberFormat="1" applyFont="1" applyFill="1" applyBorder="1" applyAlignment="1" applyProtection="1">
      <alignment horizontal="center" vertical="center"/>
      <protection hidden="1"/>
    </xf>
    <xf numFmtId="3" fontId="28" fillId="8" borderId="0" xfId="26" applyNumberFormat="1" applyFont="1" applyFill="1" applyAlignment="1" applyProtection="1">
      <alignment vertical="center"/>
      <protection hidden="1"/>
    </xf>
    <xf numFmtId="3" fontId="7" fillId="3" borderId="88" xfId="26" applyNumberFormat="1" applyFont="1" applyFill="1" applyBorder="1" applyAlignment="1" applyProtection="1">
      <alignment vertical="center"/>
      <protection hidden="1"/>
    </xf>
    <xf numFmtId="37" fontId="24" fillId="2" borderId="89" xfId="25" applyNumberFormat="1" applyFont="1" applyFill="1" applyBorder="1" applyAlignment="1" applyProtection="1">
      <alignment horizontal="center" vertical="center"/>
      <protection hidden="1"/>
    </xf>
    <xf numFmtId="37" fontId="24" fillId="2" borderId="88" xfId="25" applyNumberFormat="1" applyFont="1" applyFill="1" applyBorder="1" applyAlignment="1" applyProtection="1">
      <alignment horizontal="center" vertical="center"/>
      <protection hidden="1"/>
    </xf>
    <xf numFmtId="3" fontId="7" fillId="3" borderId="82" xfId="26" applyNumberFormat="1" applyFont="1" applyFill="1" applyBorder="1" applyAlignment="1" applyProtection="1">
      <alignment vertical="center"/>
      <protection hidden="1"/>
    </xf>
    <xf numFmtId="37" fontId="24" fillId="2" borderId="14" xfId="25" applyNumberFormat="1" applyFont="1" applyFill="1" applyBorder="1" applyAlignment="1" applyProtection="1">
      <alignment horizontal="center" vertical="center"/>
      <protection hidden="1"/>
    </xf>
    <xf numFmtId="37" fontId="24" fillId="2" borderId="82" xfId="25" applyNumberFormat="1" applyFont="1" applyFill="1" applyBorder="1" applyAlignment="1" applyProtection="1">
      <alignment horizontal="center" vertical="center"/>
      <protection hidden="1"/>
    </xf>
    <xf numFmtId="3" fontId="7" fillId="3" borderId="80" xfId="26" applyNumberFormat="1" applyFont="1" applyFill="1" applyBorder="1" applyAlignment="1" applyProtection="1">
      <alignment vertical="center"/>
      <protection hidden="1"/>
    </xf>
    <xf numFmtId="37" fontId="24" fillId="8" borderId="84" xfId="25" applyNumberFormat="1" applyFont="1" applyFill="1" applyBorder="1" applyAlignment="1" applyProtection="1">
      <alignment horizontal="center" vertical="center"/>
      <protection hidden="1"/>
    </xf>
    <xf numFmtId="37" fontId="24" fillId="8" borderId="80" xfId="25" applyNumberFormat="1" applyFont="1" applyFill="1" applyBorder="1" applyAlignment="1" applyProtection="1">
      <alignment horizontal="center" vertical="center"/>
      <protection hidden="1"/>
    </xf>
    <xf numFmtId="0" fontId="17" fillId="2" borderId="0" xfId="19" applyFont="1" applyFill="1" applyAlignment="1">
      <alignment vertical="center" wrapText="1"/>
    </xf>
    <xf numFmtId="164" fontId="61" fillId="2" borderId="0" xfId="19" applyNumberFormat="1" applyFont="1" applyFill="1"/>
    <xf numFmtId="164" fontId="83" fillId="2" borderId="0" xfId="19" applyNumberFormat="1" applyFont="1" applyFill="1"/>
    <xf numFmtId="0" fontId="17" fillId="2" borderId="0" xfId="0" applyFont="1" applyFill="1" applyAlignment="1">
      <alignment vertical="center"/>
    </xf>
    <xf numFmtId="37" fontId="17" fillId="2" borderId="0" xfId="0" applyNumberFormat="1" applyFont="1" applyFill="1"/>
    <xf numFmtId="0" fontId="84" fillId="2" borderId="0" xfId="0" applyFont="1" applyFill="1"/>
    <xf numFmtId="0" fontId="17" fillId="2" borderId="0" xfId="0" applyFont="1" applyFill="1"/>
    <xf numFmtId="0" fontId="17" fillId="2" borderId="0" xfId="0" applyFont="1" applyFill="1" applyAlignment="1">
      <alignment horizontal="left" vertical="center" wrapText="1"/>
    </xf>
    <xf numFmtId="0" fontId="17" fillId="2" borderId="0" xfId="0" applyFont="1" applyFill="1" applyAlignment="1">
      <alignment wrapText="1"/>
    </xf>
    <xf numFmtId="0" fontId="84" fillId="2" borderId="0" xfId="0" applyFont="1" applyFill="1" applyAlignment="1">
      <alignment wrapText="1"/>
    </xf>
    <xf numFmtId="0" fontId="17" fillId="2" borderId="0" xfId="0" applyFont="1" applyFill="1" applyAlignment="1">
      <alignment vertical="center" wrapText="1"/>
    </xf>
    <xf numFmtId="0" fontId="17" fillId="2" borderId="0" xfId="0" applyFont="1" applyFill="1" applyAlignment="1">
      <alignment horizontal="left" wrapText="1"/>
    </xf>
    <xf numFmtId="0" fontId="84" fillId="2" borderId="0" xfId="0" applyFont="1" applyFill="1" applyAlignment="1">
      <alignment horizontal="left" wrapText="1"/>
    </xf>
    <xf numFmtId="0" fontId="85" fillId="2" borderId="0" xfId="19" applyFont="1" applyFill="1" applyAlignment="1">
      <alignment horizontal="left"/>
    </xf>
    <xf numFmtId="0" fontId="81" fillId="2" borderId="0" xfId="19" applyFont="1" applyFill="1" applyAlignment="1">
      <alignment wrapText="1"/>
    </xf>
    <xf numFmtId="0" fontId="82" fillId="2" borderId="0" xfId="19" applyFont="1" applyFill="1" applyAlignment="1">
      <alignment wrapText="1"/>
    </xf>
    <xf numFmtId="0" fontId="86" fillId="2" borderId="0" xfId="19" applyFont="1" applyFill="1" applyAlignment="1">
      <alignment wrapText="1"/>
    </xf>
    <xf numFmtId="0" fontId="3" fillId="2" borderId="44" xfId="19" applyFont="1" applyFill="1" applyBorder="1" applyAlignment="1">
      <alignment horizontal="left" wrapText="1"/>
    </xf>
    <xf numFmtId="0" fontId="85" fillId="2" borderId="44" xfId="19" applyFont="1" applyFill="1" applyBorder="1" applyAlignment="1">
      <alignment horizontal="right" vertical="top" wrapText="1"/>
    </xf>
    <xf numFmtId="3" fontId="7" fillId="3" borderId="80" xfId="19" applyNumberFormat="1" applyFont="1" applyFill="1" applyBorder="1" applyAlignment="1">
      <alignment horizontal="left" vertical="center"/>
    </xf>
    <xf numFmtId="175" fontId="24" fillId="3" borderId="80" xfId="19" quotePrefix="1" applyNumberFormat="1" applyFont="1" applyFill="1" applyBorder="1" applyAlignment="1">
      <alignment horizontal="center" vertical="center"/>
    </xf>
    <xf numFmtId="175" fontId="7" fillId="3" borderId="80" xfId="19" quotePrefix="1" applyNumberFormat="1" applyFont="1" applyFill="1" applyBorder="1" applyAlignment="1">
      <alignment horizontal="center" vertical="center"/>
    </xf>
    <xf numFmtId="3" fontId="24" fillId="0" borderId="81" xfId="19" quotePrefix="1" applyNumberFormat="1" applyFont="1" applyBorder="1" applyAlignment="1">
      <alignment horizontal="center" vertical="center"/>
    </xf>
    <xf numFmtId="3" fontId="24" fillId="2" borderId="81" xfId="19" quotePrefix="1" applyNumberFormat="1" applyFont="1" applyFill="1" applyBorder="1" applyAlignment="1">
      <alignment horizontal="center" vertical="center"/>
    </xf>
    <xf numFmtId="3" fontId="24" fillId="4" borderId="81" xfId="25" applyNumberFormat="1" applyFont="1" applyFill="1" applyBorder="1" applyAlignment="1">
      <alignment horizontal="center" vertical="center"/>
    </xf>
    <xf numFmtId="37" fontId="24" fillId="0" borderId="88" xfId="25" quotePrefix="1" applyNumberFormat="1" applyFont="1" applyBorder="1" applyAlignment="1">
      <alignment horizontal="center" vertical="center"/>
    </xf>
    <xf numFmtId="37" fontId="29" fillId="0" borderId="81" xfId="25" applyNumberFormat="1" applyFont="1" applyBorder="1" applyAlignment="1" applyProtection="1">
      <alignment horizontal="center" vertical="center"/>
      <protection hidden="1"/>
    </xf>
    <xf numFmtId="37" fontId="24" fillId="0" borderId="88" xfId="25" applyNumberFormat="1" applyFont="1" applyBorder="1" applyAlignment="1" applyProtection="1">
      <alignment horizontal="center" vertical="center"/>
      <protection hidden="1"/>
    </xf>
    <xf numFmtId="37" fontId="24" fillId="0" borderId="82" xfId="25" applyNumberFormat="1" applyFont="1" applyBorder="1" applyAlignment="1" applyProtection="1">
      <alignment horizontal="center" vertical="center"/>
      <protection hidden="1"/>
    </xf>
    <xf numFmtId="37" fontId="24" fillId="3" borderId="80" xfId="25" applyNumberFormat="1" applyFont="1" applyFill="1" applyBorder="1" applyAlignment="1" applyProtection="1">
      <alignment horizontal="center" vertical="center"/>
      <protection hidden="1"/>
    </xf>
    <xf numFmtId="164" fontId="87" fillId="2" borderId="0" xfId="19" applyNumberFormat="1" applyFont="1" applyFill="1"/>
    <xf numFmtId="0" fontId="88" fillId="2" borderId="0" xfId="19" applyFont="1" applyFill="1"/>
    <xf numFmtId="0" fontId="84" fillId="2" borderId="0" xfId="0" applyFont="1" applyFill="1" applyAlignment="1">
      <alignment vertical="center" wrapText="1"/>
    </xf>
    <xf numFmtId="43" fontId="81" fillId="2" borderId="0" xfId="19" applyNumberFormat="1" applyFont="1" applyFill="1"/>
    <xf numFmtId="0" fontId="53" fillId="2" borderId="0" xfId="24" applyFont="1" applyFill="1" applyAlignment="1">
      <alignment horizontal="right"/>
    </xf>
    <xf numFmtId="2" fontId="28" fillId="0" borderId="0" xfId="24" applyNumberFormat="1" applyFont="1" applyAlignment="1">
      <alignment horizontal="center"/>
    </xf>
    <xf numFmtId="3" fontId="3" fillId="6" borderId="116" xfId="24" applyNumberFormat="1" applyFont="1" applyFill="1" applyBorder="1" applyAlignment="1">
      <alignment horizontal="center"/>
    </xf>
    <xf numFmtId="17" fontId="7" fillId="6" borderId="117" xfId="24" quotePrefix="1" applyNumberFormat="1" applyFont="1" applyFill="1" applyBorder="1" applyAlignment="1">
      <alignment horizontal="center"/>
    </xf>
    <xf numFmtId="17" fontId="7" fillId="6" borderId="90" xfId="24" quotePrefix="1" applyNumberFormat="1" applyFont="1" applyFill="1" applyBorder="1" applyAlignment="1">
      <alignment horizontal="center"/>
    </xf>
    <xf numFmtId="3" fontId="3" fillId="6" borderId="61" xfId="24" applyNumberFormat="1" applyFont="1" applyFill="1" applyBorder="1"/>
    <xf numFmtId="0" fontId="89" fillId="2" borderId="81" xfId="0" applyFont="1" applyFill="1" applyBorder="1" applyAlignment="1">
      <alignment horizontal="right"/>
    </xf>
    <xf numFmtId="3" fontId="3" fillId="6" borderId="61" xfId="24" applyNumberFormat="1" applyFont="1" applyFill="1" applyBorder="1" applyAlignment="1">
      <alignment horizontal="left" indent="2"/>
    </xf>
    <xf numFmtId="2" fontId="24" fillId="2" borderId="81" xfId="0" applyNumberFormat="1" applyFont="1" applyFill="1" applyBorder="1" applyAlignment="1">
      <alignment horizontal="center"/>
    </xf>
    <xf numFmtId="2" fontId="25" fillId="2" borderId="81" xfId="0" applyNumberFormat="1" applyFont="1" applyFill="1" applyBorder="1" applyAlignment="1">
      <alignment horizontal="center"/>
    </xf>
    <xf numFmtId="3" fontId="71" fillId="6" borderId="63" xfId="24" applyNumberFormat="1" applyFont="1" applyFill="1" applyBorder="1"/>
    <xf numFmtId="0" fontId="25" fillId="2" borderId="82" xfId="0" applyFont="1" applyFill="1" applyBorder="1" applyAlignment="1">
      <alignment horizontal="right"/>
    </xf>
    <xf numFmtId="2" fontId="28" fillId="4" borderId="0" xfId="24" applyNumberFormat="1" applyFont="1" applyFill="1" applyAlignment="1">
      <alignment horizontal="center"/>
    </xf>
    <xf numFmtId="0" fontId="90" fillId="0" borderId="0" xfId="19" applyFont="1" applyAlignment="1">
      <alignment horizontal="center" vertical="top" wrapText="1"/>
    </xf>
    <xf numFmtId="0" fontId="77" fillId="0" borderId="0" xfId="24" applyFont="1" applyAlignment="1">
      <alignment horizontal="center" vertical="top"/>
    </xf>
    <xf numFmtId="0" fontId="17" fillId="0" borderId="0" xfId="24" applyFont="1" applyAlignment="1">
      <alignment horizontal="right"/>
    </xf>
    <xf numFmtId="0" fontId="90" fillId="3" borderId="80" xfId="24" applyFont="1" applyFill="1" applyBorder="1" applyAlignment="1">
      <alignment horizontal="left" wrapText="1"/>
    </xf>
    <xf numFmtId="17" fontId="7" fillId="3" borderId="80" xfId="24" applyNumberFormat="1" applyFont="1" applyFill="1" applyBorder="1" applyAlignment="1">
      <alignment horizontal="center"/>
    </xf>
    <xf numFmtId="49" fontId="7" fillId="3" borderId="80" xfId="24" applyNumberFormat="1" applyFont="1" applyFill="1" applyBorder="1" applyAlignment="1">
      <alignment horizontal="center"/>
    </xf>
    <xf numFmtId="0" fontId="7" fillId="3" borderId="85" xfId="24" applyFont="1" applyFill="1" applyBorder="1" applyAlignment="1">
      <alignment horizontal="left" vertical="center" wrapText="1"/>
    </xf>
    <xf numFmtId="2" fontId="24" fillId="0" borderId="29" xfId="23" applyNumberFormat="1" applyFont="1" applyBorder="1" applyAlignment="1">
      <alignment horizontal="center" vertical="center"/>
    </xf>
    <xf numFmtId="0" fontId="44" fillId="0" borderId="0" xfId="24" applyFont="1" applyAlignment="1">
      <alignment vertical="center"/>
    </xf>
    <xf numFmtId="3" fontId="7" fillId="3" borderId="81" xfId="26" applyNumberFormat="1" applyFont="1" applyFill="1" applyBorder="1" applyAlignment="1" applyProtection="1">
      <alignment horizontal="left" vertical="center"/>
      <protection hidden="1"/>
    </xf>
    <xf numFmtId="0" fontId="77" fillId="0" borderId="0" xfId="24" applyFont="1" applyAlignment="1">
      <alignment vertical="center"/>
    </xf>
    <xf numFmtId="0" fontId="7" fillId="3" borderId="88" xfId="24" applyFont="1" applyFill="1" applyBorder="1" applyAlignment="1">
      <alignment vertical="center" wrapText="1"/>
    </xf>
    <xf numFmtId="0" fontId="24" fillId="0" borderId="110" xfId="24" applyFont="1" applyBorder="1" applyAlignment="1">
      <alignment horizontal="center" vertical="center"/>
    </xf>
    <xf numFmtId="2" fontId="24" fillId="0" borderId="88" xfId="24" applyNumberFormat="1" applyFont="1" applyBorder="1" applyAlignment="1">
      <alignment horizontal="center" vertical="center"/>
    </xf>
    <xf numFmtId="43" fontId="24" fillId="0" borderId="88" xfId="24" applyNumberFormat="1" applyFont="1" applyBorder="1" applyAlignment="1">
      <alignment horizontal="center" vertical="center"/>
    </xf>
    <xf numFmtId="3" fontId="53" fillId="3" borderId="81" xfId="26" applyNumberFormat="1" applyFont="1" applyFill="1" applyBorder="1" applyAlignment="1" applyProtection="1">
      <alignment horizontal="left" vertical="center"/>
      <protection hidden="1"/>
    </xf>
    <xf numFmtId="2" fontId="25" fillId="0" borderId="81" xfId="23" applyNumberFormat="1" applyFont="1" applyBorder="1" applyAlignment="1">
      <alignment horizontal="center" vertical="center"/>
    </xf>
    <xf numFmtId="2" fontId="24" fillId="0" borderId="81" xfId="23" applyNumberFormat="1" applyFont="1" applyBorder="1" applyAlignment="1">
      <alignment horizontal="center" vertical="center"/>
    </xf>
    <xf numFmtId="3" fontId="7" fillId="3" borderId="82" xfId="26" applyNumberFormat="1" applyFont="1" applyFill="1" applyBorder="1" applyAlignment="1" applyProtection="1">
      <alignment horizontal="left" vertical="center"/>
      <protection hidden="1"/>
    </xf>
    <xf numFmtId="2" fontId="24" fillId="0" borderId="45" xfId="23" applyNumberFormat="1" applyFont="1" applyBorder="1" applyAlignment="1">
      <alignment horizontal="center" vertical="center"/>
    </xf>
    <xf numFmtId="10" fontId="24" fillId="0" borderId="45" xfId="23" applyNumberFormat="1" applyFont="1" applyBorder="1" applyAlignment="1">
      <alignment horizontal="center" vertical="center"/>
    </xf>
    <xf numFmtId="0" fontId="17" fillId="2" borderId="0" xfId="19" applyFont="1" applyFill="1" applyAlignment="1">
      <alignment wrapText="1"/>
    </xf>
    <xf numFmtId="0" fontId="85" fillId="0" borderId="0" xfId="24" applyFont="1" applyAlignment="1">
      <alignment horizontal="left" wrapText="1"/>
    </xf>
    <xf numFmtId="0" fontId="91" fillId="0" borderId="0" xfId="24" applyFont="1"/>
    <xf numFmtId="0" fontId="80" fillId="0" borderId="0" xfId="24" applyFont="1" applyAlignment="1">
      <alignment horizontal="center"/>
    </xf>
    <xf numFmtId="164" fontId="28" fillId="2" borderId="0" xfId="2" applyNumberFormat="1" applyFont="1" applyFill="1"/>
    <xf numFmtId="0" fontId="81" fillId="0" borderId="0" xfId="19" applyFont="1" applyFill="1"/>
    <xf numFmtId="0" fontId="17" fillId="0" borderId="0" xfId="19" applyFont="1" applyFill="1" applyAlignment="1">
      <alignment horizontal="right"/>
    </xf>
    <xf numFmtId="3" fontId="7" fillId="0" borderId="81" xfId="19" quotePrefix="1" applyNumberFormat="1" applyFont="1" applyFill="1" applyBorder="1" applyAlignment="1">
      <alignment horizontal="right"/>
    </xf>
    <xf numFmtId="164" fontId="28" fillId="2" borderId="0" xfId="19" applyNumberFormat="1" applyFont="1" applyFill="1"/>
    <xf numFmtId="3" fontId="7" fillId="2" borderId="81" xfId="2" applyNumberFormat="1" applyFont="1" applyFill="1" applyBorder="1" applyAlignment="1">
      <alignment horizontal="right"/>
    </xf>
    <xf numFmtId="164" fontId="54" fillId="2" borderId="0" xfId="2" applyNumberFormat="1" applyFont="1" applyFill="1"/>
    <xf numFmtId="37" fontId="7" fillId="0" borderId="89" xfId="2" quotePrefix="1" applyNumberFormat="1" applyFont="1" applyFill="1" applyBorder="1" applyAlignment="1">
      <alignment horizontal="right"/>
    </xf>
    <xf numFmtId="37" fontId="7" fillId="0" borderId="88" xfId="2" quotePrefix="1" applyNumberFormat="1" applyFont="1" applyFill="1" applyBorder="1" applyAlignment="1">
      <alignment horizontal="right"/>
    </xf>
    <xf numFmtId="0" fontId="39" fillId="0" borderId="0" xfId="8" applyFont="1"/>
    <xf numFmtId="164" fontId="39" fillId="0" borderId="0" xfId="2" applyNumberFormat="1" applyFont="1"/>
    <xf numFmtId="37" fontId="53" fillId="0" borderId="5" xfId="2" applyNumberFormat="1" applyFont="1" applyFill="1" applyBorder="1" applyAlignment="1" applyProtection="1">
      <alignment horizontal="right"/>
      <protection hidden="1"/>
    </xf>
    <xf numFmtId="37" fontId="53" fillId="0" borderId="81" xfId="2" applyNumberFormat="1" applyFont="1" applyFill="1" applyBorder="1" applyAlignment="1" applyProtection="1">
      <alignment horizontal="right"/>
      <protection hidden="1"/>
    </xf>
    <xf numFmtId="37" fontId="7" fillId="0" borderId="5" xfId="2" applyNumberFormat="1" applyFont="1" applyFill="1" applyBorder="1" applyAlignment="1" applyProtection="1">
      <alignment horizontal="right"/>
      <protection hidden="1"/>
    </xf>
    <xf numFmtId="37" fontId="7" fillId="0" borderId="81" xfId="2" applyNumberFormat="1" applyFont="1" applyFill="1" applyBorder="1" applyAlignment="1" applyProtection="1">
      <alignment horizontal="right"/>
      <protection hidden="1"/>
    </xf>
    <xf numFmtId="3" fontId="28" fillId="8" borderId="81" xfId="26" applyNumberFormat="1" applyFont="1" applyFill="1" applyBorder="1" applyProtection="1">
      <protection hidden="1"/>
    </xf>
    <xf numFmtId="3" fontId="28" fillId="8" borderId="0" xfId="26" applyNumberFormat="1" applyFont="1" applyFill="1" applyProtection="1">
      <protection hidden="1"/>
    </xf>
    <xf numFmtId="37" fontId="7" fillId="0" borderId="89" xfId="2" applyNumberFormat="1" applyFont="1" applyFill="1" applyBorder="1" applyAlignment="1" applyProtection="1">
      <alignment horizontal="right"/>
      <protection hidden="1"/>
    </xf>
    <xf numFmtId="37" fontId="7" fillId="0" borderId="88" xfId="2" applyNumberFormat="1" applyFont="1" applyFill="1" applyBorder="1" applyAlignment="1" applyProtection="1">
      <alignment horizontal="right"/>
      <protection hidden="1"/>
    </xf>
    <xf numFmtId="37" fontId="7" fillId="0" borderId="14" xfId="2" applyNumberFormat="1" applyFont="1" applyFill="1" applyBorder="1" applyAlignment="1" applyProtection="1">
      <alignment horizontal="right"/>
      <protection hidden="1"/>
    </xf>
    <xf numFmtId="37" fontId="7" fillId="0" borderId="82" xfId="2" applyNumberFormat="1" applyFont="1" applyFill="1" applyBorder="1" applyAlignment="1" applyProtection="1">
      <alignment horizontal="right"/>
      <protection hidden="1"/>
    </xf>
    <xf numFmtId="164" fontId="7" fillId="8" borderId="84" xfId="9" applyNumberFormat="1" applyFont="1" applyFill="1" applyBorder="1" applyAlignment="1" applyProtection="1">
      <alignment horizontal="center"/>
      <protection hidden="1"/>
    </xf>
    <xf numFmtId="164" fontId="7" fillId="8" borderId="80" xfId="9" applyNumberFormat="1" applyFont="1" applyFill="1" applyBorder="1" applyAlignment="1" applyProtection="1">
      <alignment horizontal="center"/>
      <protection hidden="1"/>
    </xf>
    <xf numFmtId="164" fontId="87" fillId="2" borderId="0" xfId="19" applyNumberFormat="1" applyFont="1" applyFill="1" applyAlignment="1">
      <alignment vertical="center"/>
    </xf>
    <xf numFmtId="0" fontId="54" fillId="0" borderId="0" xfId="19" applyFont="1" applyAlignment="1">
      <alignment horizontal="center" vertical="center"/>
    </xf>
    <xf numFmtId="164" fontId="17" fillId="2" borderId="0" xfId="2" applyNumberFormat="1" applyFont="1" applyFill="1" applyAlignment="1">
      <alignment vertical="center"/>
    </xf>
    <xf numFmtId="0" fontId="17" fillId="2" borderId="0" xfId="8" applyFont="1" applyFill="1" applyAlignment="1">
      <alignment vertical="center"/>
    </xf>
    <xf numFmtId="0" fontId="23" fillId="0" borderId="0" xfId="8" applyFont="1" applyAlignment="1">
      <alignment horizontal="left" vertical="center" wrapText="1"/>
    </xf>
    <xf numFmtId="3" fontId="28" fillId="0" borderId="0" xfId="19" applyNumberFormat="1" applyFont="1" applyAlignment="1">
      <alignment vertical="center"/>
    </xf>
    <xf numFmtId="164" fontId="28" fillId="2" borderId="0" xfId="2" applyNumberFormat="1" applyFont="1" applyFill="1" applyAlignment="1">
      <alignment vertical="center"/>
    </xf>
    <xf numFmtId="0" fontId="88" fillId="2" borderId="0" xfId="19" applyFont="1" applyFill="1" applyAlignment="1">
      <alignment horizontal="left" vertical="center" wrapText="1"/>
    </xf>
    <xf numFmtId="0" fontId="17" fillId="2" borderId="0" xfId="8" applyFont="1" applyFill="1" applyAlignment="1">
      <alignment horizontal="left" vertical="center" wrapText="1"/>
    </xf>
    <xf numFmtId="0" fontId="88" fillId="2" borderId="0" xfId="19" applyFont="1" applyFill="1" applyAlignment="1">
      <alignment vertical="center"/>
    </xf>
    <xf numFmtId="0" fontId="17" fillId="2" borderId="0" xfId="8" applyFont="1" applyFill="1" applyAlignment="1">
      <alignment vertical="center" wrapText="1"/>
    </xf>
    <xf numFmtId="3" fontId="28" fillId="0" borderId="0" xfId="19" applyNumberFormat="1" applyFont="1"/>
    <xf numFmtId="3" fontId="54" fillId="0" borderId="0" xfId="19" applyNumberFormat="1" applyFont="1"/>
    <xf numFmtId="3" fontId="17" fillId="0" borderId="0" xfId="19" applyNumberFormat="1" applyFont="1"/>
    <xf numFmtId="0" fontId="3" fillId="0" borderId="0" xfId="19" applyNumberFormat="1" applyFont="1" applyFill="1" applyAlignment="1"/>
    <xf numFmtId="0" fontId="90" fillId="2" borderId="44" xfId="19" applyFont="1" applyFill="1" applyBorder="1" applyAlignment="1">
      <alignment horizontal="left" wrapText="1"/>
    </xf>
    <xf numFmtId="0" fontId="17" fillId="0" borderId="44" xfId="19" applyFont="1" applyBorder="1" applyAlignment="1">
      <alignment horizontal="right" vertical="center" wrapText="1"/>
    </xf>
    <xf numFmtId="0" fontId="17" fillId="0" borderId="44" xfId="19" applyFont="1" applyFill="1" applyBorder="1" applyAlignment="1">
      <alignment horizontal="right" vertical="center" wrapText="1"/>
    </xf>
    <xf numFmtId="175" fontId="7" fillId="3" borderId="80" xfId="19" applyNumberFormat="1" applyFont="1" applyFill="1" applyBorder="1" applyAlignment="1">
      <alignment horizontal="left"/>
    </xf>
    <xf numFmtId="175" fontId="7" fillId="3" borderId="80" xfId="19" quotePrefix="1" applyNumberFormat="1" applyFont="1" applyFill="1" applyBorder="1" applyAlignment="1">
      <alignment horizontal="center"/>
    </xf>
    <xf numFmtId="175" fontId="28" fillId="2" borderId="0" xfId="19" applyNumberFormat="1" applyFont="1" applyFill="1"/>
    <xf numFmtId="37" fontId="24" fillId="0" borderId="88" xfId="25" quotePrefix="1" applyNumberFormat="1" applyFont="1" applyBorder="1" applyAlignment="1">
      <alignment horizontal="center"/>
    </xf>
    <xf numFmtId="37" fontId="29" fillId="0" borderId="81" xfId="25" applyNumberFormat="1" applyFont="1" applyBorder="1" applyAlignment="1" applyProtection="1">
      <alignment horizontal="center"/>
      <protection hidden="1"/>
    </xf>
    <xf numFmtId="37" fontId="24" fillId="0" borderId="81" xfId="25" applyNumberFormat="1" applyFont="1" applyBorder="1" applyAlignment="1" applyProtection="1">
      <alignment horizontal="center"/>
      <protection hidden="1"/>
    </xf>
    <xf numFmtId="37" fontId="24" fillId="0" borderId="88" xfId="25" applyNumberFormat="1" applyFont="1" applyBorder="1" applyAlignment="1" applyProtection="1">
      <alignment horizontal="center"/>
      <protection hidden="1"/>
    </xf>
    <xf numFmtId="37" fontId="24" fillId="0" borderId="82" xfId="25" applyNumberFormat="1" applyFont="1" applyBorder="1" applyAlignment="1" applyProtection="1">
      <alignment horizontal="center"/>
      <protection hidden="1"/>
    </xf>
    <xf numFmtId="37" fontId="24" fillId="3" borderId="80" xfId="25" applyNumberFormat="1" applyFont="1" applyFill="1" applyBorder="1" applyAlignment="1" applyProtection="1">
      <alignment horizontal="center"/>
      <protection hidden="1"/>
    </xf>
    <xf numFmtId="164" fontId="92" fillId="2" borderId="0" xfId="19" applyNumberFormat="1" applyFont="1" applyFill="1" applyAlignment="1">
      <alignment vertical="center"/>
    </xf>
    <xf numFmtId="0" fontId="93" fillId="2" borderId="0" xfId="19" applyFont="1" applyFill="1" applyAlignment="1">
      <alignment vertical="center"/>
    </xf>
    <xf numFmtId="0" fontId="17" fillId="2" borderId="0" xfId="19" applyFont="1" applyFill="1" applyAlignment="1">
      <alignment horizontal="left" vertical="center"/>
    </xf>
    <xf numFmtId="164" fontId="81" fillId="2" borderId="0" xfId="25" applyNumberFormat="1" applyFont="1" applyFill="1" applyAlignment="1">
      <alignment vertical="center"/>
    </xf>
    <xf numFmtId="0" fontId="3" fillId="0" borderId="0" xfId="30" applyFont="1" applyFill="1"/>
    <xf numFmtId="0" fontId="26" fillId="0" borderId="0" xfId="30" applyFont="1"/>
    <xf numFmtId="0" fontId="26" fillId="2" borderId="0" xfId="30" applyFont="1" applyFill="1"/>
    <xf numFmtId="0" fontId="52" fillId="0" borderId="0" xfId="30" applyFont="1"/>
    <xf numFmtId="0" fontId="77" fillId="0" borderId="0" xfId="30" applyFont="1"/>
    <xf numFmtId="0" fontId="44" fillId="0" borderId="0" xfId="30" applyFont="1"/>
    <xf numFmtId="0" fontId="44" fillId="0" borderId="118" xfId="30" applyFont="1" applyBorder="1"/>
    <xf numFmtId="0" fontId="7" fillId="6" borderId="125" xfId="30" applyFont="1" applyFill="1" applyBorder="1" applyAlignment="1">
      <alignment horizontal="center" vertical="center"/>
    </xf>
    <xf numFmtId="0" fontId="7" fillId="6" borderId="126" xfId="30" applyFont="1" applyFill="1" applyBorder="1" applyAlignment="1">
      <alignment horizontal="center" vertical="center"/>
    </xf>
    <xf numFmtId="0" fontId="7" fillId="6" borderId="21" xfId="30" applyFont="1" applyFill="1" applyBorder="1" applyAlignment="1">
      <alignment horizontal="center" vertical="center"/>
    </xf>
    <xf numFmtId="15" fontId="7" fillId="6" borderId="121" xfId="30" quotePrefix="1" applyNumberFormat="1" applyFont="1" applyFill="1" applyBorder="1" applyAlignment="1">
      <alignment horizontal="left" vertical="center"/>
    </xf>
    <xf numFmtId="38" fontId="41" fillId="0" borderId="131" xfId="30" applyNumberFormat="1" applyFont="1" applyBorder="1" applyAlignment="1">
      <alignment horizontal="center" vertical="center"/>
    </xf>
    <xf numFmtId="38" fontId="41" fillId="0" borderId="69" xfId="30" applyNumberFormat="1" applyFont="1" applyBorder="1" applyAlignment="1">
      <alignment horizontal="center" vertical="center"/>
    </xf>
    <xf numFmtId="38" fontId="41" fillId="0" borderId="132" xfId="30" applyNumberFormat="1" applyFont="1" applyBorder="1" applyAlignment="1">
      <alignment horizontal="center" vertical="center"/>
    </xf>
    <xf numFmtId="38" fontId="41" fillId="0" borderId="30" xfId="30" applyNumberFormat="1" applyFont="1" applyBorder="1" applyAlignment="1">
      <alignment horizontal="center" vertical="center"/>
    </xf>
    <xf numFmtId="2" fontId="24" fillId="0" borderId="69" xfId="23" applyNumberFormat="1" applyFont="1" applyBorder="1" applyAlignment="1">
      <alignment horizontal="center" vertical="center"/>
    </xf>
    <xf numFmtId="2" fontId="24" fillId="0" borderId="30" xfId="23" applyNumberFormat="1" applyFont="1" applyBorder="1" applyAlignment="1">
      <alignment horizontal="center" vertical="center"/>
    </xf>
    <xf numFmtId="0" fontId="44" fillId="0" borderId="0" xfId="19" applyFont="1"/>
    <xf numFmtId="38" fontId="25" fillId="0" borderId="131" xfId="30" applyNumberFormat="1" applyFont="1" applyBorder="1" applyAlignment="1">
      <alignment horizontal="center" vertical="center"/>
    </xf>
    <xf numFmtId="38" fontId="25" fillId="0" borderId="69" xfId="30" applyNumberFormat="1" applyFont="1" applyBorder="1" applyAlignment="1">
      <alignment horizontal="center" vertical="center"/>
    </xf>
    <xf numFmtId="38" fontId="25" fillId="0" borderId="132" xfId="30" applyNumberFormat="1" applyFont="1" applyBorder="1" applyAlignment="1">
      <alignment horizontal="center" vertical="center"/>
    </xf>
    <xf numFmtId="38" fontId="25" fillId="0" borderId="30" xfId="30" applyNumberFormat="1" applyFont="1" applyBorder="1" applyAlignment="1">
      <alignment horizontal="center" vertical="center"/>
    </xf>
    <xf numFmtId="2" fontId="24" fillId="0" borderId="67" xfId="23" applyNumberFormat="1" applyFont="1" applyBorder="1" applyAlignment="1">
      <alignment horizontal="center" vertical="center"/>
    </xf>
    <xf numFmtId="2" fontId="24" fillId="0" borderId="133" xfId="23" applyNumberFormat="1" applyFont="1" applyBorder="1" applyAlignment="1">
      <alignment horizontal="center" vertical="center"/>
    </xf>
    <xf numFmtId="38" fontId="25" fillId="0" borderId="62" xfId="30" applyNumberFormat="1" applyFont="1" applyBorder="1" applyAlignment="1">
      <alignment horizontal="center" vertical="center"/>
    </xf>
    <xf numFmtId="38" fontId="25" fillId="0" borderId="7" xfId="30" applyNumberFormat="1" applyFont="1" applyBorder="1" applyAlignment="1">
      <alignment horizontal="center" vertical="center"/>
    </xf>
    <xf numFmtId="2" fontId="24" fillId="0" borderId="7" xfId="23" applyNumberFormat="1" applyFont="1" applyBorder="1" applyAlignment="1">
      <alignment horizontal="center" vertical="center"/>
    </xf>
    <xf numFmtId="0" fontId="94" fillId="2" borderId="0" xfId="30" applyFont="1" applyFill="1" applyAlignment="1">
      <alignment vertical="center"/>
    </xf>
    <xf numFmtId="0" fontId="17" fillId="2" borderId="0" xfId="30" applyFont="1" applyFill="1"/>
    <xf numFmtId="38" fontId="25" fillId="0" borderId="62" xfId="30" applyNumberFormat="1" applyFont="1" applyFill="1" applyBorder="1" applyAlignment="1">
      <alignment horizontal="center" vertical="center"/>
    </xf>
    <xf numFmtId="38" fontId="25" fillId="0" borderId="7" xfId="30" applyNumberFormat="1" applyFont="1" applyFill="1" applyBorder="1" applyAlignment="1">
      <alignment horizontal="center" vertical="center"/>
    </xf>
    <xf numFmtId="2" fontId="24" fillId="0" borderId="7" xfId="23" applyNumberFormat="1" applyFont="1" applyFill="1" applyBorder="1" applyAlignment="1">
      <alignment horizontal="center" vertical="center"/>
    </xf>
    <xf numFmtId="15" fontId="7" fillId="6" borderId="134" xfId="30" quotePrefix="1" applyNumberFormat="1" applyFont="1" applyFill="1" applyBorder="1" applyAlignment="1">
      <alignment horizontal="left" vertical="center"/>
    </xf>
    <xf numFmtId="38" fontId="25" fillId="0" borderId="113" xfId="30" applyNumberFormat="1" applyFont="1" applyFill="1" applyBorder="1" applyAlignment="1">
      <alignment horizontal="center" vertical="center"/>
    </xf>
    <xf numFmtId="38" fontId="25" fillId="0" borderId="114" xfId="30" applyNumberFormat="1" applyFont="1" applyFill="1" applyBorder="1" applyAlignment="1">
      <alignment horizontal="center" vertical="center"/>
    </xf>
    <xf numFmtId="2" fontId="24" fillId="0" borderId="114" xfId="23" applyNumberFormat="1" applyFont="1" applyFill="1" applyBorder="1" applyAlignment="1">
      <alignment horizontal="center" vertical="center"/>
    </xf>
    <xf numFmtId="0" fontId="17" fillId="2" borderId="0" xfId="30" applyFont="1" applyFill="1" applyAlignment="1">
      <alignment horizontal="left" wrapText="1"/>
    </xf>
    <xf numFmtId="0" fontId="94" fillId="2" borderId="0" xfId="30" applyFont="1" applyFill="1" applyAlignment="1"/>
    <xf numFmtId="0" fontId="17" fillId="2" borderId="0" xfId="30" applyFont="1" applyFill="1" applyAlignment="1"/>
    <xf numFmtId="0" fontId="17" fillId="0" borderId="0" xfId="30" applyFont="1" applyAlignment="1">
      <alignment wrapText="1"/>
    </xf>
    <xf numFmtId="0" fontId="44" fillId="0" borderId="0" xfId="19" applyFont="1" applyAlignment="1"/>
    <xf numFmtId="38" fontId="17" fillId="0" borderId="0" xfId="30" applyNumberFormat="1" applyFont="1" applyAlignment="1">
      <alignment wrapText="1"/>
    </xf>
    <xf numFmtId="0" fontId="3" fillId="2" borderId="0" xfId="31" applyFont="1" applyFill="1" applyAlignment="1">
      <alignment vertical="center"/>
    </xf>
    <xf numFmtId="0" fontId="26" fillId="2" borderId="0" xfId="31" applyFont="1" applyFill="1" applyAlignment="1">
      <alignment vertical="center"/>
    </xf>
    <xf numFmtId="0" fontId="28" fillId="2" borderId="0" xfId="31" applyFont="1" applyFill="1" applyAlignment="1">
      <alignment vertical="center"/>
    </xf>
    <xf numFmtId="0" fontId="17" fillId="2" borderId="0" xfId="31" applyFont="1" applyFill="1" applyAlignment="1">
      <alignment horizontal="right" vertical="center"/>
    </xf>
    <xf numFmtId="0" fontId="7" fillId="6" borderId="135" xfId="31" applyFont="1" applyFill="1" applyBorder="1" applyAlignment="1">
      <alignment horizontal="centerContinuous" vertical="center" wrapText="1"/>
    </xf>
    <xf numFmtId="0" fontId="4" fillId="6" borderId="135" xfId="31" applyFont="1" applyFill="1" applyBorder="1" applyAlignment="1">
      <alignment horizontal="centerContinuous" vertical="center" wrapText="1"/>
    </xf>
    <xf numFmtId="0" fontId="4" fillId="6" borderId="19" xfId="31" applyFont="1" applyFill="1" applyBorder="1" applyAlignment="1">
      <alignment horizontal="centerContinuous" vertical="center" wrapText="1"/>
    </xf>
    <xf numFmtId="0" fontId="4" fillId="2" borderId="0" xfId="31" applyFont="1" applyFill="1" applyAlignment="1">
      <alignment vertical="center"/>
    </xf>
    <xf numFmtId="0" fontId="7" fillId="6" borderId="26" xfId="31" applyFont="1" applyFill="1" applyBorder="1" applyAlignment="1">
      <alignment horizontal="center" vertical="center"/>
    </xf>
    <xf numFmtId="0" fontId="7" fillId="6" borderId="136" xfId="31" applyFont="1" applyFill="1" applyBorder="1" applyAlignment="1">
      <alignment horizontal="center" vertical="center"/>
    </xf>
    <xf numFmtId="0" fontId="7" fillId="6" borderId="43" xfId="31" applyFont="1" applyFill="1" applyBorder="1" applyAlignment="1">
      <alignment horizontal="center" vertical="center"/>
    </xf>
    <xf numFmtId="0" fontId="7" fillId="6" borderId="11" xfId="31" applyFont="1" applyFill="1" applyBorder="1" applyAlignment="1">
      <alignment horizontal="center" vertical="center"/>
    </xf>
    <xf numFmtId="0" fontId="4" fillId="6" borderId="81" xfId="31" applyFont="1" applyFill="1" applyBorder="1" applyAlignment="1">
      <alignment vertical="center"/>
    </xf>
    <xf numFmtId="0" fontId="25" fillId="2" borderId="15" xfId="31" applyFont="1" applyFill="1" applyBorder="1" applyAlignment="1">
      <alignment vertical="center"/>
    </xf>
    <xf numFmtId="0" fontId="25" fillId="2" borderId="7" xfId="31" applyFont="1" applyFill="1" applyBorder="1" applyAlignment="1">
      <alignment vertical="center"/>
    </xf>
    <xf numFmtId="0" fontId="25" fillId="2" borderId="9" xfId="31" applyFont="1" applyFill="1" applyBorder="1" applyAlignment="1">
      <alignment vertical="center"/>
    </xf>
    <xf numFmtId="0" fontId="7" fillId="6" borderId="81" xfId="31" applyFont="1" applyFill="1" applyBorder="1" applyAlignment="1">
      <alignment vertical="center"/>
    </xf>
    <xf numFmtId="3" fontId="24" fillId="2" borderId="6" xfId="31" applyNumberFormat="1" applyFont="1" applyFill="1" applyBorder="1" applyAlignment="1">
      <alignment vertical="center"/>
    </xf>
    <xf numFmtId="3" fontId="24" fillId="2" borderId="7" xfId="31" applyNumberFormat="1" applyFont="1" applyFill="1" applyBorder="1" applyAlignment="1">
      <alignment vertical="center"/>
    </xf>
    <xf numFmtId="3" fontId="24" fillId="2" borderId="9" xfId="31" applyNumberFormat="1" applyFont="1" applyFill="1" applyBorder="1" applyAlignment="1">
      <alignment vertical="center"/>
    </xf>
    <xf numFmtId="3" fontId="28" fillId="2" borderId="0" xfId="31" applyNumberFormat="1" applyFont="1" applyFill="1" applyAlignment="1">
      <alignment vertical="center"/>
    </xf>
    <xf numFmtId="3" fontId="25" fillId="2" borderId="6" xfId="31" applyNumberFormat="1" applyFont="1" applyFill="1" applyBorder="1" applyAlignment="1">
      <alignment vertical="center"/>
    </xf>
    <xf numFmtId="3" fontId="25" fillId="2" borderId="7" xfId="31" applyNumberFormat="1" applyFont="1" applyFill="1" applyBorder="1" applyAlignment="1">
      <alignment vertical="center"/>
    </xf>
    <xf numFmtId="3" fontId="25" fillId="2" borderId="9" xfId="31" applyNumberFormat="1" applyFont="1" applyFill="1" applyBorder="1" applyAlignment="1">
      <alignment vertical="center"/>
    </xf>
    <xf numFmtId="172" fontId="29" fillId="2" borderId="6" xfId="23" applyNumberFormat="1" applyFont="1" applyFill="1" applyBorder="1" applyAlignment="1">
      <alignment vertical="center"/>
    </xf>
    <xf numFmtId="172" fontId="29" fillId="2" borderId="7" xfId="23" applyNumberFormat="1" applyFont="1" applyFill="1" applyBorder="1" applyAlignment="1">
      <alignment vertical="center"/>
    </xf>
    <xf numFmtId="0" fontId="7" fillId="6" borderId="82" xfId="31" applyFont="1" applyFill="1" applyBorder="1" applyAlignment="1">
      <alignment vertical="center"/>
    </xf>
    <xf numFmtId="0" fontId="25" fillId="2" borderId="10" xfId="31" applyFont="1" applyFill="1" applyBorder="1" applyAlignment="1">
      <alignment vertical="center"/>
    </xf>
    <xf numFmtId="0" fontId="25" fillId="2" borderId="11" xfId="31" applyFont="1" applyFill="1" applyBorder="1" applyAlignment="1">
      <alignment vertical="center"/>
    </xf>
    <xf numFmtId="0" fontId="25" fillId="2" borderId="13" xfId="31" applyFont="1" applyFill="1" applyBorder="1" applyAlignment="1">
      <alignment vertical="center"/>
    </xf>
    <xf numFmtId="0" fontId="17" fillId="2" borderId="0" xfId="31" applyFont="1" applyFill="1" applyAlignment="1">
      <alignment vertical="center"/>
    </xf>
    <xf numFmtId="3" fontId="17" fillId="2" borderId="0" xfId="31" applyNumberFormat="1" applyFont="1" applyFill="1" applyAlignment="1">
      <alignment vertical="center"/>
    </xf>
    <xf numFmtId="0" fontId="16" fillId="2" borderId="0" xfId="31" applyFont="1" applyFill="1" applyAlignment="1">
      <alignment vertical="center"/>
    </xf>
    <xf numFmtId="0" fontId="2" fillId="2" borderId="0" xfId="32" applyFont="1" applyFill="1" applyAlignment="1">
      <alignment vertical="center"/>
    </xf>
    <xf numFmtId="0" fontId="7" fillId="0" borderId="0" xfId="32" applyFont="1" applyFill="1" applyBorder="1" applyAlignment="1">
      <alignment horizontal="left" vertical="center" wrapText="1"/>
    </xf>
    <xf numFmtId="0" fontId="97" fillId="2" borderId="0" xfId="32" applyFont="1" applyFill="1" applyAlignment="1">
      <alignment vertical="center"/>
    </xf>
    <xf numFmtId="0" fontId="53" fillId="2" borderId="0" xfId="32" applyFont="1" applyFill="1" applyAlignment="1">
      <alignment horizontal="right" vertical="center"/>
    </xf>
    <xf numFmtId="175" fontId="24" fillId="3" borderId="138" xfId="32" applyNumberFormat="1" applyFont="1" applyFill="1" applyBorder="1" applyAlignment="1">
      <alignment horizontal="center"/>
    </xf>
    <xf numFmtId="0" fontId="98" fillId="2" borderId="0" xfId="32" applyFont="1" applyFill="1"/>
    <xf numFmtId="10" fontId="25" fillId="3" borderId="142" xfId="32" applyNumberFormat="1" applyFont="1" applyFill="1" applyBorder="1"/>
    <xf numFmtId="0" fontId="2" fillId="2" borderId="0" xfId="32" applyFont="1" applyFill="1"/>
    <xf numFmtId="0" fontId="3" fillId="3" borderId="145" xfId="32" applyFont="1" applyFill="1" applyBorder="1"/>
    <xf numFmtId="10" fontId="25" fillId="0" borderId="146" xfId="32" applyNumberFormat="1" applyFont="1" applyFill="1" applyBorder="1"/>
    <xf numFmtId="10" fontId="25" fillId="8" borderId="147" xfId="32" applyNumberFormat="1" applyFont="1" applyFill="1" applyBorder="1"/>
    <xf numFmtId="10" fontId="4" fillId="2" borderId="136" xfId="32" applyNumberFormat="1" applyFont="1" applyFill="1" applyBorder="1"/>
    <xf numFmtId="172" fontId="53" fillId="2" borderId="136" xfId="32" applyNumberFormat="1" applyFont="1" applyFill="1" applyBorder="1" applyAlignment="1">
      <alignment horizontal="center"/>
    </xf>
    <xf numFmtId="0" fontId="99" fillId="2" borderId="0" xfId="32" applyFont="1" applyFill="1"/>
    <xf numFmtId="0" fontId="26" fillId="3" borderId="148" xfId="32" applyFont="1" applyFill="1" applyBorder="1"/>
    <xf numFmtId="172" fontId="25" fillId="0" borderId="149" xfId="33" applyNumberFormat="1" applyFont="1" applyFill="1" applyBorder="1"/>
    <xf numFmtId="172" fontId="25" fillId="8" borderId="150" xfId="33" applyNumberFormat="1" applyFont="1" applyFill="1" applyBorder="1"/>
    <xf numFmtId="179" fontId="4" fillId="2" borderId="7" xfId="25" applyNumberFormat="1" applyFont="1" applyFill="1" applyBorder="1"/>
    <xf numFmtId="179" fontId="4" fillId="2" borderId="7" xfId="25" applyNumberFormat="1" applyFont="1" applyFill="1" applyBorder="1" applyAlignment="1">
      <alignment horizontal="right"/>
    </xf>
    <xf numFmtId="179" fontId="4" fillId="2" borderId="7" xfId="33" applyNumberFormat="1" applyFont="1" applyFill="1" applyBorder="1"/>
    <xf numFmtId="179" fontId="4" fillId="2" borderId="7" xfId="32" applyNumberFormat="1" applyFont="1" applyFill="1" applyBorder="1"/>
    <xf numFmtId="179" fontId="4" fillId="2" borderId="7" xfId="32" applyNumberFormat="1" applyFont="1" applyFill="1" applyBorder="1" applyAlignment="1">
      <alignment horizontal="right"/>
    </xf>
    <xf numFmtId="0" fontId="3" fillId="3" borderId="148" xfId="32" applyFont="1" applyFill="1" applyBorder="1"/>
    <xf numFmtId="0" fontId="26" fillId="3" borderId="148" xfId="32" quotePrefix="1" applyFont="1" applyFill="1" applyBorder="1" applyAlignment="1">
      <alignment horizontal="left"/>
    </xf>
    <xf numFmtId="0" fontId="2" fillId="0" borderId="0" xfId="32" applyFont="1" applyFill="1"/>
    <xf numFmtId="0" fontId="45" fillId="3" borderId="148" xfId="32" applyFont="1" applyFill="1" applyBorder="1" applyAlignment="1">
      <alignment horizontal="left" indent="1"/>
    </xf>
    <xf numFmtId="166" fontId="25" fillId="0" borderId="149" xfId="33" applyNumberFormat="1" applyFont="1" applyFill="1" applyBorder="1"/>
    <xf numFmtId="0" fontId="4" fillId="2" borderId="7" xfId="25" quotePrefix="1" applyNumberFormat="1" applyFont="1" applyFill="1" applyBorder="1" applyAlignment="1">
      <alignment horizontal="right"/>
    </xf>
    <xf numFmtId="0" fontId="26" fillId="3" borderId="151" xfId="32" applyFont="1" applyFill="1" applyBorder="1"/>
    <xf numFmtId="172" fontId="25" fillId="0" borderId="152" xfId="33" applyNumberFormat="1" applyFont="1" applyFill="1" applyBorder="1"/>
    <xf numFmtId="172" fontId="25" fillId="8" borderId="153" xfId="33" applyNumberFormat="1" applyFont="1" applyFill="1" applyBorder="1"/>
    <xf numFmtId="172" fontId="4" fillId="2" borderId="114" xfId="33" applyNumberFormat="1" applyFont="1" applyFill="1" applyBorder="1"/>
    <xf numFmtId="172" fontId="4" fillId="2" borderId="114" xfId="32" applyNumberFormat="1" applyFont="1" applyFill="1" applyBorder="1"/>
    <xf numFmtId="0" fontId="3" fillId="3" borderId="154" xfId="32" applyFont="1" applyFill="1" applyBorder="1"/>
    <xf numFmtId="172" fontId="25" fillId="0" borderId="155" xfId="33" applyNumberFormat="1" applyFont="1" applyFill="1" applyBorder="1"/>
    <xf numFmtId="175" fontId="24" fillId="8" borderId="156" xfId="32" applyNumberFormat="1" applyFont="1" applyFill="1" applyBorder="1" applyAlignment="1">
      <alignment horizontal="center"/>
    </xf>
    <xf numFmtId="175" fontId="7" fillId="3" borderId="126" xfId="32" applyNumberFormat="1" applyFont="1" applyFill="1" applyBorder="1" applyAlignment="1">
      <alignment horizontal="center"/>
    </xf>
    <xf numFmtId="175" fontId="7" fillId="3" borderId="126" xfId="32" applyNumberFormat="1" applyFont="1" applyFill="1" applyBorder="1" applyAlignment="1">
      <alignment horizontal="center" vertical="center"/>
    </xf>
    <xf numFmtId="175" fontId="7" fillId="3" borderId="126" xfId="32" quotePrefix="1" applyNumberFormat="1" applyFont="1" applyFill="1" applyBorder="1" applyAlignment="1">
      <alignment horizontal="center" vertical="center"/>
    </xf>
    <xf numFmtId="0" fontId="26" fillId="3" borderId="145" xfId="32" applyFont="1" applyFill="1" applyBorder="1"/>
    <xf numFmtId="172" fontId="25" fillId="0" borderId="146" xfId="33" applyNumberFormat="1" applyFont="1" applyFill="1" applyBorder="1"/>
    <xf numFmtId="172" fontId="25" fillId="8" borderId="147" xfId="33" applyNumberFormat="1" applyFont="1" applyFill="1" applyBorder="1"/>
    <xf numFmtId="179" fontId="4" fillId="2" borderId="136" xfId="25" applyNumberFormat="1" applyFont="1" applyFill="1" applyBorder="1"/>
    <xf numFmtId="0" fontId="26" fillId="3" borderId="114" xfId="32" applyFont="1" applyFill="1" applyBorder="1"/>
    <xf numFmtId="10" fontId="24" fillId="0" borderId="114" xfId="32" applyNumberFormat="1" applyFont="1" applyFill="1" applyBorder="1"/>
    <xf numFmtId="10" fontId="24" fillId="8" borderId="114" xfId="32" applyNumberFormat="1" applyFont="1" applyFill="1" applyBorder="1"/>
    <xf numFmtId="10" fontId="7" fillId="2" borderId="114" xfId="32" applyNumberFormat="1" applyFont="1" applyFill="1" applyBorder="1"/>
    <xf numFmtId="0" fontId="2" fillId="2" borderId="0" xfId="32" applyFont="1" applyFill="1" applyAlignment="1"/>
    <xf numFmtId="0" fontId="17" fillId="2" borderId="0" xfId="32" applyFont="1" applyFill="1" applyBorder="1" applyAlignment="1"/>
    <xf numFmtId="10" fontId="61" fillId="2" borderId="0" xfId="32" applyNumberFormat="1" applyFont="1" applyFill="1" applyBorder="1" applyAlignment="1"/>
    <xf numFmtId="0" fontId="53" fillId="2" borderId="0" xfId="32" applyFont="1" applyFill="1" applyBorder="1" applyAlignment="1"/>
    <xf numFmtId="0" fontId="44" fillId="2" borderId="0" xfId="32" applyFont="1" applyFill="1" applyBorder="1"/>
    <xf numFmtId="10" fontId="77" fillId="2" borderId="0" xfId="32" applyNumberFormat="1" applyFont="1" applyFill="1" applyBorder="1"/>
    <xf numFmtId="0" fontId="44" fillId="2" borderId="0" xfId="34" applyFont="1" applyFill="1" applyBorder="1"/>
    <xf numFmtId="0" fontId="48" fillId="2" borderId="0" xfId="34" applyFont="1" applyFill="1" applyBorder="1"/>
    <xf numFmtId="0" fontId="48" fillId="2" borderId="0" xfId="32" applyFont="1" applyFill="1" applyBorder="1"/>
    <xf numFmtId="3" fontId="77" fillId="2" borderId="0" xfId="32" applyNumberFormat="1" applyFont="1" applyFill="1" applyBorder="1"/>
    <xf numFmtId="0" fontId="51" fillId="2" borderId="157" xfId="32" applyFont="1" applyFill="1" applyBorder="1"/>
    <xf numFmtId="10" fontId="102" fillId="2" borderId="0" xfId="32" applyNumberFormat="1" applyFont="1" applyFill="1"/>
    <xf numFmtId="0" fontId="2" fillId="2" borderId="0" xfId="34" applyFont="1" applyFill="1"/>
    <xf numFmtId="0" fontId="97" fillId="2" borderId="0" xfId="34" applyFont="1" applyFill="1"/>
    <xf numFmtId="0" fontId="97" fillId="2" borderId="0" xfId="32" applyFont="1" applyFill="1"/>
    <xf numFmtId="10" fontId="51" fillId="2" borderId="0" xfId="32" applyNumberFormat="1" applyFont="1" applyFill="1"/>
    <xf numFmtId="0" fontId="90" fillId="2" borderId="0" xfId="19" applyFont="1" applyFill="1" applyAlignment="1">
      <alignment horizontal="left" vertical="center"/>
    </xf>
    <xf numFmtId="0" fontId="81" fillId="2" borderId="0" xfId="19" applyFont="1" applyFill="1" applyAlignment="1">
      <alignment horizontal="center" vertical="center"/>
    </xf>
    <xf numFmtId="4" fontId="81" fillId="2" borderId="0" xfId="19" applyNumberFormat="1" applyFont="1" applyFill="1" applyAlignment="1">
      <alignment horizontal="center" vertical="center"/>
    </xf>
    <xf numFmtId="0" fontId="90" fillId="2" borderId="0" xfId="19" applyFont="1" applyFill="1" applyAlignment="1">
      <alignment horizontal="center" vertical="center"/>
    </xf>
    <xf numFmtId="0" fontId="85" fillId="2" borderId="0" xfId="19" applyFont="1" applyFill="1" applyAlignment="1">
      <alignment horizontal="center" vertical="center"/>
    </xf>
    <xf numFmtId="0" fontId="81" fillId="2" borderId="0" xfId="35" applyFont="1" applyFill="1" applyAlignment="1">
      <alignment vertical="center"/>
    </xf>
    <xf numFmtId="0" fontId="81" fillId="2" borderId="0" xfId="19" applyFont="1" applyFill="1" applyAlignment="1">
      <alignment vertical="center"/>
    </xf>
    <xf numFmtId="0" fontId="4" fillId="2" borderId="0" xfId="35" applyFont="1" applyFill="1" applyAlignment="1">
      <alignment vertical="center"/>
    </xf>
    <xf numFmtId="0" fontId="53" fillId="2" borderId="0" xfId="19" applyFont="1" applyFill="1" applyAlignment="1">
      <alignment horizontal="center"/>
    </xf>
    <xf numFmtId="0" fontId="90" fillId="6" borderId="158" xfId="19" applyFont="1" applyFill="1" applyBorder="1" applyAlignment="1">
      <alignment horizontal="center" vertical="center"/>
    </xf>
    <xf numFmtId="0" fontId="90" fillId="6" borderId="25" xfId="19" applyFont="1" applyFill="1" applyBorder="1" applyAlignment="1">
      <alignment horizontal="center" vertical="center"/>
    </xf>
    <xf numFmtId="0" fontId="90" fillId="6" borderId="136" xfId="19" applyFont="1" applyFill="1" applyBorder="1" applyAlignment="1">
      <alignment horizontal="center" vertical="center"/>
    </xf>
    <xf numFmtId="4" fontId="90" fillId="6" borderId="136" xfId="19" applyNumberFormat="1" applyFont="1" applyFill="1" applyBorder="1" applyAlignment="1">
      <alignment horizontal="center" vertical="center"/>
    </xf>
    <xf numFmtId="0" fontId="90" fillId="6" borderId="159" xfId="19" applyFont="1" applyFill="1" applyBorder="1" applyAlignment="1">
      <alignment horizontal="center" vertical="center"/>
    </xf>
    <xf numFmtId="0" fontId="90" fillId="6" borderId="91" xfId="19" applyFont="1" applyFill="1" applyBorder="1" applyAlignment="1">
      <alignment horizontal="center" vertical="center"/>
    </xf>
    <xf numFmtId="0" fontId="90" fillId="6" borderId="29" xfId="19" applyFont="1" applyFill="1" applyBorder="1" applyAlignment="1">
      <alignment horizontal="center" vertical="center"/>
    </xf>
    <xf numFmtId="0" fontId="90" fillId="6" borderId="6" xfId="19" applyFont="1" applyFill="1" applyBorder="1" applyAlignment="1">
      <alignment horizontal="center" vertical="center"/>
    </xf>
    <xf numFmtId="0" fontId="90" fillId="6" borderId="7" xfId="19" applyFont="1" applyFill="1" applyBorder="1" applyAlignment="1">
      <alignment horizontal="center" vertical="center"/>
    </xf>
    <xf numFmtId="4" fontId="90" fillId="6" borderId="7" xfId="19" applyNumberFormat="1" applyFont="1" applyFill="1" applyBorder="1" applyAlignment="1">
      <alignment horizontal="center" vertical="center"/>
    </xf>
    <xf numFmtId="0" fontId="90" fillId="6" borderId="9" xfId="19" applyFont="1" applyFill="1" applyBorder="1" applyAlignment="1">
      <alignment horizontal="center" vertical="center"/>
    </xf>
    <xf numFmtId="0" fontId="81" fillId="6" borderId="160" xfId="19" applyFont="1" applyFill="1" applyBorder="1" applyAlignment="1">
      <alignment horizontal="center" vertical="center"/>
    </xf>
    <xf numFmtId="0" fontId="90" fillId="6" borderId="20" xfId="19" applyFont="1" applyFill="1" applyBorder="1" applyAlignment="1">
      <alignment horizontal="center" vertical="center"/>
    </xf>
    <xf numFmtId="0" fontId="90" fillId="6" borderId="114" xfId="19" applyFont="1" applyFill="1" applyBorder="1" applyAlignment="1">
      <alignment horizontal="center" vertical="center"/>
    </xf>
    <xf numFmtId="4" fontId="90" fillId="6" borderId="114" xfId="19" applyNumberFormat="1" applyFont="1" applyFill="1" applyBorder="1" applyAlignment="1">
      <alignment horizontal="center" vertical="center"/>
    </xf>
    <xf numFmtId="0" fontId="90" fillId="6" borderId="161" xfId="19" applyFont="1" applyFill="1" applyBorder="1" applyAlignment="1">
      <alignment horizontal="center" vertical="center"/>
    </xf>
    <xf numFmtId="0" fontId="90" fillId="6" borderId="162" xfId="19" applyFont="1" applyFill="1" applyBorder="1" applyAlignment="1">
      <alignment horizontal="center" vertical="center"/>
    </xf>
    <xf numFmtId="0" fontId="90" fillId="11" borderId="81" xfId="19" applyFont="1" applyFill="1" applyBorder="1" applyAlignment="1" applyProtection="1">
      <alignment horizontal="center" vertical="center"/>
      <protection hidden="1"/>
    </xf>
    <xf numFmtId="180" fontId="81" fillId="2" borderId="6" xfId="19" applyNumberFormat="1" applyFont="1" applyFill="1" applyBorder="1" applyAlignment="1" applyProtection="1">
      <alignment horizontal="center" vertical="center"/>
      <protection hidden="1"/>
    </xf>
    <xf numFmtId="0" fontId="81" fillId="2" borderId="7" xfId="19" applyFont="1" applyFill="1" applyBorder="1" applyAlignment="1" applyProtection="1">
      <alignment horizontal="center" vertical="center"/>
      <protection hidden="1"/>
    </xf>
    <xf numFmtId="4" fontId="81" fillId="2" borderId="7" xfId="19" applyNumberFormat="1" applyFont="1" applyFill="1" applyBorder="1" applyAlignment="1" applyProtection="1">
      <alignment horizontal="center" vertical="center"/>
      <protection hidden="1"/>
    </xf>
    <xf numFmtId="0" fontId="90" fillId="2" borderId="9" xfId="19" applyFont="1" applyFill="1" applyBorder="1" applyAlignment="1" applyProtection="1">
      <alignment horizontal="center" vertical="center"/>
      <protection hidden="1"/>
    </xf>
    <xf numFmtId="180" fontId="81" fillId="2" borderId="7" xfId="19" applyNumberFormat="1" applyFont="1" applyFill="1" applyBorder="1" applyAlignment="1" applyProtection="1">
      <alignment horizontal="center" vertical="center"/>
      <protection hidden="1"/>
    </xf>
    <xf numFmtId="0" fontId="90" fillId="2" borderId="29" xfId="19" applyFont="1" applyFill="1" applyBorder="1" applyAlignment="1" applyProtection="1">
      <alignment horizontal="right" vertical="center"/>
      <protection hidden="1"/>
    </xf>
    <xf numFmtId="17" fontId="90" fillId="11" borderId="81" xfId="19" applyNumberFormat="1" applyFont="1" applyFill="1" applyBorder="1" applyAlignment="1">
      <alignment horizontal="center" vertical="center"/>
    </xf>
    <xf numFmtId="180" fontId="81" fillId="2" borderId="6" xfId="19" applyNumberFormat="1" applyFont="1" applyFill="1" applyBorder="1" applyAlignment="1">
      <alignment horizontal="center" vertical="center"/>
    </xf>
    <xf numFmtId="180" fontId="81" fillId="2" borderId="7" xfId="19" applyNumberFormat="1" applyFont="1" applyFill="1" applyBorder="1" applyAlignment="1">
      <alignment horizontal="center" vertical="center"/>
    </xf>
    <xf numFmtId="180" fontId="90" fillId="2" borderId="9" xfId="19" applyNumberFormat="1" applyFont="1" applyFill="1" applyBorder="1" applyAlignment="1">
      <alignment horizontal="center" vertical="center"/>
    </xf>
    <xf numFmtId="180" fontId="90" fillId="2" borderId="29" xfId="19" applyNumberFormat="1" applyFont="1" applyFill="1" applyBorder="1" applyAlignment="1">
      <alignment horizontal="right" vertical="center"/>
    </xf>
    <xf numFmtId="180" fontId="81" fillId="2" borderId="0" xfId="19" applyNumberFormat="1" applyFont="1" applyFill="1" applyAlignment="1">
      <alignment vertical="center"/>
    </xf>
    <xf numFmtId="180" fontId="81" fillId="2" borderId="0" xfId="35" applyNumberFormat="1" applyFont="1" applyFill="1" applyAlignment="1">
      <alignment vertical="center"/>
    </xf>
    <xf numFmtId="180" fontId="4" fillId="2" borderId="0" xfId="35" applyNumberFormat="1" applyFont="1" applyFill="1" applyAlignment="1">
      <alignment vertical="center"/>
    </xf>
    <xf numFmtId="168" fontId="81" fillId="2" borderId="7" xfId="35" applyNumberFormat="1" applyFont="1" applyFill="1" applyBorder="1" applyAlignment="1">
      <alignment horizontal="center" vertical="center"/>
    </xf>
    <xf numFmtId="180" fontId="81" fillId="2" borderId="7" xfId="35" applyNumberFormat="1" applyFont="1" applyFill="1" applyBorder="1" applyAlignment="1">
      <alignment horizontal="center" vertical="center"/>
    </xf>
    <xf numFmtId="39" fontId="4" fillId="2" borderId="0" xfId="35" applyNumberFormat="1" applyFont="1" applyFill="1" applyAlignment="1">
      <alignment vertical="center"/>
    </xf>
    <xf numFmtId="1" fontId="90" fillId="2" borderId="0" xfId="35" applyNumberFormat="1" applyFont="1" applyFill="1" applyAlignment="1">
      <alignment vertical="center"/>
    </xf>
    <xf numFmtId="168" fontId="81" fillId="2" borderId="0" xfId="35" applyNumberFormat="1" applyFont="1" applyFill="1" applyAlignment="1">
      <alignment horizontal="center" vertical="center"/>
    </xf>
    <xf numFmtId="39" fontId="81" fillId="2" borderId="0" xfId="35" applyNumberFormat="1" applyFont="1" applyFill="1" applyAlignment="1">
      <alignment vertical="center"/>
    </xf>
    <xf numFmtId="17" fontId="90" fillId="12" borderId="81" xfId="19" applyNumberFormat="1" applyFont="1" applyFill="1" applyBorder="1" applyAlignment="1">
      <alignment horizontal="center" vertical="center"/>
    </xf>
    <xf numFmtId="17" fontId="90" fillId="13" borderId="81" xfId="19" applyNumberFormat="1" applyFont="1" applyFill="1" applyBorder="1" applyAlignment="1">
      <alignment horizontal="center" vertical="center"/>
    </xf>
    <xf numFmtId="17" fontId="90" fillId="14" borderId="81" xfId="19" applyNumberFormat="1" applyFont="1" applyFill="1" applyBorder="1" applyAlignment="1">
      <alignment horizontal="center" vertical="center"/>
    </xf>
    <xf numFmtId="180" fontId="81" fillId="0" borderId="6" xfId="19" applyNumberFormat="1" applyFont="1" applyBorder="1" applyAlignment="1">
      <alignment horizontal="center" vertical="center"/>
    </xf>
    <xf numFmtId="180" fontId="81" fillId="0" borderId="7" xfId="19" applyNumberFormat="1" applyFont="1" applyBorder="1" applyAlignment="1">
      <alignment horizontal="center" vertical="center"/>
    </xf>
    <xf numFmtId="180" fontId="90" fillId="2" borderId="81" xfId="19" applyNumberFormat="1" applyFont="1" applyFill="1" applyBorder="1" applyAlignment="1">
      <alignment horizontal="right" vertical="center"/>
    </xf>
    <xf numFmtId="180" fontId="26" fillId="2" borderId="0" xfId="35" applyNumberFormat="1" applyFont="1" applyFill="1" applyAlignment="1">
      <alignment vertical="center"/>
    </xf>
    <xf numFmtId="0" fontId="26" fillId="2" borderId="0" xfId="35" applyFont="1" applyFill="1" applyAlignment="1">
      <alignment vertical="center"/>
    </xf>
    <xf numFmtId="17" fontId="90" fillId="14" borderId="82" xfId="19" applyNumberFormat="1" applyFont="1" applyFill="1" applyBorder="1" applyAlignment="1">
      <alignment horizontal="center" vertical="center"/>
    </xf>
    <xf numFmtId="180" fontId="81" fillId="0" borderId="10" xfId="19" applyNumberFormat="1" applyFont="1" applyBorder="1" applyAlignment="1">
      <alignment horizontal="center" vertical="center"/>
    </xf>
    <xf numFmtId="180" fontId="81" fillId="0" borderId="11" xfId="19" applyNumberFormat="1" applyFont="1" applyBorder="1" applyAlignment="1">
      <alignment horizontal="center" vertical="center"/>
    </xf>
    <xf numFmtId="180" fontId="81" fillId="2" borderId="11" xfId="19" applyNumberFormat="1" applyFont="1" applyFill="1" applyBorder="1" applyAlignment="1">
      <alignment horizontal="center" vertical="center"/>
    </xf>
    <xf numFmtId="180" fontId="90" fillId="2" borderId="13" xfId="19" applyNumberFormat="1" applyFont="1" applyFill="1" applyBorder="1" applyAlignment="1">
      <alignment horizontal="center" vertical="center"/>
    </xf>
    <xf numFmtId="180" fontId="90" fillId="2" borderId="82" xfId="19" applyNumberFormat="1" applyFont="1" applyFill="1" applyBorder="1" applyAlignment="1">
      <alignment horizontal="right" vertical="center"/>
    </xf>
    <xf numFmtId="180" fontId="81" fillId="2" borderId="0" xfId="19" applyNumberFormat="1" applyFont="1" applyFill="1" applyAlignment="1">
      <alignment horizontal="center"/>
    </xf>
    <xf numFmtId="180" fontId="90" fillId="2" borderId="0" xfId="19" applyNumberFormat="1" applyFont="1" applyFill="1" applyAlignment="1">
      <alignment horizontal="center"/>
    </xf>
    <xf numFmtId="180" fontId="90" fillId="2" borderId="0" xfId="19" applyNumberFormat="1" applyFont="1" applyFill="1" applyAlignment="1">
      <alignment horizontal="right"/>
    </xf>
    <xf numFmtId="0" fontId="81" fillId="2" borderId="0" xfId="35" applyFont="1" applyFill="1" applyAlignment="1"/>
    <xf numFmtId="180" fontId="81" fillId="2" borderId="0" xfId="35" applyNumberFormat="1" applyFont="1" applyFill="1" applyAlignment="1"/>
    <xf numFmtId="180" fontId="26" fillId="2" borderId="0" xfId="35" applyNumberFormat="1" applyFont="1" applyFill="1" applyAlignment="1"/>
    <xf numFmtId="0" fontId="26" fillId="2" borderId="0" xfId="35" applyFont="1" applyFill="1" applyAlignment="1"/>
    <xf numFmtId="0" fontId="81" fillId="2" borderId="0" xfId="35" applyFont="1" applyFill="1" applyAlignment="1">
      <alignment horizontal="center"/>
    </xf>
    <xf numFmtId="2" fontId="81" fillId="2" borderId="0" xfId="35" applyNumberFormat="1" applyFont="1" applyFill="1" applyAlignment="1">
      <alignment horizontal="center"/>
    </xf>
    <xf numFmtId="39" fontId="81" fillId="2" borderId="0" xfId="35" applyNumberFormat="1" applyFont="1" applyFill="1" applyAlignment="1">
      <alignment horizontal="center"/>
    </xf>
    <xf numFmtId="4" fontId="81" fillId="2" borderId="0" xfId="35" applyNumberFormat="1" applyFont="1" applyFill="1" applyAlignment="1">
      <alignment horizontal="center"/>
    </xf>
    <xf numFmtId="177" fontId="81" fillId="2" borderId="0" xfId="35" applyNumberFormat="1" applyFont="1" applyFill="1" applyAlignment="1">
      <alignment horizontal="center"/>
    </xf>
    <xf numFmtId="4" fontId="90" fillId="2" borderId="0" xfId="35" applyNumberFormat="1" applyFont="1" applyFill="1" applyAlignment="1">
      <alignment horizontal="center"/>
    </xf>
    <xf numFmtId="180" fontId="4" fillId="2" borderId="0" xfId="35" applyNumberFormat="1" applyFont="1" applyFill="1" applyAlignment="1"/>
    <xf numFmtId="0" fontId="4" fillId="2" borderId="0" xfId="35" applyFont="1" applyFill="1" applyAlignment="1"/>
    <xf numFmtId="0" fontId="81" fillId="2" borderId="0" xfId="35" applyFont="1" applyFill="1" applyAlignment="1">
      <alignment horizontal="center" vertical="center"/>
    </xf>
    <xf numFmtId="39" fontId="81" fillId="2" borderId="0" xfId="35" applyNumberFormat="1" applyFont="1" applyFill="1" applyAlignment="1">
      <alignment horizontal="center" vertical="center"/>
    </xf>
    <xf numFmtId="166" fontId="81" fillId="2" borderId="0" xfId="35" applyNumberFormat="1" applyFont="1" applyFill="1" applyAlignment="1">
      <alignment horizontal="center" vertical="center"/>
    </xf>
    <xf numFmtId="180" fontId="81" fillId="2" borderId="0" xfId="35" applyNumberFormat="1" applyFont="1" applyFill="1" applyAlignment="1">
      <alignment horizontal="center" vertical="center"/>
    </xf>
    <xf numFmtId="4" fontId="81" fillId="2" borderId="0" xfId="35" applyNumberFormat="1" applyFont="1" applyFill="1" applyAlignment="1">
      <alignment horizontal="center" vertical="center"/>
    </xf>
    <xf numFmtId="2" fontId="81" fillId="2" borderId="0" xfId="35" applyNumberFormat="1" applyFont="1" applyFill="1" applyAlignment="1">
      <alignment horizontal="center" vertical="center"/>
    </xf>
    <xf numFmtId="1" fontId="90" fillId="2" borderId="0" xfId="35" applyNumberFormat="1" applyFont="1" applyFill="1" applyAlignment="1">
      <alignment horizontal="center" vertical="center"/>
    </xf>
    <xf numFmtId="168" fontId="90" fillId="2" borderId="0" xfId="35" applyNumberFormat="1" applyFont="1" applyFill="1" applyAlignment="1">
      <alignment horizontal="center" vertical="center"/>
    </xf>
    <xf numFmtId="0" fontId="90" fillId="2" borderId="0" xfId="35" applyFont="1" applyFill="1" applyAlignment="1">
      <alignment horizontal="center" vertical="center"/>
    </xf>
    <xf numFmtId="0" fontId="4" fillId="2" borderId="0" xfId="35" applyFont="1" applyFill="1" applyAlignment="1">
      <alignment horizontal="center" vertical="center"/>
    </xf>
    <xf numFmtId="0" fontId="7" fillId="2" borderId="0" xfId="35" applyFont="1" applyFill="1" applyAlignment="1">
      <alignment horizontal="center" vertical="center"/>
    </xf>
    <xf numFmtId="15" fontId="4" fillId="2" borderId="0" xfId="35" applyNumberFormat="1" applyFont="1" applyFill="1" applyAlignment="1">
      <alignment horizontal="center" vertical="center"/>
    </xf>
    <xf numFmtId="0" fontId="3" fillId="2" borderId="0" xfId="36" applyFont="1" applyFill="1" applyAlignment="1">
      <alignment horizontal="left" vertical="center"/>
    </xf>
    <xf numFmtId="0" fontId="26" fillId="2" borderId="0" xfId="36" applyFont="1" applyFill="1" applyAlignment="1">
      <alignment vertical="center"/>
    </xf>
    <xf numFmtId="4" fontId="26" fillId="2" borderId="0" xfId="36" applyNumberFormat="1" applyFont="1" applyFill="1" applyAlignment="1">
      <alignment vertical="center"/>
    </xf>
    <xf numFmtId="0" fontId="26" fillId="2" borderId="0" xfId="37" applyFont="1" applyFill="1"/>
    <xf numFmtId="0" fontId="28" fillId="2" borderId="0" xfId="36" applyFont="1" applyFill="1" applyAlignment="1">
      <alignment vertical="center"/>
    </xf>
    <xf numFmtId="4" fontId="28" fillId="2" borderId="0" xfId="36" applyNumberFormat="1" applyFont="1" applyFill="1" applyAlignment="1">
      <alignment vertical="center"/>
    </xf>
    <xf numFmtId="0" fontId="4" fillId="2" borderId="0" xfId="37" applyFont="1" applyFill="1"/>
    <xf numFmtId="0" fontId="4" fillId="6" borderId="111" xfId="36" applyFont="1" applyFill="1" applyBorder="1" applyAlignment="1">
      <alignment vertical="center"/>
    </xf>
    <xf numFmtId="0" fontId="7" fillId="6" borderId="112" xfId="36" applyFont="1" applyFill="1" applyBorder="1" applyAlignment="1">
      <alignment horizontal="center" vertical="center"/>
    </xf>
    <xf numFmtId="0" fontId="7" fillId="6" borderId="46" xfId="36" applyFont="1" applyFill="1" applyBorder="1" applyAlignment="1">
      <alignment horizontal="center" vertical="center"/>
    </xf>
    <xf numFmtId="4" fontId="7" fillId="6" borderId="163" xfId="36" applyNumberFormat="1" applyFont="1" applyFill="1" applyBorder="1" applyAlignment="1">
      <alignment horizontal="centerContinuous" vertical="center"/>
    </xf>
    <xf numFmtId="4" fontId="7" fillId="6" borderId="164" xfId="36" applyNumberFormat="1" applyFont="1" applyFill="1" applyBorder="1" applyAlignment="1">
      <alignment horizontal="centerContinuous" vertical="center"/>
    </xf>
    <xf numFmtId="0" fontId="7" fillId="6" borderId="61" xfId="36" applyFont="1" applyFill="1" applyBorder="1" applyAlignment="1">
      <alignment horizontal="centerContinuous" vertical="center"/>
    </xf>
    <xf numFmtId="0" fontId="7" fillId="6" borderId="62" xfId="36" applyFont="1" applyFill="1" applyBorder="1" applyAlignment="1">
      <alignment horizontal="center" vertical="center"/>
    </xf>
    <xf numFmtId="0" fontId="29" fillId="6" borderId="7" xfId="36" applyFont="1" applyFill="1" applyBorder="1" applyAlignment="1">
      <alignment horizontal="center" vertical="center"/>
    </xf>
    <xf numFmtId="0" fontId="7" fillId="6" borderId="7" xfId="36" applyFont="1" applyFill="1" applyBorder="1" applyAlignment="1">
      <alignment horizontal="center" vertical="center"/>
    </xf>
    <xf numFmtId="0" fontId="7" fillId="6" borderId="136" xfId="36" applyFont="1" applyFill="1" applyBorder="1" applyAlignment="1">
      <alignment horizontal="center" vertical="center"/>
    </xf>
    <xf numFmtId="0" fontId="7" fillId="6" borderId="91" xfId="36" applyFont="1" applyFill="1" applyBorder="1" applyAlignment="1">
      <alignment horizontal="center" vertical="center"/>
    </xf>
    <xf numFmtId="0" fontId="4" fillId="6" borderId="63" xfId="36" applyFont="1" applyFill="1" applyBorder="1" applyAlignment="1">
      <alignment vertical="center"/>
    </xf>
    <xf numFmtId="0" fontId="7" fillId="6" borderId="64" xfId="36" applyFont="1" applyFill="1" applyBorder="1" applyAlignment="1">
      <alignment horizontal="center" vertical="center"/>
    </xf>
    <xf numFmtId="0" fontId="7" fillId="6" borderId="11" xfId="36" applyFont="1" applyFill="1" applyBorder="1" applyAlignment="1">
      <alignment horizontal="center" vertical="center"/>
    </xf>
    <xf numFmtId="0" fontId="29" fillId="6" borderId="13" xfId="36" applyFont="1" applyFill="1" applyBorder="1" applyAlignment="1">
      <alignment horizontal="center" vertical="center"/>
    </xf>
    <xf numFmtId="17" fontId="7" fillId="15" borderId="61" xfId="36" applyNumberFormat="1" applyFont="1" applyFill="1" applyBorder="1" applyAlignment="1">
      <alignment horizontal="left" vertical="center"/>
    </xf>
    <xf numFmtId="37" fontId="25" fillId="2" borderId="62" xfId="36" applyNumberFormat="1" applyFont="1" applyFill="1" applyBorder="1" applyAlignment="1">
      <alignment horizontal="center"/>
    </xf>
    <xf numFmtId="37" fontId="25" fillId="2" borderId="7" xfId="36" applyNumberFormat="1" applyFont="1" applyFill="1" applyBorder="1" applyAlignment="1">
      <alignment horizontal="center"/>
    </xf>
    <xf numFmtId="37" fontId="24" fillId="2" borderId="7" xfId="36" applyNumberFormat="1" applyFont="1" applyFill="1" applyBorder="1" applyAlignment="1">
      <alignment horizontal="center"/>
    </xf>
    <xf numFmtId="37" fontId="24" fillId="2" borderId="9" xfId="36" applyNumberFormat="1" applyFont="1" applyFill="1" applyBorder="1" applyAlignment="1">
      <alignment horizontal="center"/>
    </xf>
    <xf numFmtId="0" fontId="25" fillId="2" borderId="0" xfId="37" applyFont="1" applyFill="1"/>
    <xf numFmtId="37" fontId="25" fillId="2" borderId="62" xfId="36" applyNumberFormat="1" applyFont="1" applyFill="1" applyBorder="1" applyAlignment="1">
      <alignment horizontal="center" vertical="center"/>
    </xf>
    <xf numFmtId="37" fontId="25" fillId="2" borderId="7" xfId="36" applyNumberFormat="1" applyFont="1" applyFill="1" applyBorder="1" applyAlignment="1">
      <alignment horizontal="center" vertical="center"/>
    </xf>
    <xf numFmtId="37" fontId="24" fillId="2" borderId="7" xfId="36" applyNumberFormat="1" applyFont="1" applyFill="1" applyBorder="1" applyAlignment="1">
      <alignment horizontal="center" vertical="center"/>
    </xf>
    <xf numFmtId="37" fontId="24" fillId="2" borderId="9" xfId="36" applyNumberFormat="1" applyFont="1" applyFill="1" applyBorder="1" applyAlignment="1">
      <alignment horizontal="center" vertical="center"/>
    </xf>
    <xf numFmtId="17" fontId="7" fillId="6" borderId="61" xfId="36" applyNumberFormat="1" applyFont="1" applyFill="1" applyBorder="1" applyAlignment="1">
      <alignment horizontal="left" vertical="center"/>
    </xf>
    <xf numFmtId="17" fontId="7" fillId="6" borderId="5" xfId="36" applyNumberFormat="1" applyFont="1" applyFill="1" applyBorder="1" applyAlignment="1">
      <alignment horizontal="left" vertical="center"/>
    </xf>
    <xf numFmtId="37" fontId="24" fillId="2" borderId="8" xfId="36" applyNumberFormat="1" applyFont="1" applyFill="1" applyBorder="1" applyAlignment="1">
      <alignment horizontal="center" vertical="center"/>
    </xf>
    <xf numFmtId="2" fontId="25" fillId="2" borderId="0" xfId="37" applyNumberFormat="1" applyFont="1" applyFill="1"/>
    <xf numFmtId="43" fontId="25" fillId="2" borderId="0" xfId="2" applyFont="1" applyFill="1"/>
    <xf numFmtId="37" fontId="25" fillId="2" borderId="8" xfId="36" applyNumberFormat="1" applyFont="1" applyFill="1" applyBorder="1" applyAlignment="1">
      <alignment horizontal="center" vertical="center"/>
    </xf>
    <xf numFmtId="0" fontId="25" fillId="2" borderId="0" xfId="37" applyFont="1" applyFill="1" applyBorder="1"/>
    <xf numFmtId="17" fontId="7" fillId="6" borderId="165" xfId="36" applyNumberFormat="1" applyFont="1" applyFill="1" applyBorder="1" applyAlignment="1">
      <alignment horizontal="left" vertical="center"/>
    </xf>
    <xf numFmtId="37" fontId="25" fillId="2" borderId="64" xfId="36" applyNumberFormat="1" applyFont="1" applyFill="1" applyBorder="1" applyAlignment="1">
      <alignment horizontal="center" vertical="center"/>
    </xf>
    <xf numFmtId="37" fontId="25" fillId="2" borderId="11" xfId="36" applyNumberFormat="1" applyFont="1" applyFill="1" applyBorder="1" applyAlignment="1">
      <alignment horizontal="center" vertical="center"/>
    </xf>
    <xf numFmtId="37" fontId="24" fillId="2" borderId="12" xfId="36" applyNumberFormat="1" applyFont="1" applyFill="1" applyBorder="1" applyAlignment="1">
      <alignment horizontal="center" vertical="center"/>
    </xf>
    <xf numFmtId="37" fontId="24" fillId="2" borderId="13" xfId="36" applyNumberFormat="1" applyFont="1" applyFill="1" applyBorder="1" applyAlignment="1">
      <alignment horizontal="center" vertical="center"/>
    </xf>
    <xf numFmtId="0" fontId="17" fillId="2" borderId="0" xfId="30" applyFont="1" applyFill="1" applyAlignment="1">
      <alignment vertical="center"/>
    </xf>
    <xf numFmtId="0" fontId="7" fillId="2" borderId="0" xfId="38" applyFont="1" applyFill="1"/>
    <xf numFmtId="0" fontId="4" fillId="2" borderId="0" xfId="38" applyFont="1" applyFill="1"/>
    <xf numFmtId="0" fontId="4" fillId="2" borderId="0" xfId="37" applyFont="1" applyFill="1" applyBorder="1"/>
    <xf numFmtId="0" fontId="105" fillId="2" borderId="0" xfId="19" applyFont="1" applyFill="1" applyAlignment="1">
      <alignment vertical="center"/>
    </xf>
    <xf numFmtId="0" fontId="106" fillId="2" borderId="0" xfId="37" applyFont="1" applyFill="1"/>
    <xf numFmtId="0" fontId="105" fillId="2" borderId="0" xfId="19" applyFont="1" applyFill="1" applyAlignment="1">
      <alignment vertical="center" textRotation="135"/>
    </xf>
    <xf numFmtId="0" fontId="107" fillId="3" borderId="111" xfId="19" applyFont="1" applyFill="1" applyBorder="1" applyAlignment="1">
      <alignment vertical="center"/>
    </xf>
    <xf numFmtId="0" fontId="7" fillId="3" borderId="17" xfId="19" applyFont="1" applyFill="1" applyBorder="1" applyAlignment="1">
      <alignment vertical="center"/>
    </xf>
    <xf numFmtId="0" fontId="7" fillId="3" borderId="46" xfId="19" applyFont="1" applyFill="1" applyBorder="1" applyAlignment="1">
      <alignment vertical="center"/>
    </xf>
    <xf numFmtId="0" fontId="108" fillId="2" borderId="0" xfId="37" applyFont="1" applyFill="1"/>
    <xf numFmtId="0" fontId="107" fillId="3" borderId="63" xfId="19" applyFont="1" applyFill="1" applyBorder="1" applyAlignment="1">
      <alignment horizontal="center" vertical="center" wrapText="1"/>
    </xf>
    <xf numFmtId="0" fontId="7" fillId="3" borderId="43" xfId="19" applyFont="1" applyFill="1" applyBorder="1" applyAlignment="1">
      <alignment horizontal="center" vertical="center" wrapText="1"/>
    </xf>
    <xf numFmtId="0" fontId="7" fillId="3" borderId="11" xfId="19" applyFont="1" applyFill="1" applyBorder="1" applyAlignment="1">
      <alignment horizontal="center" vertical="center" wrapText="1"/>
    </xf>
    <xf numFmtId="0" fontId="7" fillId="3" borderId="13" xfId="19" applyFont="1" applyFill="1" applyBorder="1" applyAlignment="1">
      <alignment horizontal="center" vertical="center" wrapText="1"/>
    </xf>
    <xf numFmtId="0" fontId="110" fillId="2" borderId="0" xfId="37" applyFont="1" applyFill="1"/>
    <xf numFmtId="37" fontId="25" fillId="2" borderId="9" xfId="36" applyNumberFormat="1" applyFont="1" applyFill="1" applyBorder="1" applyAlignment="1">
      <alignment horizontal="center" vertical="center"/>
    </xf>
    <xf numFmtId="1" fontId="110" fillId="2" borderId="0" xfId="37" applyNumberFormat="1" applyFont="1" applyFill="1"/>
    <xf numFmtId="43" fontId="110" fillId="2" borderId="0" xfId="2" applyFont="1" applyFill="1"/>
    <xf numFmtId="17" fontId="7" fillId="6" borderId="63" xfId="36" applyNumberFormat="1" applyFont="1" applyFill="1" applyBorder="1" applyAlignment="1">
      <alignment horizontal="left" vertical="center"/>
    </xf>
    <xf numFmtId="37" fontId="25" fillId="2" borderId="12" xfId="36" applyNumberFormat="1" applyFont="1" applyFill="1" applyBorder="1" applyAlignment="1">
      <alignment horizontal="center" vertical="center"/>
    </xf>
    <xf numFmtId="37" fontId="25" fillId="2" borderId="13" xfId="36" applyNumberFormat="1" applyFont="1" applyFill="1" applyBorder="1" applyAlignment="1">
      <alignment horizontal="center" vertical="center"/>
    </xf>
    <xf numFmtId="0" fontId="110" fillId="2" borderId="0" xfId="38" applyFont="1" applyFill="1"/>
    <xf numFmtId="0" fontId="111" fillId="2" borderId="0" xfId="37" applyFont="1" applyFill="1" applyAlignment="1"/>
    <xf numFmtId="0" fontId="111" fillId="2" borderId="0" xfId="37" applyFont="1" applyFill="1"/>
    <xf numFmtId="0" fontId="111" fillId="2" borderId="0" xfId="37" applyFont="1" applyFill="1" applyBorder="1"/>
    <xf numFmtId="0" fontId="108" fillId="2" borderId="0" xfId="38" applyFont="1" applyFill="1"/>
    <xf numFmtId="0" fontId="106" fillId="2" borderId="0" xfId="39" applyFont="1" applyFill="1" applyAlignment="1">
      <alignment vertical="center"/>
    </xf>
    <xf numFmtId="0" fontId="106" fillId="2" borderId="0" xfId="39" applyFont="1" applyFill="1" applyAlignment="1">
      <alignment horizontal="left" vertical="top"/>
    </xf>
    <xf numFmtId="0" fontId="105" fillId="2" borderId="0" xfId="39" applyFont="1" applyFill="1" applyAlignment="1">
      <alignment vertical="center"/>
    </xf>
    <xf numFmtId="0" fontId="112" fillId="2" borderId="0" xfId="39" applyFont="1" applyFill="1" applyAlignment="1">
      <alignment vertical="center"/>
    </xf>
    <xf numFmtId="0" fontId="113" fillId="2" borderId="0" xfId="39" applyFont="1" applyFill="1" applyAlignment="1">
      <alignment vertical="center"/>
    </xf>
    <xf numFmtId="0" fontId="108" fillId="2" borderId="0" xfId="39" applyFont="1" applyFill="1" applyAlignment="1">
      <alignment vertical="center"/>
    </xf>
    <xf numFmtId="0" fontId="107" fillId="3" borderId="116" xfId="39" applyFont="1" applyFill="1" applyBorder="1" applyAlignment="1">
      <alignment horizontal="center" vertical="center" wrapText="1"/>
    </xf>
    <xf numFmtId="0" fontId="7" fillId="3" borderId="166" xfId="39" applyFont="1" applyFill="1" applyBorder="1" applyAlignment="1">
      <alignment horizontal="center" vertical="center" wrapText="1"/>
    </xf>
    <xf numFmtId="0" fontId="7" fillId="3" borderId="3" xfId="39" applyFont="1" applyFill="1" applyBorder="1" applyAlignment="1">
      <alignment horizontal="center" vertical="center" wrapText="1"/>
    </xf>
    <xf numFmtId="0" fontId="7" fillId="3" borderId="18" xfId="39" applyFont="1" applyFill="1" applyBorder="1" applyAlignment="1">
      <alignment horizontal="center" vertical="center" wrapText="1"/>
    </xf>
    <xf numFmtId="0" fontId="7" fillId="3" borderId="4" xfId="39" applyFont="1" applyFill="1" applyBorder="1" applyAlignment="1">
      <alignment horizontal="center" vertical="center" wrapText="1"/>
    </xf>
    <xf numFmtId="0" fontId="107" fillId="2" borderId="0" xfId="39" applyFont="1" applyFill="1" applyAlignment="1">
      <alignment horizontal="center" vertical="center"/>
    </xf>
    <xf numFmtId="0" fontId="114" fillId="2" borderId="0" xfId="39" applyFont="1" applyFill="1" applyAlignment="1">
      <alignment horizontal="center" vertical="center"/>
    </xf>
    <xf numFmtId="0" fontId="110" fillId="2" borderId="0" xfId="39" applyFont="1" applyFill="1" applyAlignment="1">
      <alignment vertical="center"/>
    </xf>
    <xf numFmtId="37" fontId="25" fillId="2" borderId="167" xfId="36" applyNumberFormat="1" applyFont="1" applyFill="1" applyBorder="1" applyAlignment="1">
      <alignment horizontal="center" vertical="center"/>
    </xf>
    <xf numFmtId="37" fontId="25" fillId="2" borderId="100" xfId="36" applyNumberFormat="1" applyFont="1" applyFill="1" applyBorder="1" applyAlignment="1">
      <alignment horizontal="center" vertical="center"/>
    </xf>
    <xf numFmtId="37" fontId="25" fillId="2" borderId="168" xfId="36" applyNumberFormat="1" applyFont="1" applyFill="1" applyBorder="1" applyAlignment="1">
      <alignment horizontal="center" vertical="center"/>
    </xf>
    <xf numFmtId="0" fontId="17" fillId="2" borderId="0" xfId="39" applyFont="1" applyFill="1" applyAlignment="1">
      <alignment vertical="center"/>
    </xf>
    <xf numFmtId="0" fontId="115" fillId="2" borderId="0" xfId="39" applyFont="1" applyFill="1" applyAlignment="1">
      <alignment vertical="center"/>
    </xf>
    <xf numFmtId="0" fontId="111" fillId="2" borderId="0" xfId="39" applyFont="1" applyFill="1" applyAlignment="1">
      <alignment vertical="center"/>
    </xf>
    <xf numFmtId="0" fontId="3" fillId="2" borderId="0" xfId="39" applyFont="1" applyFill="1" applyBorder="1" applyAlignment="1">
      <alignment vertical="center"/>
    </xf>
    <xf numFmtId="0" fontId="26" fillId="2" borderId="0" xfId="39" applyFont="1" applyFill="1" applyBorder="1"/>
    <xf numFmtId="0" fontId="66" fillId="2" borderId="0" xfId="39" applyFont="1" applyFill="1" applyBorder="1"/>
    <xf numFmtId="0" fontId="66" fillId="2" borderId="0" xfId="39" applyFont="1" applyFill="1"/>
    <xf numFmtId="164" fontId="66" fillId="2" borderId="0" xfId="39" applyNumberFormat="1" applyFont="1" applyFill="1"/>
    <xf numFmtId="10" fontId="25" fillId="2" borderId="0" xfId="40" applyNumberFormat="1" applyFont="1" applyFill="1" applyBorder="1" applyAlignment="1">
      <alignment vertical="center"/>
    </xf>
    <xf numFmtId="0" fontId="26" fillId="2" borderId="0" xfId="39" applyFont="1" applyFill="1"/>
    <xf numFmtId="0" fontId="28" fillId="2" borderId="0" xfId="39" applyFont="1" applyFill="1" applyBorder="1" applyAlignment="1">
      <alignment horizontal="left" vertical="center" indent="1"/>
    </xf>
    <xf numFmtId="0" fontId="28" fillId="2" borderId="0" xfId="39" applyFont="1" applyFill="1" applyBorder="1" applyAlignment="1">
      <alignment vertical="center"/>
    </xf>
    <xf numFmtId="0" fontId="54" fillId="2" borderId="0" xfId="39" applyFont="1" applyFill="1" applyBorder="1" applyAlignment="1">
      <alignment horizontal="center" vertical="center"/>
    </xf>
    <xf numFmtId="0" fontId="54" fillId="2" borderId="0" xfId="39" applyFont="1" applyFill="1" applyBorder="1" applyAlignment="1">
      <alignment vertical="center"/>
    </xf>
    <xf numFmtId="0" fontId="65" fillId="2" borderId="0" xfId="39" applyFont="1" applyFill="1" applyBorder="1" applyAlignment="1">
      <alignment vertical="center"/>
    </xf>
    <xf numFmtId="0" fontId="81" fillId="3" borderId="2" xfId="39" applyFont="1" applyFill="1" applyBorder="1" applyAlignment="1">
      <alignment horizontal="center" vertical="center"/>
    </xf>
    <xf numFmtId="175" fontId="7" fillId="3" borderId="3" xfId="39" applyNumberFormat="1" applyFont="1" applyFill="1" applyBorder="1" applyAlignment="1">
      <alignment horizontal="center" vertical="center"/>
    </xf>
    <xf numFmtId="175" fontId="7" fillId="3" borderId="4" xfId="39" applyNumberFormat="1" applyFont="1" applyFill="1" applyBorder="1" applyAlignment="1">
      <alignment horizontal="center" vertical="center"/>
    </xf>
    <xf numFmtId="175" fontId="7" fillId="3" borderId="90" xfId="39" applyNumberFormat="1" applyFont="1" applyFill="1" applyBorder="1" applyAlignment="1">
      <alignment horizontal="center" vertical="center"/>
    </xf>
    <xf numFmtId="175" fontId="7" fillId="3" borderId="19" xfId="39" applyNumberFormat="1" applyFont="1" applyFill="1" applyBorder="1" applyAlignment="1">
      <alignment horizontal="center" vertical="center"/>
    </xf>
    <xf numFmtId="175" fontId="7" fillId="3" borderId="18" xfId="39" applyNumberFormat="1" applyFont="1" applyFill="1" applyBorder="1" applyAlignment="1">
      <alignment horizontal="center" vertical="center"/>
    </xf>
    <xf numFmtId="0" fontId="7" fillId="2" borderId="0" xfId="39" applyFont="1" applyFill="1" applyBorder="1" applyAlignment="1">
      <alignment horizontal="center" vertical="center" wrapText="1"/>
    </xf>
    <xf numFmtId="0" fontId="7" fillId="2" borderId="0" xfId="39" applyFont="1" applyFill="1" applyBorder="1" applyAlignment="1">
      <alignment horizontal="center" vertical="center"/>
    </xf>
    <xf numFmtId="0" fontId="4" fillId="3" borderId="6" xfId="39" applyFont="1" applyFill="1" applyBorder="1" applyAlignment="1">
      <alignment vertical="center"/>
    </xf>
    <xf numFmtId="181" fontId="25" fillId="2" borderId="7" xfId="40" applyNumberFormat="1" applyFont="1" applyFill="1" applyBorder="1" applyAlignment="1">
      <alignment vertical="center"/>
    </xf>
    <xf numFmtId="3" fontId="25" fillId="2" borderId="7" xfId="39" applyNumberFormat="1" applyFont="1" applyFill="1" applyBorder="1" applyAlignment="1">
      <alignment vertical="center"/>
    </xf>
    <xf numFmtId="3" fontId="25" fillId="0" borderId="7" xfId="39" applyNumberFormat="1" applyFont="1" applyFill="1" applyBorder="1" applyAlignment="1">
      <alignment vertical="center"/>
    </xf>
    <xf numFmtId="3" fontId="24" fillId="0" borderId="7" xfId="39" applyNumberFormat="1" applyFont="1" applyFill="1" applyBorder="1" applyAlignment="1">
      <alignment vertical="center"/>
    </xf>
    <xf numFmtId="3" fontId="25" fillId="2" borderId="7" xfId="39" applyNumberFormat="1" applyFont="1" applyFill="1" applyBorder="1" applyAlignment="1">
      <alignment horizontal="center" vertical="center"/>
    </xf>
    <xf numFmtId="3" fontId="66" fillId="2" borderId="7" xfId="39" applyNumberFormat="1" applyFont="1" applyFill="1" applyBorder="1" applyAlignment="1">
      <alignment horizontal="center" vertical="center"/>
    </xf>
    <xf numFmtId="3" fontId="66" fillId="2" borderId="9" xfId="39" applyNumberFormat="1" applyFont="1" applyFill="1" applyBorder="1" applyAlignment="1">
      <alignment horizontal="center" vertical="center"/>
    </xf>
    <xf numFmtId="3" fontId="66" fillId="2" borderId="5" xfId="39" applyNumberFormat="1" applyFont="1" applyFill="1" applyBorder="1" applyAlignment="1">
      <alignment horizontal="center" vertical="center"/>
    </xf>
    <xf numFmtId="3" fontId="25" fillId="2" borderId="136" xfId="39" applyNumberFormat="1" applyFont="1" applyFill="1" applyBorder="1" applyAlignment="1">
      <alignment horizontal="center" vertical="center"/>
    </xf>
    <xf numFmtId="3" fontId="25" fillId="2" borderId="27" xfId="39" applyNumberFormat="1" applyFont="1" applyFill="1" applyBorder="1" applyAlignment="1">
      <alignment horizontal="center" vertical="center"/>
    </xf>
    <xf numFmtId="164" fontId="25" fillId="2" borderId="136" xfId="39" applyNumberFormat="1" applyFont="1" applyFill="1" applyBorder="1" applyAlignment="1">
      <alignment horizontal="center" vertical="center"/>
    </xf>
    <xf numFmtId="164" fontId="25" fillId="2" borderId="110" xfId="39" applyNumberFormat="1" applyFont="1" applyFill="1" applyBorder="1" applyAlignment="1">
      <alignment horizontal="center" vertical="center"/>
    </xf>
    <xf numFmtId="181" fontId="25" fillId="2" borderId="0" xfId="40" applyNumberFormat="1" applyFont="1" applyFill="1" applyBorder="1" applyAlignment="1">
      <alignment vertical="center"/>
    </xf>
    <xf numFmtId="43" fontId="25" fillId="2" borderId="0" xfId="9" applyFont="1" applyFill="1" applyBorder="1" applyAlignment="1">
      <alignment vertical="center"/>
    </xf>
    <xf numFmtId="0" fontId="4" fillId="3" borderId="6" xfId="39" applyFont="1" applyFill="1" applyBorder="1" applyAlignment="1">
      <alignment horizontal="left" vertical="center" indent="1"/>
    </xf>
    <xf numFmtId="0" fontId="25" fillId="2" borderId="7" xfId="39" applyFont="1" applyFill="1" applyBorder="1" applyAlignment="1">
      <alignment vertical="center"/>
    </xf>
    <xf numFmtId="166" fontId="25" fillId="2" borderId="7" xfId="39" applyNumberFormat="1" applyFont="1" applyFill="1" applyBorder="1" applyAlignment="1">
      <alignment vertical="center"/>
    </xf>
    <xf numFmtId="166" fontId="25" fillId="0" borderId="7" xfId="39" applyNumberFormat="1" applyFont="1" applyFill="1" applyBorder="1" applyAlignment="1">
      <alignment vertical="center"/>
    </xf>
    <xf numFmtId="166" fontId="25" fillId="2" borderId="169" xfId="39" applyNumberFormat="1" applyFont="1" applyFill="1" applyBorder="1" applyAlignment="1">
      <alignment vertical="center"/>
    </xf>
    <xf numFmtId="166" fontId="25" fillId="2" borderId="7" xfId="39" applyNumberFormat="1" applyFont="1" applyFill="1" applyBorder="1" applyAlignment="1">
      <alignment horizontal="center" vertical="center"/>
    </xf>
    <xf numFmtId="166" fontId="66" fillId="2" borderId="7" xfId="39" applyNumberFormat="1" applyFont="1" applyFill="1" applyBorder="1" applyAlignment="1">
      <alignment horizontal="center" vertical="center"/>
    </xf>
    <xf numFmtId="166" fontId="66" fillId="0" borderId="7" xfId="39" applyNumberFormat="1" applyFont="1" applyFill="1" applyBorder="1" applyAlignment="1">
      <alignment horizontal="center" vertical="center"/>
    </xf>
    <xf numFmtId="166" fontId="66" fillId="2" borderId="9" xfId="39" applyNumberFormat="1" applyFont="1" applyFill="1" applyBorder="1" applyAlignment="1">
      <alignment horizontal="center" vertical="center"/>
    </xf>
    <xf numFmtId="166" fontId="66" fillId="2" borderId="5" xfId="39" applyNumberFormat="1" applyFont="1" applyFill="1" applyBorder="1" applyAlignment="1">
      <alignment horizontal="center" vertical="center"/>
    </xf>
    <xf numFmtId="166" fontId="25" fillId="2" borderId="8" xfId="39" applyNumberFormat="1" applyFont="1" applyFill="1" applyBorder="1" applyAlignment="1">
      <alignment horizontal="center" vertical="center"/>
    </xf>
    <xf numFmtId="166" fontId="25" fillId="2" borderId="29" xfId="39" applyNumberFormat="1" applyFont="1" applyFill="1" applyBorder="1" applyAlignment="1">
      <alignment horizontal="center" vertical="center"/>
    </xf>
    <xf numFmtId="0" fontId="25" fillId="2" borderId="0" xfId="39" applyFont="1" applyFill="1" applyBorder="1" applyAlignment="1">
      <alignment vertical="center"/>
    </xf>
    <xf numFmtId="3" fontId="25" fillId="2" borderId="170" xfId="39" applyNumberFormat="1" applyFont="1" applyFill="1" applyBorder="1" applyAlignment="1">
      <alignment vertical="center"/>
    </xf>
    <xf numFmtId="3" fontId="25" fillId="2" borderId="170" xfId="39" applyNumberFormat="1" applyFont="1" applyFill="1" applyBorder="1" applyAlignment="1">
      <alignment horizontal="center" vertical="center"/>
    </xf>
    <xf numFmtId="3" fontId="66" fillId="2" borderId="170" xfId="39" applyNumberFormat="1" applyFont="1" applyFill="1" applyBorder="1" applyAlignment="1">
      <alignment horizontal="center" vertical="center"/>
    </xf>
    <xf numFmtId="3" fontId="66" fillId="0" borderId="170" xfId="39" applyNumberFormat="1" applyFont="1" applyFill="1" applyBorder="1" applyAlignment="1">
      <alignment horizontal="center" vertical="center"/>
    </xf>
    <xf numFmtId="164" fontId="66" fillId="2" borderId="170" xfId="39" applyNumberFormat="1" applyFont="1" applyFill="1" applyBorder="1" applyAlignment="1">
      <alignment horizontal="center" vertical="center"/>
    </xf>
    <xf numFmtId="164" fontId="66" fillId="2" borderId="171" xfId="39" applyNumberFormat="1" applyFont="1" applyFill="1" applyBorder="1" applyAlignment="1">
      <alignment horizontal="center" vertical="center"/>
    </xf>
    <xf numFmtId="164" fontId="66" fillId="2" borderId="172" xfId="39" applyNumberFormat="1" applyFont="1" applyFill="1" applyBorder="1" applyAlignment="1">
      <alignment horizontal="center" vertical="center"/>
    </xf>
    <xf numFmtId="164" fontId="25" fillId="2" borderId="170" xfId="39" applyNumberFormat="1" applyFont="1" applyFill="1" applyBorder="1" applyAlignment="1">
      <alignment horizontal="center" vertical="center"/>
    </xf>
    <xf numFmtId="164" fontId="25" fillId="2" borderId="173" xfId="39" applyNumberFormat="1" applyFont="1" applyFill="1" applyBorder="1" applyAlignment="1">
      <alignment horizontal="center" vertical="center"/>
    </xf>
    <xf numFmtId="164" fontId="25" fillId="2" borderId="174" xfId="39" applyNumberFormat="1" applyFont="1" applyFill="1" applyBorder="1" applyAlignment="1">
      <alignment horizontal="center" vertical="center"/>
    </xf>
    <xf numFmtId="164" fontId="25" fillId="2" borderId="7" xfId="40" applyNumberFormat="1" applyFont="1" applyFill="1" applyBorder="1" applyAlignment="1">
      <alignment horizontal="center" vertical="center"/>
    </xf>
    <xf numFmtId="3" fontId="66" fillId="0" borderId="7" xfId="39" applyNumberFormat="1" applyFont="1" applyFill="1" applyBorder="1" applyAlignment="1">
      <alignment horizontal="center" vertical="center"/>
    </xf>
    <xf numFmtId="164" fontId="66" fillId="2" borderId="7" xfId="39" applyNumberFormat="1" applyFont="1" applyFill="1" applyBorder="1" applyAlignment="1">
      <alignment horizontal="center" vertical="center"/>
    </xf>
    <xf numFmtId="164" fontId="66" fillId="2" borderId="9" xfId="39" applyNumberFormat="1" applyFont="1" applyFill="1" applyBorder="1" applyAlignment="1">
      <alignment horizontal="center" vertical="center"/>
    </xf>
    <xf numFmtId="164" fontId="66" fillId="2" borderId="5" xfId="39" applyNumberFormat="1" applyFont="1" applyFill="1" applyBorder="1" applyAlignment="1">
      <alignment horizontal="center" vertical="center"/>
    </xf>
    <xf numFmtId="164" fontId="25" fillId="2" borderId="7" xfId="39" applyNumberFormat="1" applyFont="1" applyFill="1" applyBorder="1" applyAlignment="1">
      <alignment horizontal="center" vertical="center"/>
    </xf>
    <xf numFmtId="164" fontId="25" fillId="2" borderId="8" xfId="39" applyNumberFormat="1" applyFont="1" applyFill="1" applyBorder="1" applyAlignment="1">
      <alignment horizontal="center" vertical="center"/>
    </xf>
    <xf numFmtId="164" fontId="25" fillId="2" borderId="29" xfId="39" applyNumberFormat="1" applyFont="1" applyFill="1" applyBorder="1" applyAlignment="1">
      <alignment horizontal="center" vertical="center"/>
    </xf>
    <xf numFmtId="0" fontId="25" fillId="2" borderId="0" xfId="39" applyFont="1" applyFill="1" applyBorder="1" applyAlignment="1">
      <alignment horizontal="center" vertical="center"/>
    </xf>
    <xf numFmtId="3" fontId="25" fillId="2" borderId="169" xfId="39" applyNumberFormat="1" applyFont="1" applyFill="1" applyBorder="1" applyAlignment="1">
      <alignment vertical="center"/>
    </xf>
    <xf numFmtId="3" fontId="25" fillId="2" borderId="51" xfId="39" applyNumberFormat="1" applyFont="1" applyFill="1" applyBorder="1" applyAlignment="1">
      <alignment vertical="center"/>
    </xf>
    <xf numFmtId="3" fontId="25" fillId="2" borderId="51" xfId="39" applyNumberFormat="1" applyFont="1" applyFill="1" applyBorder="1" applyAlignment="1">
      <alignment horizontal="center" vertical="center"/>
    </xf>
    <xf numFmtId="3" fontId="66" fillId="2" borderId="51" xfId="39" applyNumberFormat="1" applyFont="1" applyFill="1" applyBorder="1" applyAlignment="1">
      <alignment horizontal="center" vertical="center"/>
    </xf>
    <xf numFmtId="3" fontId="66" fillId="0" borderId="51" xfId="39" applyNumberFormat="1" applyFont="1" applyFill="1" applyBorder="1" applyAlignment="1">
      <alignment horizontal="center" vertical="center"/>
    </xf>
    <xf numFmtId="3" fontId="66" fillId="2" borderId="175" xfId="39" applyNumberFormat="1" applyFont="1" applyFill="1" applyBorder="1" applyAlignment="1">
      <alignment horizontal="center" vertical="center"/>
    </xf>
    <xf numFmtId="3" fontId="66" fillId="2" borderId="176" xfId="39" applyNumberFormat="1" applyFont="1" applyFill="1" applyBorder="1" applyAlignment="1">
      <alignment horizontal="center" vertical="center"/>
    </xf>
    <xf numFmtId="3" fontId="25" fillId="2" borderId="177" xfId="39" applyNumberFormat="1" applyFont="1" applyFill="1" applyBorder="1" applyAlignment="1">
      <alignment horizontal="center" vertical="center"/>
    </xf>
    <xf numFmtId="3" fontId="25" fillId="2" borderId="178" xfId="39" applyNumberFormat="1" applyFont="1" applyFill="1" applyBorder="1" applyAlignment="1">
      <alignment horizontal="center" vertical="center"/>
    </xf>
    <xf numFmtId="3" fontId="25" fillId="2" borderId="8" xfId="39" applyNumberFormat="1" applyFont="1" applyFill="1" applyBorder="1" applyAlignment="1">
      <alignment horizontal="center" vertical="center"/>
    </xf>
    <xf numFmtId="3" fontId="25" fillId="2" borderId="29" xfId="39" applyNumberFormat="1" applyFont="1" applyFill="1" applyBorder="1" applyAlignment="1">
      <alignment horizontal="center" vertical="center"/>
    </xf>
    <xf numFmtId="164" fontId="25" fillId="2" borderId="7" xfId="39" applyNumberFormat="1" applyFont="1" applyFill="1" applyBorder="1" applyAlignment="1">
      <alignment vertical="center"/>
    </xf>
    <xf numFmtId="0" fontId="7" fillId="3" borderId="6" xfId="39" applyFont="1" applyFill="1" applyBorder="1" applyAlignment="1">
      <alignment vertical="center"/>
    </xf>
    <xf numFmtId="3" fontId="25" fillId="0" borderId="7" xfId="39" applyNumberFormat="1" applyFont="1" applyFill="1" applyBorder="1" applyAlignment="1">
      <alignment horizontal="center" vertical="center"/>
    </xf>
    <xf numFmtId="164" fontId="25" fillId="0" borderId="29" xfId="39" applyNumberFormat="1" applyFont="1" applyFill="1" applyBorder="1" applyAlignment="1">
      <alignment horizontal="center" vertical="center"/>
    </xf>
    <xf numFmtId="0" fontId="66" fillId="2" borderId="7" xfId="39" applyFont="1" applyFill="1" applyBorder="1" applyAlignment="1">
      <alignment horizontal="center" vertical="center"/>
    </xf>
    <xf numFmtId="3" fontId="66" fillId="0" borderId="9" xfId="39" applyNumberFormat="1" applyFont="1" applyFill="1" applyBorder="1" applyAlignment="1">
      <alignment horizontal="center" vertical="center"/>
    </xf>
    <xf numFmtId="164" fontId="66" fillId="0" borderId="5" xfId="39" applyNumberFormat="1" applyFont="1" applyFill="1" applyBorder="1" applyAlignment="1">
      <alignment horizontal="center" vertical="center"/>
    </xf>
    <xf numFmtId="164" fontId="25" fillId="0" borderId="8" xfId="39" applyNumberFormat="1" applyFont="1" applyFill="1" applyBorder="1" applyAlignment="1">
      <alignment horizontal="center" vertical="center"/>
    </xf>
    <xf numFmtId="0" fontId="4" fillId="3" borderId="10" xfId="39" applyFont="1" applyFill="1" applyBorder="1" applyAlignment="1">
      <alignment horizontal="left" vertical="center" indent="1"/>
    </xf>
    <xf numFmtId="0" fontId="25" fillId="2" borderId="11" xfId="39" applyFont="1" applyFill="1" applyBorder="1" applyAlignment="1">
      <alignment vertical="center"/>
    </xf>
    <xf numFmtId="0" fontId="25" fillId="2" borderId="11" xfId="39" applyFont="1" applyFill="1" applyBorder="1" applyAlignment="1">
      <alignment horizontal="center" vertical="center"/>
    </xf>
    <xf numFmtId="0" fontId="66" fillId="2" borderId="11" xfId="39" applyFont="1" applyFill="1" applyBorder="1" applyAlignment="1">
      <alignment horizontal="center" vertical="center"/>
    </xf>
    <xf numFmtId="0" fontId="66" fillId="2" borderId="13" xfId="39" applyFont="1" applyFill="1" applyBorder="1" applyAlignment="1">
      <alignment horizontal="center" vertical="center"/>
    </xf>
    <xf numFmtId="0" fontId="66" fillId="2" borderId="14" xfId="39" applyFont="1" applyFill="1" applyBorder="1" applyAlignment="1">
      <alignment horizontal="center" vertical="center"/>
    </xf>
    <xf numFmtId="0" fontId="25" fillId="2" borderId="12" xfId="39" applyFont="1" applyFill="1" applyBorder="1" applyAlignment="1">
      <alignment horizontal="center" vertical="center"/>
    </xf>
    <xf numFmtId="0" fontId="25" fillId="2" borderId="45" xfId="39" applyFont="1" applyFill="1" applyBorder="1" applyAlignment="1">
      <alignment horizontal="center" vertical="center"/>
    </xf>
    <xf numFmtId="0" fontId="17" fillId="2" borderId="0" xfId="39" applyFont="1" applyFill="1" applyBorder="1" applyAlignment="1">
      <alignment vertical="center"/>
    </xf>
    <xf numFmtId="0" fontId="53" fillId="2" borderId="0" xfId="39" applyFont="1" applyFill="1" applyBorder="1" applyAlignment="1">
      <alignment vertical="center"/>
    </xf>
    <xf numFmtId="43" fontId="53" fillId="2" borderId="0" xfId="9" applyFont="1" applyFill="1" applyBorder="1" applyAlignment="1">
      <alignment vertical="center"/>
    </xf>
    <xf numFmtId="0" fontId="29" fillId="2" borderId="0" xfId="39" applyFont="1" applyFill="1" applyBorder="1" applyAlignment="1">
      <alignment vertical="center"/>
    </xf>
    <xf numFmtId="0" fontId="117" fillId="2" borderId="0" xfId="39" applyFont="1" applyFill="1" applyBorder="1" applyAlignment="1">
      <alignment vertical="center"/>
    </xf>
    <xf numFmtId="164" fontId="117" fillId="2" borderId="0" xfId="39" applyNumberFormat="1" applyFont="1" applyFill="1" applyBorder="1" applyAlignment="1">
      <alignment vertical="center"/>
    </xf>
    <xf numFmtId="0" fontId="66" fillId="2" borderId="0" xfId="39" applyFont="1" applyFill="1" applyBorder="1" applyAlignment="1">
      <alignment vertical="center"/>
    </xf>
    <xf numFmtId="0" fontId="4" fillId="2" borderId="0" xfId="39" applyFont="1" applyFill="1"/>
    <xf numFmtId="0" fontId="4" fillId="2" borderId="0" xfId="39" applyFont="1" applyFill="1" applyBorder="1"/>
    <xf numFmtId="175" fontId="7" fillId="3" borderId="179" xfId="39" applyNumberFormat="1" applyFont="1" applyFill="1" applyBorder="1" applyAlignment="1">
      <alignment horizontal="center" vertical="center"/>
    </xf>
    <xf numFmtId="0" fontId="4" fillId="2" borderId="0" xfId="39" applyFont="1" applyFill="1" applyAlignment="1">
      <alignment horizontal="center" vertical="center"/>
    </xf>
    <xf numFmtId="0" fontId="4" fillId="3" borderId="6" xfId="39" applyFont="1" applyFill="1" applyBorder="1" applyAlignment="1">
      <alignment horizontal="center" vertical="center"/>
    </xf>
    <xf numFmtId="17" fontId="24" fillId="16" borderId="7" xfId="39" applyNumberFormat="1" applyFont="1" applyFill="1" applyBorder="1" applyAlignment="1">
      <alignment vertical="center"/>
    </xf>
    <xf numFmtId="17" fontId="24" fillId="0" borderId="7" xfId="39" applyNumberFormat="1" applyFont="1" applyFill="1" applyBorder="1" applyAlignment="1">
      <alignment vertical="center"/>
    </xf>
    <xf numFmtId="17" fontId="24" fillId="2" borderId="7" xfId="39" applyNumberFormat="1" applyFont="1" applyFill="1" applyBorder="1" applyAlignment="1">
      <alignment vertical="center"/>
    </xf>
    <xf numFmtId="17" fontId="65" fillId="2" borderId="7" xfId="39" applyNumberFormat="1" applyFont="1" applyFill="1" applyBorder="1" applyAlignment="1">
      <alignment vertical="center"/>
    </xf>
    <xf numFmtId="17" fontId="65" fillId="2" borderId="9" xfId="39" applyNumberFormat="1" applyFont="1" applyFill="1" applyBorder="1" applyAlignment="1">
      <alignment vertical="center"/>
    </xf>
    <xf numFmtId="17" fontId="65" fillId="2" borderId="25" xfId="39" applyNumberFormat="1" applyFont="1" applyFill="1" applyBorder="1" applyAlignment="1">
      <alignment vertical="center"/>
    </xf>
    <xf numFmtId="17" fontId="65" fillId="2" borderId="136" xfId="39" applyNumberFormat="1" applyFont="1" applyFill="1" applyBorder="1" applyAlignment="1">
      <alignment vertical="center"/>
    </xf>
    <xf numFmtId="17" fontId="65" fillId="2" borderId="91" xfId="39" applyNumberFormat="1" applyFont="1" applyFill="1" applyBorder="1" applyAlignment="1">
      <alignment vertical="center"/>
    </xf>
    <xf numFmtId="0" fontId="25" fillId="2" borderId="0" xfId="39" applyFont="1" applyFill="1" applyAlignment="1">
      <alignment horizontal="center" vertical="center"/>
    </xf>
    <xf numFmtId="164" fontId="25" fillId="2" borderId="6" xfId="39" applyNumberFormat="1" applyFont="1" applyFill="1" applyBorder="1" applyAlignment="1">
      <alignment horizontal="center" vertical="center"/>
    </xf>
    <xf numFmtId="164" fontId="25" fillId="0" borderId="7" xfId="39" applyNumberFormat="1" applyFont="1" applyFill="1" applyBorder="1" applyAlignment="1">
      <alignment horizontal="center" vertical="center"/>
    </xf>
    <xf numFmtId="164" fontId="25" fillId="0" borderId="9" xfId="39" applyNumberFormat="1" applyFont="1" applyFill="1" applyBorder="1" applyAlignment="1">
      <alignment horizontal="center" vertical="center"/>
    </xf>
    <xf numFmtId="0" fontId="4" fillId="3" borderId="6" xfId="39" applyFont="1" applyFill="1" applyBorder="1" applyAlignment="1">
      <alignment horizontal="left" vertical="center"/>
    </xf>
    <xf numFmtId="164" fontId="25" fillId="2" borderId="180" xfId="40" applyNumberFormat="1" applyFont="1" applyFill="1" applyBorder="1" applyAlignment="1">
      <alignment horizontal="center" vertical="center"/>
    </xf>
    <xf numFmtId="164" fontId="25" fillId="2" borderId="169" xfId="40" applyNumberFormat="1" applyFont="1" applyFill="1" applyBorder="1" applyAlignment="1">
      <alignment horizontal="center" vertical="center"/>
    </xf>
    <xf numFmtId="164" fontId="66" fillId="2" borderId="7" xfId="40" applyNumberFormat="1" applyFont="1" applyFill="1" applyBorder="1" applyAlignment="1">
      <alignment horizontal="center" vertical="center"/>
    </xf>
    <xf numFmtId="164" fontId="66" fillId="2" borderId="9" xfId="40" applyNumberFormat="1" applyFont="1" applyFill="1" applyBorder="1" applyAlignment="1">
      <alignment horizontal="center" vertical="center"/>
    </xf>
    <xf numFmtId="164" fontId="25" fillId="2" borderId="6" xfId="40" applyNumberFormat="1" applyFont="1" applyFill="1" applyBorder="1" applyAlignment="1">
      <alignment horizontal="center" vertical="center"/>
    </xf>
    <xf numFmtId="164" fontId="25" fillId="2" borderId="9" xfId="40" applyNumberFormat="1" applyFont="1" applyFill="1" applyBorder="1" applyAlignment="1">
      <alignment horizontal="center" vertical="center"/>
    </xf>
    <xf numFmtId="164" fontId="25" fillId="2" borderId="181" xfId="40" applyNumberFormat="1" applyFont="1" applyFill="1" applyBorder="1" applyAlignment="1">
      <alignment horizontal="center" vertical="center"/>
    </xf>
    <xf numFmtId="164" fontId="25" fillId="2" borderId="170" xfId="40" applyNumberFormat="1" applyFont="1" applyFill="1" applyBorder="1" applyAlignment="1">
      <alignment horizontal="center" vertical="center"/>
    </xf>
    <xf numFmtId="164" fontId="66" fillId="2" borderId="170" xfId="40" applyNumberFormat="1" applyFont="1" applyFill="1" applyBorder="1" applyAlignment="1">
      <alignment horizontal="center" vertical="center"/>
    </xf>
    <xf numFmtId="164" fontId="66" fillId="2" borderId="171" xfId="40" applyNumberFormat="1" applyFont="1" applyFill="1" applyBorder="1" applyAlignment="1">
      <alignment horizontal="center" vertical="center"/>
    </xf>
    <xf numFmtId="164" fontId="25" fillId="2" borderId="182" xfId="40" applyNumberFormat="1" applyFont="1" applyFill="1" applyBorder="1" applyAlignment="1">
      <alignment horizontal="center" vertical="center"/>
    </xf>
    <xf numFmtId="164" fontId="25" fillId="0" borderId="170" xfId="40" applyNumberFormat="1" applyFont="1" applyFill="1" applyBorder="1" applyAlignment="1">
      <alignment horizontal="center" vertical="center"/>
    </xf>
    <xf numFmtId="164" fontId="25" fillId="0" borderId="171" xfId="40" applyNumberFormat="1" applyFont="1" applyFill="1" applyBorder="1" applyAlignment="1">
      <alignment horizontal="center" vertical="center"/>
    </xf>
    <xf numFmtId="0" fontId="4" fillId="3" borderId="10" xfId="39" applyFont="1" applyFill="1" applyBorder="1" applyAlignment="1">
      <alignment horizontal="left" vertical="center"/>
    </xf>
    <xf numFmtId="41" fontId="25" fillId="2" borderId="11" xfId="39" applyNumberFormat="1" applyFont="1" applyFill="1" applyBorder="1" applyAlignment="1">
      <alignment horizontal="center" vertical="center"/>
    </xf>
    <xf numFmtId="41" fontId="25" fillId="0" borderId="11" xfId="39" applyNumberFormat="1" applyFont="1" applyFill="1" applyBorder="1" applyAlignment="1">
      <alignment horizontal="center" vertical="center"/>
    </xf>
    <xf numFmtId="41" fontId="66" fillId="0" borderId="11" xfId="39" applyNumberFormat="1" applyFont="1" applyFill="1" applyBorder="1" applyAlignment="1">
      <alignment horizontal="center" vertical="center"/>
    </xf>
    <xf numFmtId="164" fontId="66" fillId="0" borderId="11" xfId="39" applyNumberFormat="1" applyFont="1" applyFill="1" applyBorder="1" applyAlignment="1">
      <alignment horizontal="center" vertical="center"/>
    </xf>
    <xf numFmtId="41" fontId="66" fillId="0" borderId="13" xfId="39" applyNumberFormat="1" applyFont="1" applyFill="1" applyBorder="1" applyAlignment="1">
      <alignment horizontal="center" vertical="center"/>
    </xf>
    <xf numFmtId="41" fontId="25" fillId="0" borderId="10" xfId="39" applyNumberFormat="1" applyFont="1" applyFill="1" applyBorder="1" applyAlignment="1">
      <alignment horizontal="center" vertical="center"/>
    </xf>
    <xf numFmtId="164" fontId="25" fillId="0" borderId="11" xfId="39" applyNumberFormat="1" applyFont="1" applyFill="1" applyBorder="1" applyAlignment="1">
      <alignment horizontal="center" vertical="center"/>
    </xf>
    <xf numFmtId="164" fontId="25" fillId="0" borderId="13" xfId="39" applyNumberFormat="1" applyFont="1" applyFill="1" applyBorder="1" applyAlignment="1">
      <alignment horizontal="center" vertical="center"/>
    </xf>
    <xf numFmtId="43" fontId="28" fillId="2" borderId="0" xfId="39" applyNumberFormat="1" applyFont="1" applyFill="1" applyBorder="1" applyAlignment="1">
      <alignment vertical="center"/>
    </xf>
    <xf numFmtId="0" fontId="3" fillId="0" borderId="0" xfId="39" applyFont="1" applyFill="1" applyBorder="1" applyAlignment="1">
      <alignment vertical="center"/>
    </xf>
    <xf numFmtId="175" fontId="66" fillId="2" borderId="0" xfId="39" applyNumberFormat="1" applyFont="1" applyFill="1"/>
    <xf numFmtId="175" fontId="66" fillId="0" borderId="0" xfId="39" applyNumberFormat="1" applyFont="1" applyFill="1"/>
    <xf numFmtId="175" fontId="7" fillId="3" borderId="183" xfId="39" applyNumberFormat="1" applyFont="1" applyFill="1" applyBorder="1" applyAlignment="1">
      <alignment horizontal="center" vertical="center"/>
    </xf>
    <xf numFmtId="175" fontId="7" fillId="3" borderId="184" xfId="39" applyNumberFormat="1" applyFont="1" applyFill="1" applyBorder="1" applyAlignment="1">
      <alignment horizontal="center" vertical="center"/>
    </xf>
    <xf numFmtId="0" fontId="81" fillId="3" borderId="6" xfId="39" applyFont="1" applyFill="1" applyBorder="1" applyAlignment="1">
      <alignment horizontal="center" vertical="center"/>
    </xf>
    <xf numFmtId="17" fontId="24" fillId="16" borderId="69" xfId="39" applyNumberFormat="1" applyFont="1" applyFill="1" applyBorder="1" applyAlignment="1">
      <alignment vertical="center"/>
    </xf>
    <xf numFmtId="17" fontId="24" fillId="0" borderId="69" xfId="39" applyNumberFormat="1" applyFont="1" applyFill="1" applyBorder="1" applyAlignment="1">
      <alignment vertical="center"/>
    </xf>
    <xf numFmtId="17" fontId="24" fillId="0" borderId="0" xfId="39" applyNumberFormat="1" applyFont="1" applyFill="1" applyBorder="1" applyAlignment="1">
      <alignment vertical="center"/>
    </xf>
    <xf numFmtId="17" fontId="24" fillId="0" borderId="7" xfId="39" applyNumberFormat="1" applyFont="1" applyFill="1" applyBorder="1" applyAlignment="1">
      <alignment horizontal="center" vertical="center"/>
    </xf>
    <xf numFmtId="17" fontId="65" fillId="0" borderId="7" xfId="39" applyNumberFormat="1" applyFont="1" applyFill="1" applyBorder="1" applyAlignment="1">
      <alignment horizontal="center" vertical="center"/>
    </xf>
    <xf numFmtId="17" fontId="65" fillId="0" borderId="9" xfId="39" applyNumberFormat="1" applyFont="1" applyFill="1" applyBorder="1" applyAlignment="1">
      <alignment horizontal="center" vertical="center"/>
    </xf>
    <xf numFmtId="17" fontId="65" fillId="0" borderId="25" xfId="39" applyNumberFormat="1" applyFont="1" applyFill="1" applyBorder="1" applyAlignment="1">
      <alignment horizontal="center" vertical="center"/>
    </xf>
    <xf numFmtId="17" fontId="65" fillId="0" borderId="136" xfId="39" applyNumberFormat="1" applyFont="1" applyFill="1" applyBorder="1" applyAlignment="1">
      <alignment horizontal="center" vertical="center"/>
    </xf>
    <xf numFmtId="17" fontId="65" fillId="0" borderId="27" xfId="39" applyNumberFormat="1" applyFont="1" applyFill="1" applyBorder="1" applyAlignment="1">
      <alignment horizontal="center" vertical="center"/>
    </xf>
    <xf numFmtId="17" fontId="65" fillId="0" borderId="110" xfId="39" applyNumberFormat="1" applyFont="1" applyFill="1" applyBorder="1" applyAlignment="1">
      <alignment horizontal="center" vertical="center"/>
    </xf>
    <xf numFmtId="164" fontId="25" fillId="2" borderId="69" xfId="40" applyNumberFormat="1" applyFont="1" applyFill="1" applyBorder="1" applyAlignment="1">
      <alignment horizontal="center" vertical="center"/>
    </xf>
    <xf numFmtId="164" fontId="25" fillId="2" borderId="0" xfId="40" applyNumberFormat="1" applyFont="1" applyFill="1" applyBorder="1" applyAlignment="1">
      <alignment horizontal="center" vertical="center"/>
    </xf>
    <xf numFmtId="164" fontId="25" fillId="2" borderId="8" xfId="40" applyNumberFormat="1" applyFont="1" applyFill="1" applyBorder="1" applyAlignment="1">
      <alignment horizontal="center" vertical="center"/>
    </xf>
    <xf numFmtId="164" fontId="25" fillId="2" borderId="29" xfId="40" applyNumberFormat="1" applyFont="1" applyFill="1" applyBorder="1" applyAlignment="1">
      <alignment horizontal="center" vertical="center"/>
    </xf>
    <xf numFmtId="164" fontId="25" fillId="2" borderId="0" xfId="39" applyNumberFormat="1" applyFont="1" applyFill="1" applyBorder="1" applyAlignment="1">
      <alignment horizontal="center" vertical="center"/>
    </xf>
    <xf numFmtId="10" fontId="25" fillId="2" borderId="0" xfId="39" applyNumberFormat="1" applyFont="1" applyFill="1" applyBorder="1" applyAlignment="1">
      <alignment horizontal="center" vertical="center"/>
    </xf>
    <xf numFmtId="164" fontId="25" fillId="2" borderId="79" xfId="40" applyNumberFormat="1" applyFont="1" applyFill="1" applyBorder="1" applyAlignment="1">
      <alignment horizontal="center" vertical="center"/>
    </xf>
    <xf numFmtId="164" fontId="25" fillId="2" borderId="185" xfId="40" applyNumberFormat="1" applyFont="1" applyFill="1" applyBorder="1" applyAlignment="1">
      <alignment horizontal="center" vertical="center"/>
    </xf>
    <xf numFmtId="164" fontId="25" fillId="2" borderId="186" xfId="40" applyNumberFormat="1" applyFont="1" applyFill="1" applyBorder="1" applyAlignment="1">
      <alignment horizontal="center" vertical="center"/>
    </xf>
    <xf numFmtId="164" fontId="25" fillId="2" borderId="187" xfId="40" applyNumberFormat="1" applyFont="1" applyFill="1" applyBorder="1" applyAlignment="1">
      <alignment horizontal="center" vertical="center"/>
    </xf>
    <xf numFmtId="164" fontId="25" fillId="2" borderId="67" xfId="40" applyNumberFormat="1" applyFont="1" applyFill="1" applyBorder="1" applyAlignment="1">
      <alignment horizontal="center" vertical="center"/>
    </xf>
    <xf numFmtId="164" fontId="25" fillId="2" borderId="100" xfId="40" applyNumberFormat="1" applyFont="1" applyFill="1" applyBorder="1" applyAlignment="1">
      <alignment horizontal="center" vertical="center"/>
    </xf>
    <xf numFmtId="164" fontId="25" fillId="2" borderId="68" xfId="40" applyNumberFormat="1" applyFont="1" applyFill="1" applyBorder="1" applyAlignment="1">
      <alignment horizontal="center" vertical="center"/>
    </xf>
    <xf numFmtId="164" fontId="25" fillId="2" borderId="173" xfId="40" applyNumberFormat="1" applyFont="1" applyFill="1" applyBorder="1" applyAlignment="1">
      <alignment horizontal="center" vertical="center"/>
    </xf>
    <xf numFmtId="164" fontId="25" fillId="2" borderId="174" xfId="40" applyNumberFormat="1" applyFont="1" applyFill="1" applyBorder="1" applyAlignment="1">
      <alignment horizontal="center" vertical="center"/>
    </xf>
    <xf numFmtId="41" fontId="25" fillId="2" borderId="188" xfId="39" applyNumberFormat="1" applyFont="1" applyFill="1" applyBorder="1" applyAlignment="1">
      <alignment horizontal="center" vertical="center"/>
    </xf>
    <xf numFmtId="41" fontId="25" fillId="2" borderId="189" xfId="39" applyNumberFormat="1" applyFont="1" applyFill="1" applyBorder="1" applyAlignment="1">
      <alignment horizontal="center" vertical="center"/>
    </xf>
    <xf numFmtId="41" fontId="25" fillId="2" borderId="104" xfId="39" applyNumberFormat="1" applyFont="1" applyFill="1" applyBorder="1" applyAlignment="1">
      <alignment horizontal="center" vertical="center"/>
    </xf>
    <xf numFmtId="41" fontId="66" fillId="2" borderId="11" xfId="39" applyNumberFormat="1" applyFont="1" applyFill="1" applyBorder="1" applyAlignment="1">
      <alignment horizontal="center" vertical="center"/>
    </xf>
    <xf numFmtId="41" fontId="66" fillId="2" borderId="13" xfId="39" applyNumberFormat="1" applyFont="1" applyFill="1" applyBorder="1" applyAlignment="1">
      <alignment horizontal="center" vertical="center"/>
    </xf>
    <xf numFmtId="41" fontId="25" fillId="2" borderId="10" xfId="39" applyNumberFormat="1" applyFont="1" applyFill="1" applyBorder="1" applyAlignment="1">
      <alignment horizontal="center" vertical="center"/>
    </xf>
    <xf numFmtId="41" fontId="25" fillId="2" borderId="12" xfId="39" applyNumberFormat="1" applyFont="1" applyFill="1" applyBorder="1" applyAlignment="1">
      <alignment horizontal="center" vertical="center"/>
    </xf>
    <xf numFmtId="164" fontId="25" fillId="0" borderId="45" xfId="39" applyNumberFormat="1" applyFont="1" applyFill="1" applyBorder="1" applyAlignment="1">
      <alignment horizontal="center" vertical="center"/>
    </xf>
    <xf numFmtId="41" fontId="25" fillId="2" borderId="0" xfId="39" applyNumberFormat="1" applyFont="1" applyFill="1" applyBorder="1" applyAlignment="1">
      <alignment horizontal="center" vertical="center"/>
    </xf>
    <xf numFmtId="41" fontId="25" fillId="0" borderId="0" xfId="39" applyNumberFormat="1" applyFont="1" applyFill="1" applyBorder="1" applyAlignment="1">
      <alignment horizontal="center" vertical="center"/>
    </xf>
    <xf numFmtId="41" fontId="66" fillId="2" borderId="0" xfId="39" applyNumberFormat="1" applyFont="1" applyFill="1" applyBorder="1" applyAlignment="1">
      <alignment horizontal="center" vertical="center"/>
    </xf>
    <xf numFmtId="0" fontId="66" fillId="2" borderId="0" xfId="39" applyFont="1" applyFill="1" applyBorder="1" applyAlignment="1">
      <alignment horizontal="center" vertical="center"/>
    </xf>
    <xf numFmtId="43" fontId="117" fillId="2" borderId="0" xfId="9" applyFont="1" applyFill="1" applyBorder="1" applyAlignment="1">
      <alignment vertical="center"/>
    </xf>
    <xf numFmtId="0" fontId="28" fillId="2" borderId="0" xfId="0" applyFont="1" applyFill="1"/>
    <xf numFmtId="0" fontId="3" fillId="2" borderId="0" xfId="41" applyFont="1" applyFill="1" applyBorder="1"/>
    <xf numFmtId="0" fontId="118" fillId="2" borderId="0" xfId="41" applyFont="1" applyFill="1"/>
    <xf numFmtId="0" fontId="119" fillId="2" borderId="0" xfId="31" applyFont="1" applyFill="1"/>
    <xf numFmtId="0" fontId="118" fillId="2" borderId="0" xfId="31" applyFont="1" applyFill="1"/>
    <xf numFmtId="0" fontId="120" fillId="2" borderId="0" xfId="41" applyFont="1" applyFill="1"/>
    <xf numFmtId="0" fontId="119" fillId="2" borderId="0" xfId="41" applyFont="1" applyFill="1" applyAlignment="1">
      <alignment horizontal="right"/>
    </xf>
    <xf numFmtId="179" fontId="119" fillId="2" borderId="0" xfId="42" applyNumberFormat="1" applyFont="1" applyFill="1" applyAlignment="1">
      <alignment horizontal="right"/>
    </xf>
    <xf numFmtId="179" fontId="17" fillId="2" borderId="0" xfId="42" applyNumberFormat="1" applyFont="1" applyFill="1" applyAlignment="1">
      <alignment horizontal="right"/>
    </xf>
    <xf numFmtId="0" fontId="7" fillId="3" borderId="190" xfId="41" applyFont="1" applyFill="1" applyBorder="1" applyAlignment="1">
      <alignment horizontal="center"/>
    </xf>
    <xf numFmtId="17" fontId="7" fillId="17" borderId="191" xfId="41" applyNumberFormat="1" applyFont="1" applyFill="1" applyBorder="1" applyAlignment="1">
      <alignment horizontal="center"/>
    </xf>
    <xf numFmtId="17" fontId="7" fillId="17" borderId="192" xfId="41" applyNumberFormat="1" applyFont="1" applyFill="1" applyBorder="1" applyAlignment="1">
      <alignment horizontal="center"/>
    </xf>
    <xf numFmtId="17" fontId="7" fillId="8" borderId="192" xfId="41" applyNumberFormat="1" applyFont="1" applyFill="1" applyBorder="1" applyAlignment="1">
      <alignment horizontal="center"/>
    </xf>
    <xf numFmtId="17" fontId="7" fillId="3" borderId="193" xfId="41" applyNumberFormat="1" applyFont="1" applyFill="1" applyBorder="1" applyAlignment="1">
      <alignment horizontal="center"/>
    </xf>
    <xf numFmtId="17" fontId="7" fillId="3" borderId="194" xfId="41" applyNumberFormat="1" applyFont="1" applyFill="1" applyBorder="1" applyAlignment="1">
      <alignment horizontal="center"/>
    </xf>
    <xf numFmtId="0" fontId="4" fillId="3" borderId="6" xfId="41" applyFont="1" applyFill="1" applyBorder="1"/>
    <xf numFmtId="179" fontId="25" fillId="0" borderId="195" xfId="42" applyNumberFormat="1" applyFont="1" applyBorder="1" applyAlignment="1">
      <alignment horizontal="center"/>
    </xf>
    <xf numFmtId="179" fontId="25" fillId="0" borderId="71" xfId="42" applyNumberFormat="1" applyFont="1" applyBorder="1" applyAlignment="1">
      <alignment horizontal="center"/>
    </xf>
    <xf numFmtId="179" fontId="25" fillId="0" borderId="71" xfId="42" applyNumberFormat="1" applyFont="1" applyBorder="1" applyAlignment="1">
      <alignment horizontal="right" indent="1"/>
    </xf>
    <xf numFmtId="179" fontId="25" fillId="2" borderId="71" xfId="42" applyNumberFormat="1" applyFont="1" applyFill="1" applyBorder="1" applyAlignment="1">
      <alignment horizontal="right" indent="1"/>
    </xf>
    <xf numFmtId="179" fontId="25" fillId="2" borderId="196" xfId="42" applyNumberFormat="1" applyFont="1" applyFill="1" applyBorder="1" applyAlignment="1">
      <alignment horizontal="right" indent="1"/>
    </xf>
    <xf numFmtId="179" fontId="25" fillId="2" borderId="7" xfId="42" applyNumberFormat="1" applyFont="1" applyFill="1" applyBorder="1" applyAlignment="1">
      <alignment horizontal="right" indent="1"/>
    </xf>
    <xf numFmtId="166" fontId="25" fillId="2" borderId="7" xfId="42" applyNumberFormat="1" applyFont="1" applyFill="1" applyBorder="1" applyAlignment="1">
      <alignment horizontal="right" indent="1"/>
    </xf>
    <xf numFmtId="179" fontId="25" fillId="0" borderId="196" xfId="42" applyNumberFormat="1" applyFont="1" applyBorder="1" applyAlignment="1">
      <alignment horizontal="right" indent="1"/>
    </xf>
    <xf numFmtId="179" fontId="25" fillId="0" borderId="7" xfId="42" applyNumberFormat="1" applyFont="1" applyBorder="1" applyAlignment="1">
      <alignment horizontal="right" indent="1"/>
    </xf>
    <xf numFmtId="166" fontId="25" fillId="0" borderId="7" xfId="42" applyNumberFormat="1" applyFont="1" applyBorder="1" applyAlignment="1">
      <alignment horizontal="right" indent="1"/>
    </xf>
    <xf numFmtId="0" fontId="7" fillId="3" borderId="197" xfId="41" applyFont="1" applyFill="1" applyBorder="1" applyAlignment="1">
      <alignment horizontal="left"/>
    </xf>
    <xf numFmtId="179" fontId="24" fillId="0" borderId="198" xfId="42" applyNumberFormat="1" applyFont="1" applyBorder="1" applyAlignment="1">
      <alignment horizontal="center"/>
    </xf>
    <xf numFmtId="179" fontId="24" fillId="0" borderId="199" xfId="42" applyNumberFormat="1" applyFont="1" applyBorder="1" applyAlignment="1">
      <alignment horizontal="center"/>
    </xf>
    <xf numFmtId="179" fontId="24" fillId="0" borderId="199" xfId="42" applyNumberFormat="1" applyFont="1" applyBorder="1" applyAlignment="1">
      <alignment horizontal="right" indent="1"/>
    </xf>
    <xf numFmtId="179" fontId="24" fillId="0" borderId="200" xfId="42" applyNumberFormat="1" applyFont="1" applyBorder="1" applyAlignment="1">
      <alignment horizontal="right" indent="1"/>
    </xf>
    <xf numFmtId="179" fontId="24" fillId="0" borderId="201" xfId="42" applyNumberFormat="1" applyFont="1" applyBorder="1" applyAlignment="1">
      <alignment horizontal="right" indent="1"/>
    </xf>
    <xf numFmtId="166" fontId="24" fillId="0" borderId="201" xfId="42" applyNumberFormat="1" applyFont="1" applyBorder="1" applyAlignment="1">
      <alignment horizontal="right" indent="1"/>
    </xf>
    <xf numFmtId="0" fontId="24" fillId="2" borderId="0" xfId="41" applyFont="1" applyFill="1" applyAlignment="1">
      <alignment horizontal="left"/>
    </xf>
    <xf numFmtId="179" fontId="24" fillId="2" borderId="0" xfId="42" applyNumberFormat="1" applyFont="1" applyFill="1" applyAlignment="1">
      <alignment horizontal="center"/>
    </xf>
    <xf numFmtId="0" fontId="25" fillId="2" borderId="0" xfId="41" applyFont="1" applyFill="1"/>
    <xf numFmtId="0" fontId="25" fillId="2" borderId="0" xfId="41" applyFont="1" applyFill="1" applyAlignment="1">
      <alignment horizontal="center"/>
    </xf>
    <xf numFmtId="179" fontId="29" fillId="2" borderId="0" xfId="42" applyNumberFormat="1" applyFont="1" applyFill="1" applyAlignment="1">
      <alignment horizontal="right"/>
    </xf>
    <xf numFmtId="179" fontId="25" fillId="0" borderId="195" xfId="42" applyNumberFormat="1" applyFont="1" applyBorder="1"/>
    <xf numFmtId="179" fontId="25" fillId="0" borderId="71" xfId="42" applyNumberFormat="1" applyFont="1" applyBorder="1"/>
    <xf numFmtId="179" fontId="25" fillId="2" borderId="7" xfId="42" quotePrefix="1" applyNumberFormat="1" applyFont="1" applyFill="1" applyBorder="1" applyAlignment="1">
      <alignment horizontal="right"/>
    </xf>
    <xf numFmtId="179" fontId="25" fillId="2" borderId="7" xfId="42" applyNumberFormat="1" applyFont="1" applyFill="1" applyBorder="1" applyAlignment="1">
      <alignment horizontal="right"/>
    </xf>
    <xf numFmtId="0" fontId="53" fillId="3" borderId="6" xfId="41" applyFont="1" applyFill="1" applyBorder="1"/>
    <xf numFmtId="179" fontId="29" fillId="0" borderId="195" xfId="42" applyNumberFormat="1" applyFont="1" applyBorder="1"/>
    <xf numFmtId="179" fontId="29" fillId="0" borderId="71" xfId="42" applyNumberFormat="1" applyFont="1" applyBorder="1"/>
    <xf numFmtId="179" fontId="29" fillId="0" borderId="71" xfId="42" applyNumberFormat="1" applyFont="1" applyBorder="1" applyAlignment="1">
      <alignment horizontal="right" indent="1"/>
    </xf>
    <xf numFmtId="179" fontId="29" fillId="2" borderId="71" xfId="42" applyNumberFormat="1" applyFont="1" applyFill="1" applyBorder="1" applyAlignment="1">
      <alignment horizontal="right" indent="1"/>
    </xf>
    <xf numFmtId="179" fontId="29" fillId="2" borderId="196" xfId="42" applyNumberFormat="1" applyFont="1" applyFill="1" applyBorder="1" applyAlignment="1">
      <alignment horizontal="right" indent="1"/>
    </xf>
    <xf numFmtId="179" fontId="29" fillId="2" borderId="7" xfId="42" applyNumberFormat="1" applyFont="1" applyFill="1" applyBorder="1" applyAlignment="1">
      <alignment horizontal="right" indent="1"/>
    </xf>
    <xf numFmtId="166" fontId="29" fillId="2" borderId="7" xfId="42" applyNumberFormat="1" applyFont="1" applyFill="1" applyBorder="1" applyAlignment="1">
      <alignment horizontal="right" indent="1"/>
    </xf>
    <xf numFmtId="0" fontId="7" fillId="3" borderId="197" xfId="41" applyFont="1" applyFill="1" applyBorder="1"/>
    <xf numFmtId="179" fontId="24" fillId="0" borderId="198" xfId="42" applyNumberFormat="1" applyFont="1" applyBorder="1"/>
    <xf numFmtId="179" fontId="24" fillId="0" borderId="199" xfId="42" applyNumberFormat="1" applyFont="1" applyBorder="1"/>
    <xf numFmtId="179" fontId="24" fillId="2" borderId="199" xfId="42" applyNumberFormat="1" applyFont="1" applyFill="1" applyBorder="1" applyAlignment="1">
      <alignment horizontal="right" indent="1"/>
    </xf>
    <xf numFmtId="179" fontId="24" fillId="2" borderId="200" xfId="42" applyNumberFormat="1" applyFont="1" applyFill="1" applyBorder="1" applyAlignment="1">
      <alignment horizontal="right" indent="1"/>
    </xf>
    <xf numFmtId="179" fontId="24" fillId="2" borderId="201" xfId="42" applyNumberFormat="1" applyFont="1" applyFill="1" applyBorder="1" applyAlignment="1">
      <alignment horizontal="right" indent="1"/>
    </xf>
    <xf numFmtId="166" fontId="24" fillId="2" borderId="201" xfId="42" applyNumberFormat="1" applyFont="1" applyFill="1" applyBorder="1" applyAlignment="1">
      <alignment horizontal="right" indent="1"/>
    </xf>
    <xf numFmtId="0" fontId="17" fillId="2" borderId="0" xfId="19" applyFont="1" applyFill="1" applyAlignment="1">
      <alignment horizontal="left" vertical="top"/>
    </xf>
    <xf numFmtId="0" fontId="17" fillId="2" borderId="0" xfId="41" applyFont="1" applyFill="1" applyAlignment="1">
      <alignment vertical="top"/>
    </xf>
    <xf numFmtId="0" fontId="17" fillId="2" borderId="0" xfId="41" applyFont="1" applyFill="1"/>
    <xf numFmtId="0" fontId="119" fillId="2" borderId="0" xfId="41" applyFont="1" applyFill="1"/>
    <xf numFmtId="179" fontId="119" fillId="2" borderId="0" xfId="41" applyNumberFormat="1" applyFont="1" applyFill="1"/>
    <xf numFmtId="0" fontId="3" fillId="2" borderId="0" xfId="19" applyFont="1" applyFill="1" applyBorder="1" applyAlignment="1">
      <alignment vertical="center"/>
    </xf>
    <xf numFmtId="0" fontId="26" fillId="0" borderId="0" xfId="19" applyFont="1" applyFill="1"/>
    <xf numFmtId="0" fontId="4" fillId="0" borderId="0" xfId="19" applyFont="1" applyFill="1" applyBorder="1"/>
    <xf numFmtId="0" fontId="4" fillId="2" borderId="0" xfId="19" applyFont="1" applyFill="1" applyBorder="1"/>
    <xf numFmtId="0" fontId="53" fillId="2" borderId="0" xfId="19" applyFont="1" applyFill="1" applyBorder="1" applyAlignment="1">
      <alignment horizontal="right"/>
    </xf>
    <xf numFmtId="0" fontId="4" fillId="3" borderId="56" xfId="19" applyFont="1" applyFill="1" applyBorder="1"/>
    <xf numFmtId="17" fontId="24" fillId="3" borderId="202" xfId="19" applyNumberFormat="1" applyFont="1" applyFill="1" applyBorder="1" applyAlignment="1">
      <alignment horizontal="center"/>
    </xf>
    <xf numFmtId="17" fontId="24" fillId="3" borderId="83" xfId="19" applyNumberFormat="1" applyFont="1" applyFill="1" applyBorder="1" applyAlignment="1">
      <alignment horizontal="center"/>
    </xf>
    <xf numFmtId="0" fontId="25" fillId="2" borderId="0" xfId="19" applyFont="1" applyFill="1"/>
    <xf numFmtId="0" fontId="4" fillId="3" borderId="61" xfId="19" applyFont="1" applyFill="1" applyBorder="1"/>
    <xf numFmtId="164" fontId="25" fillId="2" borderId="29" xfId="19" applyNumberFormat="1" applyFont="1" applyFill="1" applyBorder="1"/>
    <xf numFmtId="164" fontId="25" fillId="2" borderId="81" xfId="19" applyNumberFormat="1" applyFont="1" applyFill="1" applyBorder="1"/>
    <xf numFmtId="0" fontId="7" fillId="3" borderId="61" xfId="19" applyFont="1" applyFill="1" applyBorder="1"/>
    <xf numFmtId="164" fontId="24" fillId="2" borderId="29" xfId="19" applyNumberFormat="1" applyFont="1" applyFill="1" applyBorder="1"/>
    <xf numFmtId="164" fontId="24" fillId="2" borderId="81" xfId="19" applyNumberFormat="1" applyFont="1" applyFill="1" applyBorder="1"/>
    <xf numFmtId="179" fontId="25" fillId="2" borderId="81" xfId="19" applyNumberFormat="1" applyFont="1" applyFill="1" applyBorder="1"/>
    <xf numFmtId="0" fontId="7" fillId="3" borderId="63" xfId="19" applyFont="1" applyFill="1" applyBorder="1"/>
    <xf numFmtId="164" fontId="24" fillId="2" borderId="45" xfId="19" applyNumberFormat="1" applyFont="1" applyFill="1" applyBorder="1"/>
    <xf numFmtId="164" fontId="24" fillId="2" borderId="82" xfId="19" applyNumberFormat="1" applyFont="1" applyFill="1" applyBorder="1"/>
    <xf numFmtId="0" fontId="16" fillId="2" borderId="16" xfId="19" applyFont="1" applyFill="1" applyBorder="1" applyAlignment="1">
      <alignment horizontal="left" vertical="top"/>
    </xf>
    <xf numFmtId="0" fontId="116" fillId="2" borderId="0" xfId="19" applyFont="1" applyFill="1"/>
    <xf numFmtId="0" fontId="17" fillId="2" borderId="0" xfId="19" applyFont="1" applyFill="1" applyBorder="1" applyAlignment="1">
      <alignment horizontal="left" vertical="top"/>
    </xf>
    <xf numFmtId="0" fontId="53" fillId="2" borderId="0" xfId="19" applyFont="1" applyFill="1" applyAlignment="1">
      <alignment horizontal="left"/>
    </xf>
    <xf numFmtId="0" fontId="3" fillId="2" borderId="0" xfId="0" applyFont="1" applyFill="1" applyAlignment="1" applyProtection="1">
      <alignment horizontal="left"/>
      <protection locked="0"/>
    </xf>
    <xf numFmtId="0" fontId="26" fillId="2" borderId="0" xfId="0" applyFont="1" applyFill="1"/>
    <xf numFmtId="0" fontId="54" fillId="2" borderId="0" xfId="0" applyFont="1" applyFill="1" applyAlignment="1">
      <alignment horizontal="center"/>
    </xf>
    <xf numFmtId="0" fontId="17" fillId="2" borderId="0" xfId="0" applyFont="1" applyFill="1" applyAlignment="1">
      <alignment horizontal="right"/>
    </xf>
    <xf numFmtId="0" fontId="28" fillId="2" borderId="0" xfId="0" applyFont="1" applyFill="1" applyAlignment="1">
      <alignment vertical="top"/>
    </xf>
    <xf numFmtId="0" fontId="7" fillId="2" borderId="0" xfId="1" applyFont="1" applyFill="1" applyAlignment="1">
      <alignment horizontal="center" vertical="center"/>
    </xf>
    <xf numFmtId="3" fontId="7" fillId="3" borderId="6" xfId="0" applyNumberFormat="1" applyFont="1" applyFill="1" applyBorder="1"/>
    <xf numFmtId="179" fontId="25" fillId="2" borderId="7" xfId="25" applyNumberFormat="1" applyFont="1" applyFill="1" applyBorder="1"/>
    <xf numFmtId="166" fontId="24" fillId="2" borderId="9" xfId="25" applyNumberFormat="1" applyFont="1" applyFill="1" applyBorder="1"/>
    <xf numFmtId="4" fontId="28" fillId="2" borderId="0" xfId="0" applyNumberFormat="1" applyFont="1" applyFill="1"/>
    <xf numFmtId="3" fontId="7" fillId="3" borderId="6" xfId="0" applyNumberFormat="1" applyFont="1" applyFill="1" applyBorder="1" applyAlignment="1">
      <alignment wrapText="1"/>
    </xf>
    <xf numFmtId="3" fontId="7" fillId="3" borderId="203" xfId="0" applyNumberFormat="1" applyFont="1" applyFill="1" applyBorder="1" applyAlignment="1">
      <alignment horizontal="left"/>
    </xf>
    <xf numFmtId="166" fontId="24" fillId="2" borderId="204" xfId="25" applyNumberFormat="1" applyFont="1" applyFill="1" applyBorder="1"/>
    <xf numFmtId="166" fontId="24" fillId="2" borderId="205" xfId="25" applyNumberFormat="1" applyFont="1" applyFill="1" applyBorder="1"/>
    <xf numFmtId="0" fontId="4" fillId="2" borderId="0" xfId="0" applyFont="1" applyFill="1"/>
    <xf numFmtId="3" fontId="17" fillId="2" borderId="0" xfId="0" applyNumberFormat="1" applyFont="1" applyFill="1"/>
    <xf numFmtId="43" fontId="17" fillId="2" borderId="0" xfId="0" applyNumberFormat="1" applyFont="1" applyFill="1"/>
    <xf numFmtId="179" fontId="17" fillId="2" borderId="0" xfId="25" applyNumberFormat="1" applyFont="1" applyFill="1"/>
    <xf numFmtId="164" fontId="71" fillId="2" borderId="0" xfId="25" applyNumberFormat="1" applyFont="1" applyFill="1"/>
    <xf numFmtId="0" fontId="3" fillId="2" borderId="0" xfId="43" applyFont="1" applyFill="1" applyAlignment="1">
      <alignment horizontal="left" vertical="center"/>
    </xf>
    <xf numFmtId="0" fontId="3" fillId="2" borderId="0" xfId="43" applyFont="1" applyFill="1" applyAlignment="1">
      <alignment horizontal="center" vertical="center"/>
    </xf>
    <xf numFmtId="0" fontId="26" fillId="2" borderId="0" xfId="43" applyFont="1" applyFill="1" applyAlignment="1">
      <alignment horizontal="center" vertical="center"/>
    </xf>
    <xf numFmtId="0" fontId="26" fillId="2" borderId="0" xfId="39" applyFont="1" applyFill="1" applyAlignment="1">
      <alignment horizontal="center" vertical="center"/>
    </xf>
    <xf numFmtId="0" fontId="3" fillId="2" borderId="118" xfId="43" applyFont="1" applyFill="1" applyBorder="1" applyAlignment="1">
      <alignment horizontal="center" vertical="center"/>
    </xf>
    <xf numFmtId="0" fontId="45" fillId="2" borderId="0" xfId="43" applyFont="1" applyFill="1" applyBorder="1" applyAlignment="1">
      <alignment horizontal="center" vertical="center"/>
    </xf>
    <xf numFmtId="0" fontId="45" fillId="2" borderId="0" xfId="43" applyFont="1" applyFill="1" applyAlignment="1">
      <alignment horizontal="center" vertical="center"/>
    </xf>
    <xf numFmtId="0" fontId="45" fillId="2" borderId="0" xfId="43" applyFont="1" applyFill="1" applyAlignment="1">
      <alignment horizontal="right" vertical="center"/>
    </xf>
    <xf numFmtId="0" fontId="26" fillId="2" borderId="0" xfId="44" applyFont="1" applyFill="1" applyAlignment="1">
      <alignment horizontal="center" vertical="center"/>
    </xf>
    <xf numFmtId="0" fontId="7" fillId="6" borderId="126" xfId="43" applyFont="1" applyFill="1" applyBorder="1" applyAlignment="1">
      <alignment horizontal="center" vertical="center"/>
    </xf>
    <xf numFmtId="0" fontId="4" fillId="6" borderId="123" xfId="43" applyFont="1" applyFill="1" applyBorder="1" applyAlignment="1">
      <alignment horizontal="center" vertical="center"/>
    </xf>
    <xf numFmtId="0" fontId="7" fillId="6" borderId="115" xfId="43" applyFont="1" applyFill="1" applyBorder="1" applyAlignment="1">
      <alignment horizontal="center" vertical="center"/>
    </xf>
    <xf numFmtId="15" fontId="7" fillId="6" borderId="126" xfId="43" applyNumberFormat="1" applyFont="1" applyFill="1" applyBorder="1" applyAlignment="1">
      <alignment horizontal="center" vertical="center"/>
    </xf>
    <xf numFmtId="17" fontId="7" fillId="6" borderId="126" xfId="43" applyNumberFormat="1" applyFont="1" applyFill="1" applyBorder="1" applyAlignment="1">
      <alignment horizontal="center" vertical="center"/>
    </xf>
    <xf numFmtId="0" fontId="4" fillId="6" borderId="206" xfId="43" applyFont="1" applyFill="1" applyBorder="1" applyAlignment="1">
      <alignment horizontal="center" vertical="center"/>
    </xf>
    <xf numFmtId="0" fontId="7" fillId="6" borderId="0" xfId="43" applyFont="1" applyFill="1" applyAlignment="1">
      <alignment horizontal="center" vertical="center"/>
    </xf>
    <xf numFmtId="15" fontId="3" fillId="2" borderId="136" xfId="43" applyNumberFormat="1" applyFont="1" applyFill="1" applyBorder="1" applyAlignment="1">
      <alignment horizontal="center" vertical="center"/>
    </xf>
    <xf numFmtId="3" fontId="26" fillId="2" borderId="30" xfId="43" applyNumberFormat="1" applyFont="1" applyFill="1" applyBorder="1" applyAlignment="1">
      <alignment horizontal="center" vertical="center"/>
    </xf>
    <xf numFmtId="3" fontId="26" fillId="2" borderId="136" xfId="43" applyNumberFormat="1" applyFont="1" applyFill="1" applyBorder="1" applyAlignment="1">
      <alignment horizontal="center" vertical="center"/>
    </xf>
    <xf numFmtId="182" fontId="7" fillId="6" borderId="68" xfId="43" applyNumberFormat="1" applyFont="1" applyFill="1" applyBorder="1" applyAlignment="1">
      <alignment horizontal="center" vertical="center"/>
    </xf>
    <xf numFmtId="1" fontId="7" fillId="6" borderId="0" xfId="43" applyNumberFormat="1" applyFont="1" applyFill="1" applyAlignment="1">
      <alignment horizontal="left" vertical="center"/>
    </xf>
    <xf numFmtId="179" fontId="25" fillId="2" borderId="7" xfId="43" applyNumberFormat="1" applyFont="1" applyFill="1" applyBorder="1" applyAlignment="1">
      <alignment horizontal="center" vertical="center"/>
    </xf>
    <xf numFmtId="179" fontId="25" fillId="2" borderId="30" xfId="43" applyNumberFormat="1" applyFont="1" applyFill="1" applyBorder="1" applyAlignment="1">
      <alignment horizontal="center" vertical="center"/>
    </xf>
    <xf numFmtId="183" fontId="7" fillId="6" borderId="0" xfId="43" applyNumberFormat="1" applyFont="1" applyFill="1" applyAlignment="1">
      <alignment horizontal="left" vertical="center"/>
    </xf>
    <xf numFmtId="179" fontId="25" fillId="2" borderId="30" xfId="25" applyNumberFormat="1" applyFont="1" applyFill="1" applyBorder="1" applyAlignment="1">
      <alignment horizontal="center" vertical="center"/>
    </xf>
    <xf numFmtId="182" fontId="7" fillId="6" borderId="207" xfId="43" applyNumberFormat="1" applyFont="1" applyFill="1" applyBorder="1" applyAlignment="1">
      <alignment horizontal="center" vertical="center"/>
    </xf>
    <xf numFmtId="1" fontId="4" fillId="6" borderId="118" xfId="43" applyNumberFormat="1" applyFont="1" applyFill="1" applyBorder="1" applyAlignment="1">
      <alignment horizontal="center" vertical="center"/>
    </xf>
    <xf numFmtId="3" fontId="26" fillId="2" borderId="114" xfId="43" applyNumberFormat="1" applyFont="1" applyFill="1" applyBorder="1" applyAlignment="1">
      <alignment horizontal="center" vertical="center"/>
    </xf>
    <xf numFmtId="3" fontId="26" fillId="2" borderId="115" xfId="43" applyNumberFormat="1" applyFont="1" applyFill="1" applyBorder="1" applyAlignment="1">
      <alignment horizontal="center" vertical="center"/>
    </xf>
    <xf numFmtId="0" fontId="17" fillId="2" borderId="0" xfId="43" applyFont="1" applyFill="1" applyBorder="1" applyAlignment="1">
      <alignment horizontal="left"/>
    </xf>
    <xf numFmtId="0" fontId="17" fillId="2" borderId="0" xfId="43" applyFont="1" applyFill="1" applyAlignment="1">
      <alignment horizontal="center"/>
    </xf>
    <xf numFmtId="0" fontId="28" fillId="2" borderId="0" xfId="39" applyFont="1" applyFill="1" applyAlignment="1">
      <alignment horizontal="center"/>
    </xf>
    <xf numFmtId="0" fontId="17" fillId="2" borderId="0" xfId="43" applyFont="1" applyFill="1" applyAlignment="1">
      <alignment horizontal="left"/>
    </xf>
    <xf numFmtId="0" fontId="28" fillId="2" borderId="0" xfId="43" applyFont="1" applyFill="1" applyAlignment="1">
      <alignment horizontal="center"/>
    </xf>
    <xf numFmtId="0" fontId="26" fillId="2" borderId="118" xfId="43" applyFont="1" applyFill="1" applyBorder="1" applyAlignment="1">
      <alignment horizontal="center" vertical="center"/>
    </xf>
    <xf numFmtId="0" fontId="45" fillId="2" borderId="118" xfId="43" applyFont="1" applyFill="1" applyBorder="1" applyAlignment="1">
      <alignment horizontal="right" vertical="center"/>
    </xf>
    <xf numFmtId="0" fontId="4" fillId="6" borderId="27" xfId="43" applyFont="1" applyFill="1" applyBorder="1" applyAlignment="1">
      <alignment horizontal="center" vertical="center" wrapText="1"/>
    </xf>
    <xf numFmtId="0" fontId="4" fillId="6" borderId="26" xfId="43" applyFont="1" applyFill="1" applyBorder="1" applyAlignment="1">
      <alignment horizontal="center" vertical="center" wrapText="1"/>
    </xf>
    <xf numFmtId="0" fontId="26" fillId="2" borderId="136" xfId="43" applyFont="1" applyFill="1" applyBorder="1" applyAlignment="1">
      <alignment horizontal="center" vertical="center"/>
    </xf>
    <xf numFmtId="182" fontId="7" fillId="6" borderId="8" xfId="43" applyNumberFormat="1" applyFont="1" applyFill="1" applyBorder="1" applyAlignment="1">
      <alignment horizontal="center" vertical="center"/>
    </xf>
    <xf numFmtId="0" fontId="7" fillId="6" borderId="30" xfId="43" applyFont="1" applyFill="1" applyBorder="1" applyAlignment="1">
      <alignment horizontal="left" vertical="center"/>
    </xf>
    <xf numFmtId="179" fontId="24" fillId="2" borderId="7" xfId="25" applyNumberFormat="1" applyFont="1" applyFill="1" applyBorder="1" applyAlignment="1">
      <alignment horizontal="center" vertical="center"/>
    </xf>
    <xf numFmtId="0" fontId="4" fillId="6" borderId="8" xfId="43" applyFont="1" applyFill="1" applyBorder="1" applyAlignment="1">
      <alignment horizontal="center" vertical="center"/>
    </xf>
    <xf numFmtId="179" fontId="25" fillId="2" borderId="7" xfId="25" applyNumberFormat="1" applyFont="1" applyFill="1" applyBorder="1" applyAlignment="1">
      <alignment horizontal="center" vertical="center"/>
    </xf>
    <xf numFmtId="0" fontId="7" fillId="6" borderId="30" xfId="43" quotePrefix="1" applyFont="1" applyFill="1" applyBorder="1" applyAlignment="1">
      <alignment horizontal="left" vertical="center"/>
    </xf>
    <xf numFmtId="179" fontId="25" fillId="2" borderId="7" xfId="25" applyNumberFormat="1" applyFont="1" applyFill="1" applyBorder="1" applyAlignment="1">
      <alignment vertical="center"/>
    </xf>
    <xf numFmtId="166" fontId="25" fillId="2" borderId="7" xfId="25" applyNumberFormat="1" applyFont="1" applyFill="1" applyBorder="1" applyAlignment="1">
      <alignment vertical="center"/>
    </xf>
    <xf numFmtId="179" fontId="24" fillId="2" borderId="30" xfId="25" applyNumberFormat="1" applyFont="1" applyFill="1" applyBorder="1" applyAlignment="1">
      <alignment horizontal="center" vertical="center"/>
    </xf>
    <xf numFmtId="0" fontId="26" fillId="2" borderId="114" xfId="43" applyFont="1" applyFill="1" applyBorder="1" applyAlignment="1">
      <alignment horizontal="center" vertical="center"/>
    </xf>
    <xf numFmtId="0" fontId="26" fillId="2" borderId="115" xfId="43" applyFont="1" applyFill="1" applyBorder="1" applyAlignment="1">
      <alignment horizontal="center" vertical="center"/>
    </xf>
    <xf numFmtId="0" fontId="45" fillId="2" borderId="118" xfId="43" applyFont="1" applyFill="1" applyBorder="1" applyAlignment="1">
      <alignment horizontal="center" vertical="center"/>
    </xf>
    <xf numFmtId="0" fontId="4" fillId="6" borderId="23" xfId="43" applyFont="1" applyFill="1" applyBorder="1" applyAlignment="1">
      <alignment horizontal="center" vertical="center"/>
    </xf>
    <xf numFmtId="0" fontId="4" fillId="6" borderId="21" xfId="43" applyFont="1" applyFill="1" applyBorder="1" applyAlignment="1">
      <alignment horizontal="center" vertical="center"/>
    </xf>
    <xf numFmtId="0" fontId="7" fillId="6" borderId="0" xfId="43" applyFont="1" applyFill="1" applyAlignment="1">
      <alignment horizontal="left" vertical="center"/>
    </xf>
    <xf numFmtId="0" fontId="26" fillId="2" borderId="7" xfId="43" applyFont="1" applyFill="1" applyBorder="1" applyAlignment="1">
      <alignment horizontal="center" vertical="center"/>
    </xf>
    <xf numFmtId="0" fontId="7" fillId="6" borderId="0" xfId="43" quotePrefix="1" applyFont="1" applyFill="1" applyAlignment="1">
      <alignment horizontal="left" vertical="center"/>
    </xf>
    <xf numFmtId="2" fontId="25" fillId="2" borderId="7" xfId="43" applyNumberFormat="1" applyFont="1" applyFill="1" applyBorder="1" applyAlignment="1">
      <alignment horizontal="center" vertical="center"/>
    </xf>
    <xf numFmtId="3" fontId="26" fillId="2" borderId="0" xfId="39" applyNumberFormat="1" applyFont="1" applyFill="1" applyAlignment="1">
      <alignment horizontal="center" vertical="center"/>
    </xf>
    <xf numFmtId="0" fontId="4" fillId="6" borderId="115" xfId="43" applyFont="1" applyFill="1" applyBorder="1" applyAlignment="1">
      <alignment horizontal="center" vertical="center"/>
    </xf>
    <xf numFmtId="0" fontId="121" fillId="2" borderId="0" xfId="39" applyFont="1" applyFill="1" applyAlignment="1">
      <alignment horizontal="center" vertical="center"/>
    </xf>
    <xf numFmtId="0" fontId="121" fillId="2" borderId="0" xfId="39" applyFont="1" applyFill="1" applyBorder="1" applyAlignment="1">
      <alignment horizontal="center" vertical="center"/>
    </xf>
    <xf numFmtId="0" fontId="45" fillId="2" borderId="0" xfId="43" applyFont="1" applyFill="1" applyBorder="1" applyAlignment="1">
      <alignment horizontal="right" vertical="center"/>
    </xf>
    <xf numFmtId="0" fontId="26" fillId="6" borderId="8" xfId="43" applyFont="1" applyFill="1" applyBorder="1" applyAlignment="1">
      <alignment horizontal="center" vertical="center"/>
    </xf>
    <xf numFmtId="0" fontId="3" fillId="6" borderId="0" xfId="43" applyFont="1" applyFill="1" applyBorder="1" applyAlignment="1">
      <alignment horizontal="center" vertical="center"/>
    </xf>
    <xf numFmtId="175" fontId="7" fillId="6" borderId="126" xfId="43" applyNumberFormat="1" applyFont="1" applyFill="1" applyBorder="1" applyAlignment="1">
      <alignment horizontal="center" vertical="center"/>
    </xf>
    <xf numFmtId="175" fontId="3" fillId="10" borderId="0" xfId="43" applyNumberFormat="1" applyFont="1" applyFill="1" applyBorder="1" applyAlignment="1">
      <alignment horizontal="center" vertical="center"/>
    </xf>
    <xf numFmtId="0" fontId="26" fillId="6" borderId="27" xfId="43" applyFont="1" applyFill="1" applyBorder="1" applyAlignment="1">
      <alignment horizontal="center" vertical="center"/>
    </xf>
    <xf numFmtId="0" fontId="3" fillId="6" borderId="26" xfId="43" applyFont="1" applyFill="1" applyBorder="1" applyAlignment="1">
      <alignment horizontal="center" vertical="center"/>
    </xf>
    <xf numFmtId="3" fontId="25" fillId="2" borderId="30" xfId="43" applyNumberFormat="1" applyFont="1" applyFill="1" applyBorder="1" applyAlignment="1">
      <alignment horizontal="center" vertical="center"/>
    </xf>
    <xf numFmtId="3" fontId="26" fillId="2" borderId="0" xfId="43" applyNumberFormat="1" applyFont="1" applyFill="1" applyBorder="1" applyAlignment="1">
      <alignment horizontal="center" vertical="center"/>
    </xf>
    <xf numFmtId="1" fontId="7" fillId="6" borderId="30" xfId="43" applyNumberFormat="1" applyFont="1" applyFill="1" applyBorder="1" applyAlignment="1">
      <alignment horizontal="left" vertical="center"/>
    </xf>
    <xf numFmtId="179" fontId="26" fillId="2" borderId="0" xfId="43" applyNumberFormat="1" applyFont="1" applyFill="1" applyBorder="1" applyAlignment="1">
      <alignment horizontal="center" vertical="center"/>
    </xf>
    <xf numFmtId="183" fontId="7" fillId="6" borderId="30" xfId="43" applyNumberFormat="1" applyFont="1" applyFill="1" applyBorder="1" applyAlignment="1">
      <alignment horizontal="left" vertical="center"/>
    </xf>
    <xf numFmtId="182" fontId="3" fillId="6" borderId="123" xfId="43" applyNumberFormat="1" applyFont="1" applyFill="1" applyBorder="1" applyAlignment="1">
      <alignment horizontal="center" vertical="center"/>
    </xf>
    <xf numFmtId="1" fontId="26" fillId="6" borderId="115" xfId="43" applyNumberFormat="1" applyFont="1" applyFill="1" applyBorder="1" applyAlignment="1">
      <alignment horizontal="center" vertical="center"/>
    </xf>
    <xf numFmtId="0" fontId="121" fillId="2" borderId="0" xfId="39" applyFont="1" applyFill="1" applyAlignment="1">
      <alignment horizontal="center"/>
    </xf>
    <xf numFmtId="0" fontId="4" fillId="6" borderId="0" xfId="43" applyFont="1" applyFill="1" applyBorder="1" applyAlignment="1">
      <alignment horizontal="center" vertical="center"/>
    </xf>
    <xf numFmtId="0" fontId="25" fillId="2" borderId="136" xfId="43" applyFont="1" applyFill="1" applyBorder="1" applyAlignment="1">
      <alignment horizontal="center" vertical="center"/>
    </xf>
    <xf numFmtId="0" fontId="25" fillId="2" borderId="30" xfId="43" applyFont="1" applyFill="1" applyBorder="1" applyAlignment="1">
      <alignment horizontal="center" vertical="center"/>
    </xf>
    <xf numFmtId="166" fontId="25" fillId="2" borderId="136" xfId="43" applyNumberFormat="1" applyFont="1" applyFill="1" applyBorder="1" applyAlignment="1">
      <alignment horizontal="center" vertical="center"/>
    </xf>
    <xf numFmtId="166" fontId="25" fillId="2" borderId="30" xfId="43" applyNumberFormat="1" applyFont="1" applyFill="1" applyBorder="1" applyAlignment="1">
      <alignment horizontal="center" vertical="center"/>
    </xf>
    <xf numFmtId="0" fontId="7" fillId="6" borderId="0" xfId="43" applyFont="1" applyFill="1" applyBorder="1" applyAlignment="1">
      <alignment horizontal="left" vertical="center"/>
    </xf>
    <xf numFmtId="166" fontId="24" fillId="2" borderId="7" xfId="43" applyNumberFormat="1" applyFont="1" applyFill="1" applyBorder="1" applyAlignment="1">
      <alignment horizontal="center" vertical="center"/>
    </xf>
    <xf numFmtId="166" fontId="24" fillId="2" borderId="30" xfId="43" applyNumberFormat="1" applyFont="1" applyFill="1" applyBorder="1" applyAlignment="1">
      <alignment horizontal="center" vertical="center"/>
    </xf>
    <xf numFmtId="0" fontId="25" fillId="2" borderId="7" xfId="43" applyFont="1" applyFill="1" applyBorder="1" applyAlignment="1">
      <alignment horizontal="center" vertical="center"/>
    </xf>
    <xf numFmtId="166" fontId="25" fillId="2" borderId="7" xfId="43" applyNumberFormat="1" applyFont="1" applyFill="1" applyBorder="1" applyAlignment="1">
      <alignment horizontal="center" vertical="center"/>
    </xf>
    <xf numFmtId="0" fontId="7" fillId="6" borderId="118" xfId="43" applyFont="1" applyFill="1" applyBorder="1" applyAlignment="1">
      <alignment horizontal="center" vertical="center"/>
    </xf>
    <xf numFmtId="0" fontId="45" fillId="2" borderId="0" xfId="43" applyFont="1" applyFill="1" applyAlignment="1">
      <alignment horizontal="center"/>
    </xf>
    <xf numFmtId="0" fontId="122" fillId="2" borderId="0" xfId="39" applyFont="1" applyFill="1" applyAlignment="1">
      <alignment horizontal="center"/>
    </xf>
    <xf numFmtId="0" fontId="3" fillId="2" borderId="0" xfId="45" applyFont="1" applyFill="1" applyAlignment="1">
      <alignment horizontal="left" vertical="center"/>
    </xf>
    <xf numFmtId="0" fontId="3" fillId="2" borderId="0" xfId="45" applyFont="1" applyFill="1" applyAlignment="1">
      <alignment horizontal="center" vertical="center"/>
    </xf>
    <xf numFmtId="0" fontId="26" fillId="2" borderId="0" xfId="45" applyFont="1" applyFill="1" applyAlignment="1">
      <alignment horizontal="center" vertical="center"/>
    </xf>
    <xf numFmtId="0" fontId="26" fillId="2" borderId="118" xfId="45" applyFont="1" applyFill="1" applyBorder="1" applyAlignment="1">
      <alignment horizontal="center" vertical="center"/>
    </xf>
    <xf numFmtId="0" fontId="3" fillId="2" borderId="118" xfId="45" applyFont="1" applyFill="1" applyBorder="1" applyAlignment="1">
      <alignment horizontal="center" vertical="center"/>
    </xf>
    <xf numFmtId="0" fontId="45" fillId="2" borderId="0" xfId="45" applyFont="1" applyFill="1" applyAlignment="1">
      <alignment horizontal="center" vertical="center"/>
    </xf>
    <xf numFmtId="0" fontId="7" fillId="6" borderId="27" xfId="45" applyFont="1" applyFill="1" applyBorder="1" applyAlignment="1">
      <alignment horizontal="center" vertical="center"/>
    </xf>
    <xf numFmtId="0" fontId="7" fillId="6" borderId="28" xfId="45" applyFont="1" applyFill="1" applyBorder="1" applyAlignment="1">
      <alignment horizontal="center" vertical="center"/>
    </xf>
    <xf numFmtId="0" fontId="26" fillId="2" borderId="8" xfId="45" applyFont="1" applyFill="1" applyBorder="1" applyAlignment="1">
      <alignment horizontal="center" vertical="center"/>
    </xf>
    <xf numFmtId="0" fontId="7" fillId="6" borderId="123" xfId="45" applyFont="1" applyFill="1" applyBorder="1" applyAlignment="1">
      <alignment horizontal="center" vertical="center"/>
    </xf>
    <xf numFmtId="0" fontId="7" fillId="6" borderId="115" xfId="45" applyFont="1" applyFill="1" applyBorder="1" applyAlignment="1">
      <alignment horizontal="center" vertical="center"/>
    </xf>
    <xf numFmtId="15" fontId="7" fillId="6" borderId="114" xfId="43" applyNumberFormat="1" applyFont="1" applyFill="1" applyBorder="1" applyAlignment="1">
      <alignment horizontal="center" vertical="center"/>
    </xf>
    <xf numFmtId="15" fontId="7" fillId="6" borderId="115" xfId="43" applyNumberFormat="1" applyFont="1" applyFill="1" applyBorder="1" applyAlignment="1">
      <alignment horizontal="center" vertical="center"/>
    </xf>
    <xf numFmtId="182" fontId="7" fillId="6" borderId="27" xfId="45" applyNumberFormat="1" applyFont="1" applyFill="1" applyBorder="1" applyAlignment="1">
      <alignment horizontal="center" vertical="center"/>
    </xf>
    <xf numFmtId="0" fontId="7" fillId="6" borderId="28" xfId="45" applyFont="1" applyFill="1" applyBorder="1" applyAlignment="1">
      <alignment horizontal="left" vertical="center"/>
    </xf>
    <xf numFmtId="15" fontId="24" fillId="2" borderId="136" xfId="45" applyNumberFormat="1" applyFont="1" applyFill="1" applyBorder="1" applyAlignment="1">
      <alignment horizontal="center" vertical="center"/>
    </xf>
    <xf numFmtId="15" fontId="24" fillId="2" borderId="26" xfId="45" applyNumberFormat="1" applyFont="1" applyFill="1" applyBorder="1" applyAlignment="1">
      <alignment horizontal="center" vertical="center"/>
    </xf>
    <xf numFmtId="182" fontId="7" fillId="18" borderId="8" xfId="45" applyNumberFormat="1" applyFont="1" applyFill="1" applyBorder="1" applyAlignment="1">
      <alignment horizontal="center" vertical="center"/>
    </xf>
    <xf numFmtId="0" fontId="7" fillId="6" borderId="0" xfId="45" applyFont="1" applyFill="1" applyAlignment="1">
      <alignment horizontal="left" vertical="center"/>
    </xf>
    <xf numFmtId="2" fontId="25" fillId="2" borderId="7" xfId="45" applyNumberFormat="1" applyFont="1" applyFill="1" applyBorder="1" applyAlignment="1">
      <alignment horizontal="center" vertical="center"/>
    </xf>
    <xf numFmtId="0" fontId="7" fillId="6" borderId="30" xfId="45" applyFont="1" applyFill="1" applyBorder="1" applyAlignment="1">
      <alignment horizontal="left" vertical="center"/>
    </xf>
    <xf numFmtId="2" fontId="25" fillId="2" borderId="30" xfId="45" applyNumberFormat="1" applyFont="1" applyFill="1" applyBorder="1" applyAlignment="1">
      <alignment horizontal="center" vertical="center"/>
    </xf>
    <xf numFmtId="0" fontId="7" fillId="6" borderId="118" xfId="45" applyFont="1" applyFill="1" applyBorder="1" applyAlignment="1">
      <alignment horizontal="center" vertical="center"/>
    </xf>
    <xf numFmtId="3" fontId="26" fillId="2" borderId="114" xfId="45" applyNumberFormat="1" applyFont="1" applyFill="1" applyBorder="1" applyAlignment="1">
      <alignment horizontal="center" vertical="center"/>
    </xf>
    <xf numFmtId="3" fontId="26" fillId="2" borderId="115" xfId="45" applyNumberFormat="1" applyFont="1" applyFill="1" applyBorder="1" applyAlignment="1">
      <alignment horizontal="center" vertical="center"/>
    </xf>
    <xf numFmtId="0" fontId="26" fillId="2" borderId="0" xfId="43" applyFont="1" applyFill="1" applyAlignment="1">
      <alignment horizontal="center"/>
    </xf>
    <xf numFmtId="0" fontId="26" fillId="2" borderId="0" xfId="45" applyFont="1" applyFill="1" applyAlignment="1">
      <alignment horizontal="center"/>
    </xf>
    <xf numFmtId="0" fontId="17" fillId="2" borderId="0" xfId="45" applyFont="1" applyFill="1" applyAlignment="1">
      <alignment horizontal="left"/>
    </xf>
    <xf numFmtId="0" fontId="45" fillId="2" borderId="0" xfId="45" applyFont="1" applyFill="1" applyAlignment="1">
      <alignment horizontal="center"/>
    </xf>
    <xf numFmtId="166" fontId="26" fillId="2" borderId="0" xfId="45" applyNumberFormat="1" applyFont="1" applyFill="1" applyAlignment="1">
      <alignment horizontal="center" vertical="center"/>
    </xf>
    <xf numFmtId="0" fontId="3" fillId="2" borderId="0" xfId="45" applyFont="1" applyFill="1" applyBorder="1" applyAlignment="1">
      <alignment horizontal="left" vertical="center"/>
    </xf>
    <xf numFmtId="0" fontId="3" fillId="2" borderId="0" xfId="45" applyFont="1" applyFill="1" applyBorder="1" applyAlignment="1">
      <alignment horizontal="center" vertical="center"/>
    </xf>
    <xf numFmtId="0" fontId="3" fillId="2" borderId="0" xfId="45" applyFont="1" applyFill="1" applyBorder="1" applyAlignment="1">
      <alignment horizontal="center" vertical="center" wrapText="1"/>
    </xf>
    <xf numFmtId="0" fontId="3" fillId="2" borderId="0" xfId="45" applyFont="1" applyFill="1" applyAlignment="1">
      <alignment horizontal="center" vertical="center" wrapText="1"/>
    </xf>
    <xf numFmtId="184" fontId="3" fillId="2" borderId="0" xfId="45" applyNumberFormat="1" applyFont="1" applyFill="1" applyAlignment="1">
      <alignment horizontal="center" vertical="center" wrapText="1"/>
    </xf>
    <xf numFmtId="0" fontId="7" fillId="3" borderId="27" xfId="45" applyFont="1" applyFill="1" applyBorder="1" applyAlignment="1">
      <alignment horizontal="center" vertical="center"/>
    </xf>
    <xf numFmtId="0" fontId="7" fillId="3" borderId="26" xfId="45" applyFont="1" applyFill="1" applyBorder="1" applyAlignment="1">
      <alignment horizontal="center" vertical="center"/>
    </xf>
    <xf numFmtId="15" fontId="7" fillId="6" borderId="114" xfId="45" quotePrefix="1" applyNumberFormat="1" applyFont="1" applyFill="1" applyBorder="1" applyAlignment="1">
      <alignment horizontal="center" vertical="center" wrapText="1"/>
    </xf>
    <xf numFmtId="15" fontId="7" fillId="6" borderId="114" xfId="45" applyNumberFormat="1" applyFont="1" applyFill="1" applyBorder="1" applyAlignment="1">
      <alignment horizontal="center" vertical="center" wrapText="1"/>
    </xf>
    <xf numFmtId="185" fontId="7" fillId="6" borderId="114" xfId="45" quotePrefix="1" applyNumberFormat="1" applyFont="1" applyFill="1" applyBorder="1" applyAlignment="1">
      <alignment horizontal="center" vertical="center" wrapText="1"/>
    </xf>
    <xf numFmtId="15" fontId="7" fillId="6" borderId="115" xfId="45" applyNumberFormat="1" applyFont="1" applyFill="1" applyBorder="1" applyAlignment="1">
      <alignment horizontal="center" vertical="center" wrapText="1"/>
    </xf>
    <xf numFmtId="0" fontId="7" fillId="6" borderId="26" xfId="45" applyFont="1" applyFill="1" applyBorder="1" applyAlignment="1">
      <alignment horizontal="left" vertical="center"/>
    </xf>
    <xf numFmtId="166" fontId="25" fillId="2" borderId="7" xfId="46" applyNumberFormat="1" applyFont="1" applyFill="1" applyBorder="1" applyAlignment="1">
      <alignment horizontal="center" vertical="center" wrapText="1"/>
    </xf>
    <xf numFmtId="166" fontId="25" fillId="2" borderId="30" xfId="46" applyNumberFormat="1" applyFont="1" applyFill="1" applyBorder="1" applyAlignment="1">
      <alignment horizontal="center" vertical="center" wrapText="1"/>
    </xf>
    <xf numFmtId="2" fontId="25" fillId="2" borderId="7" xfId="46" applyNumberFormat="1" applyFont="1" applyFill="1" applyBorder="1" applyAlignment="1">
      <alignment horizontal="center" vertical="center" wrapText="1"/>
    </xf>
    <xf numFmtId="2" fontId="25" fillId="2" borderId="30" xfId="46" applyNumberFormat="1" applyFont="1" applyFill="1" applyBorder="1" applyAlignment="1">
      <alignment horizontal="center" vertical="center" wrapText="1"/>
    </xf>
    <xf numFmtId="177" fontId="25" fillId="2" borderId="7" xfId="46" applyNumberFormat="1" applyFont="1" applyFill="1" applyBorder="1" applyAlignment="1">
      <alignment horizontal="center" vertical="center" wrapText="1"/>
    </xf>
    <xf numFmtId="177" fontId="25" fillId="2" borderId="30" xfId="46" applyNumberFormat="1" applyFont="1" applyFill="1" applyBorder="1" applyAlignment="1">
      <alignment horizontal="center" vertical="center" wrapText="1"/>
    </xf>
    <xf numFmtId="0" fontId="4" fillId="6" borderId="208" xfId="45" applyFont="1" applyFill="1" applyBorder="1" applyAlignment="1">
      <alignment horizontal="center" vertical="center"/>
    </xf>
    <xf numFmtId="38" fontId="26" fillId="2" borderId="114" xfId="45" applyNumberFormat="1" applyFont="1" applyFill="1" applyBorder="1" applyAlignment="1">
      <alignment horizontal="center" vertical="center" wrapText="1"/>
    </xf>
    <xf numFmtId="38" fontId="26" fillId="2" borderId="115" xfId="45" applyNumberFormat="1" applyFont="1" applyFill="1" applyBorder="1" applyAlignment="1">
      <alignment horizontal="center" vertical="center" wrapText="1"/>
    </xf>
    <xf numFmtId="0" fontId="17" fillId="2" borderId="0" xfId="38" applyFont="1" applyFill="1" applyAlignment="1">
      <alignment horizontal="left"/>
    </xf>
    <xf numFmtId="38" fontId="26" fillId="2" borderId="0" xfId="45" applyNumberFormat="1" applyFont="1" applyFill="1" applyBorder="1" applyAlignment="1">
      <alignment horizontal="center" wrapText="1"/>
    </xf>
    <xf numFmtId="0" fontId="121" fillId="0" borderId="0" xfId="39" applyFont="1" applyAlignment="1">
      <alignment horizontal="center" vertical="center"/>
    </xf>
    <xf numFmtId="0" fontId="3" fillId="2" borderId="0" xfId="43" applyFont="1" applyFill="1" applyAlignment="1">
      <alignment horizontal="center" vertical="center" wrapText="1"/>
    </xf>
    <xf numFmtId="0" fontId="26" fillId="18" borderId="1" xfId="43" applyFont="1" applyFill="1" applyBorder="1" applyAlignment="1">
      <alignment horizontal="center" vertical="center"/>
    </xf>
    <xf numFmtId="0" fontId="26" fillId="18" borderId="135" xfId="43" applyFont="1" applyFill="1" applyBorder="1" applyAlignment="1">
      <alignment horizontal="center" vertical="center"/>
    </xf>
    <xf numFmtId="15" fontId="7" fillId="6" borderId="3" xfId="43" applyNumberFormat="1" applyFont="1" applyFill="1" applyBorder="1" applyAlignment="1">
      <alignment horizontal="center" vertical="center" wrapText="1"/>
    </xf>
    <xf numFmtId="15" fontId="7" fillId="6" borderId="19" xfId="43" applyNumberFormat="1" applyFont="1" applyFill="1" applyBorder="1" applyAlignment="1">
      <alignment horizontal="center" vertical="center" wrapText="1"/>
    </xf>
    <xf numFmtId="186" fontId="26" fillId="2" borderId="0" xfId="47" applyNumberFormat="1" applyFont="1" applyFill="1" applyBorder="1" applyAlignment="1">
      <alignment horizontal="center" vertical="center" wrapText="1"/>
    </xf>
    <xf numFmtId="182" fontId="7" fillId="18" borderId="5" xfId="43" applyNumberFormat="1" applyFont="1" applyFill="1" applyBorder="1" applyAlignment="1">
      <alignment horizontal="center" vertical="center"/>
    </xf>
    <xf numFmtId="0" fontId="7" fillId="18" borderId="28" xfId="43" applyFont="1" applyFill="1" applyBorder="1" applyAlignment="1">
      <alignment horizontal="left" vertical="center"/>
    </xf>
    <xf numFmtId="186" fontId="25" fillId="2" borderId="136" xfId="47" applyNumberFormat="1" applyFont="1" applyFill="1" applyBorder="1" applyAlignment="1">
      <alignment horizontal="center" vertical="center" wrapText="1"/>
    </xf>
    <xf numFmtId="186" fontId="25" fillId="2" borderId="110" xfId="47" applyNumberFormat="1" applyFont="1" applyFill="1" applyBorder="1" applyAlignment="1">
      <alignment horizontal="center" vertical="center" wrapText="1"/>
    </xf>
    <xf numFmtId="0" fontId="7" fillId="18" borderId="0" xfId="43" applyFont="1" applyFill="1" applyAlignment="1">
      <alignment horizontal="left" vertical="center"/>
    </xf>
    <xf numFmtId="186" fontId="25" fillId="2" borderId="7" xfId="47" applyNumberFormat="1" applyFont="1" applyFill="1" applyBorder="1" applyAlignment="1">
      <alignment horizontal="center" vertical="center" wrapText="1"/>
    </xf>
    <xf numFmtId="186" fontId="25" fillId="2" borderId="29" xfId="47" applyNumberFormat="1" applyFont="1" applyFill="1" applyBorder="1" applyAlignment="1">
      <alignment horizontal="center" vertical="center" wrapText="1"/>
    </xf>
    <xf numFmtId="40" fontId="25" fillId="2" borderId="7" xfId="47" applyNumberFormat="1" applyFont="1" applyFill="1" applyBorder="1" applyAlignment="1">
      <alignment horizontal="center" vertical="center" wrapText="1"/>
    </xf>
    <xf numFmtId="40" fontId="25" fillId="2" borderId="29" xfId="47" applyNumberFormat="1" applyFont="1" applyFill="1" applyBorder="1" applyAlignment="1">
      <alignment horizontal="center" vertical="center" wrapText="1"/>
    </xf>
    <xf numFmtId="40" fontId="26" fillId="2" borderId="0" xfId="47" applyNumberFormat="1" applyFont="1" applyFill="1" applyBorder="1" applyAlignment="1">
      <alignment horizontal="center" vertical="center" wrapText="1"/>
    </xf>
    <xf numFmtId="0" fontId="26" fillId="18" borderId="14" xfId="43" applyFont="1" applyFill="1" applyBorder="1" applyAlignment="1">
      <alignment horizontal="center" vertical="center"/>
    </xf>
    <xf numFmtId="0" fontId="3" fillId="18" borderId="44" xfId="43" applyFont="1" applyFill="1" applyBorder="1" applyAlignment="1">
      <alignment horizontal="center" vertical="center"/>
    </xf>
    <xf numFmtId="0" fontId="26" fillId="2" borderId="11" xfId="43" applyFont="1" applyFill="1" applyBorder="1" applyAlignment="1">
      <alignment horizontal="center" vertical="center" wrapText="1"/>
    </xf>
    <xf numFmtId="0" fontId="26" fillId="2" borderId="45" xfId="43" applyFont="1" applyFill="1" applyBorder="1" applyAlignment="1">
      <alignment horizontal="center" vertical="center" wrapText="1"/>
    </xf>
    <xf numFmtId="0" fontId="26" fillId="2" borderId="0" xfId="43" applyFont="1" applyFill="1" applyBorder="1" applyAlignment="1">
      <alignment horizontal="center" vertical="center" wrapText="1"/>
    </xf>
    <xf numFmtId="0" fontId="17" fillId="2" borderId="0" xfId="44" applyFont="1" applyFill="1" applyAlignment="1">
      <alignment horizontal="left"/>
    </xf>
    <xf numFmtId="0" fontId="121" fillId="0" borderId="0" xfId="39" applyFont="1" applyAlignment="1">
      <alignment horizontal="center"/>
    </xf>
    <xf numFmtId="0" fontId="121" fillId="2" borderId="0" xfId="39" applyFont="1" applyFill="1" applyAlignment="1">
      <alignment horizontal="center" vertical="center" wrapText="1"/>
    </xf>
    <xf numFmtId="0" fontId="3" fillId="2" borderId="0" xfId="38" applyFont="1" applyFill="1" applyAlignment="1">
      <alignment horizontal="left" vertical="center"/>
    </xf>
    <xf numFmtId="0" fontId="3" fillId="2" borderId="0" xfId="38" applyFont="1" applyFill="1" applyAlignment="1">
      <alignment horizontal="center" vertical="center"/>
    </xf>
    <xf numFmtId="0" fontId="26" fillId="2" borderId="0" xfId="38" applyFont="1" applyFill="1" applyAlignment="1">
      <alignment horizontal="center" vertical="center"/>
    </xf>
    <xf numFmtId="0" fontId="3" fillId="2" borderId="118" xfId="38" applyFont="1" applyFill="1" applyBorder="1" applyAlignment="1">
      <alignment horizontal="center" vertical="center"/>
    </xf>
    <xf numFmtId="0" fontId="26" fillId="2" borderId="118" xfId="38" applyFont="1" applyFill="1" applyBorder="1" applyAlignment="1">
      <alignment horizontal="center" vertical="center"/>
    </xf>
    <xf numFmtId="15" fontId="7" fillId="6" borderId="23" xfId="38" applyNumberFormat="1" applyFont="1" applyFill="1" applyBorder="1" applyAlignment="1">
      <alignment horizontal="center" vertical="center" wrapText="1"/>
    </xf>
    <xf numFmtId="15" fontId="7" fillId="6" borderId="126" xfId="38" applyNumberFormat="1" applyFont="1" applyFill="1" applyBorder="1" applyAlignment="1">
      <alignment horizontal="center" vertical="center" wrapText="1"/>
    </xf>
    <xf numFmtId="187" fontId="7" fillId="6" borderId="21" xfId="45" quotePrefix="1" applyNumberFormat="1" applyFont="1" applyFill="1" applyBorder="1" applyAlignment="1">
      <alignment horizontal="center" vertical="center"/>
    </xf>
    <xf numFmtId="187" fontId="7" fillId="6" borderId="126" xfId="45" quotePrefix="1" applyNumberFormat="1" applyFont="1" applyFill="1" applyBorder="1" applyAlignment="1">
      <alignment horizontal="center" vertical="center"/>
    </xf>
    <xf numFmtId="185" fontId="7" fillId="6" borderId="126" xfId="45" quotePrefix="1" applyNumberFormat="1" applyFont="1" applyFill="1" applyBorder="1" applyAlignment="1">
      <alignment horizontal="center" vertical="center" wrapText="1"/>
    </xf>
    <xf numFmtId="182" fontId="7" fillId="18" borderId="27" xfId="45" applyNumberFormat="1" applyFont="1" applyFill="1" applyBorder="1" applyAlignment="1">
      <alignment horizontal="center" vertical="center"/>
    </xf>
    <xf numFmtId="0" fontId="25" fillId="2" borderId="7" xfId="46" applyNumberFormat="1" applyFont="1" applyFill="1" applyBorder="1" applyAlignment="1">
      <alignment horizontal="center" vertical="center" wrapText="1"/>
    </xf>
    <xf numFmtId="182" fontId="7" fillId="18" borderId="123" xfId="45" applyNumberFormat="1" applyFont="1" applyFill="1" applyBorder="1" applyAlignment="1">
      <alignment horizontal="center" vertical="center"/>
    </xf>
    <xf numFmtId="0" fontId="17" fillId="2" borderId="0" xfId="39" applyFont="1" applyFill="1" applyAlignment="1">
      <alignment horizontal="left"/>
    </xf>
    <xf numFmtId="0" fontId="28" fillId="10" borderId="0" xfId="45" applyFont="1" applyFill="1" applyAlignment="1">
      <alignment horizontal="center"/>
    </xf>
    <xf numFmtId="38" fontId="28" fillId="2" borderId="0" xfId="45" applyNumberFormat="1" applyFont="1" applyFill="1" applyAlignment="1">
      <alignment horizontal="center"/>
    </xf>
    <xf numFmtId="38" fontId="54" fillId="2" borderId="0" xfId="45" applyNumberFormat="1" applyFont="1" applyFill="1" applyAlignment="1">
      <alignment horizontal="center"/>
    </xf>
    <xf numFmtId="0" fontId="28" fillId="2" borderId="0" xfId="45" applyFont="1" applyFill="1" applyAlignment="1">
      <alignment horizontal="center"/>
    </xf>
    <xf numFmtId="0" fontId="54" fillId="10" borderId="0" xfId="45" applyFont="1" applyFill="1" applyAlignment="1">
      <alignment horizontal="center"/>
    </xf>
    <xf numFmtId="0" fontId="17" fillId="2" borderId="0" xfId="38" applyFont="1" applyFill="1" applyAlignment="1">
      <alignment horizontal="center"/>
    </xf>
    <xf numFmtId="0" fontId="28" fillId="2" borderId="0" xfId="38" applyFont="1" applyFill="1" applyAlignment="1">
      <alignment horizontal="center"/>
    </xf>
    <xf numFmtId="166" fontId="26" fillId="2" borderId="0" xfId="38" applyNumberFormat="1" applyFont="1" applyFill="1" applyAlignment="1">
      <alignment horizontal="center" vertical="center"/>
    </xf>
    <xf numFmtId="15" fontId="7" fillId="6" borderId="123" xfId="43" applyNumberFormat="1" applyFont="1" applyFill="1" applyBorder="1" applyAlignment="1">
      <alignment horizontal="center" vertical="center"/>
    </xf>
    <xf numFmtId="188" fontId="7" fillId="6" borderId="126" xfId="43" applyNumberFormat="1" applyFont="1" applyFill="1" applyBorder="1" applyAlignment="1">
      <alignment horizontal="center" vertical="center"/>
    </xf>
    <xf numFmtId="1" fontId="7" fillId="6" borderId="0" xfId="43" applyNumberFormat="1" applyFont="1" applyFill="1" applyBorder="1" applyAlignment="1">
      <alignment horizontal="left" vertical="center"/>
    </xf>
    <xf numFmtId="183" fontId="7" fillId="6" borderId="0" xfId="43" applyNumberFormat="1" applyFont="1" applyFill="1" applyBorder="1" applyAlignment="1">
      <alignment horizontal="left" vertical="center"/>
    </xf>
    <xf numFmtId="43" fontId="25" fillId="2" borderId="7" xfId="43" applyNumberFormat="1" applyFont="1" applyFill="1" applyBorder="1" applyAlignment="1">
      <alignment horizontal="center" vertical="center"/>
    </xf>
    <xf numFmtId="43" fontId="25" fillId="2" borderId="7" xfId="43" applyNumberFormat="1" applyFont="1" applyFill="1" applyBorder="1" applyAlignment="1">
      <alignment horizontal="right" vertical="center"/>
    </xf>
    <xf numFmtId="189" fontId="25" fillId="2" borderId="7" xfId="43" applyNumberFormat="1" applyFont="1" applyFill="1" applyBorder="1" applyAlignment="1">
      <alignment horizontal="center" vertical="center"/>
    </xf>
    <xf numFmtId="182" fontId="7" fillId="6" borderId="123" xfId="43" applyNumberFormat="1" applyFont="1" applyFill="1" applyBorder="1" applyAlignment="1">
      <alignment horizontal="center" vertical="center"/>
    </xf>
    <xf numFmtId="0" fontId="23" fillId="2" borderId="0" xfId="39" applyFont="1" applyFill="1" applyAlignment="1">
      <alignment horizontal="left"/>
    </xf>
    <xf numFmtId="166" fontId="121" fillId="2" borderId="0" xfId="39" applyNumberFormat="1" applyFont="1" applyFill="1" applyAlignment="1">
      <alignment horizontal="center" vertical="center"/>
    </xf>
    <xf numFmtId="0" fontId="7" fillId="6" borderId="136" xfId="45" applyFont="1" applyFill="1" applyBorder="1" applyAlignment="1">
      <alignment horizontal="center" vertical="center"/>
    </xf>
    <xf numFmtId="166" fontId="7" fillId="6" borderId="126" xfId="45" applyNumberFormat="1" applyFont="1" applyFill="1" applyBorder="1" applyAlignment="1">
      <alignment horizontal="center" vertical="center" wrapText="1"/>
    </xf>
    <xf numFmtId="0" fontId="7" fillId="6" borderId="114" xfId="45" applyFont="1" applyFill="1" applyBorder="1" applyAlignment="1">
      <alignment horizontal="center" vertical="center"/>
    </xf>
    <xf numFmtId="166" fontId="7" fillId="6" borderId="126" xfId="45" applyNumberFormat="1" applyFont="1" applyFill="1" applyBorder="1" applyAlignment="1">
      <alignment horizontal="center" vertical="center"/>
    </xf>
    <xf numFmtId="182" fontId="7" fillId="6" borderId="7" xfId="45" applyNumberFormat="1" applyFont="1" applyFill="1" applyBorder="1" applyAlignment="1">
      <alignment horizontal="center" vertical="center"/>
    </xf>
    <xf numFmtId="0" fontId="7" fillId="6" borderId="7" xfId="45" applyFont="1" applyFill="1" applyBorder="1" applyAlignment="1">
      <alignment horizontal="left" vertical="center"/>
    </xf>
    <xf numFmtId="168" fontId="25" fillId="2" borderId="7" xfId="39" applyNumberFormat="1" applyFont="1" applyFill="1" applyBorder="1" applyAlignment="1">
      <alignment horizontal="center" vertical="center"/>
    </xf>
    <xf numFmtId="0" fontId="4" fillId="6" borderId="114" xfId="45" applyFont="1" applyFill="1" applyBorder="1" applyAlignment="1">
      <alignment horizontal="center" vertical="center"/>
    </xf>
    <xf numFmtId="0" fontId="26" fillId="2" borderId="114" xfId="39" applyFont="1" applyFill="1" applyBorder="1" applyAlignment="1">
      <alignment horizontal="center" vertical="center"/>
    </xf>
    <xf numFmtId="0" fontId="45" fillId="2" borderId="0" xfId="38" applyFont="1" applyFill="1" applyAlignment="1">
      <alignment horizontal="center"/>
    </xf>
    <xf numFmtId="0" fontId="17" fillId="2" borderId="0" xfId="38" applyFont="1" applyFill="1" applyAlignment="1">
      <alignment horizontal="left" vertical="center"/>
    </xf>
    <xf numFmtId="0" fontId="45" fillId="2" borderId="0" xfId="38" applyFont="1" applyFill="1" applyAlignment="1">
      <alignment horizontal="center" vertical="center"/>
    </xf>
    <xf numFmtId="0" fontId="3" fillId="2" borderId="0" xfId="19" applyFont="1" applyFill="1" applyAlignment="1">
      <alignment vertical="center"/>
    </xf>
    <xf numFmtId="0" fontId="66" fillId="2" borderId="0" xfId="19" applyFont="1" applyFill="1" applyAlignment="1">
      <alignment vertical="center"/>
    </xf>
    <xf numFmtId="0" fontId="7" fillId="3" borderId="116" xfId="19" applyFont="1" applyFill="1" applyBorder="1" applyAlignment="1">
      <alignment horizontal="center" vertical="center" wrapText="1"/>
    </xf>
    <xf numFmtId="0" fontId="7" fillId="3" borderId="166" xfId="19" applyFont="1" applyFill="1" applyBorder="1" applyAlignment="1">
      <alignment horizontal="center" vertical="center" wrapText="1"/>
    </xf>
    <xf numFmtId="0" fontId="7" fillId="3" borderId="3" xfId="19" applyFont="1" applyFill="1" applyBorder="1" applyAlignment="1">
      <alignment horizontal="center" vertical="center" wrapText="1"/>
    </xf>
    <xf numFmtId="0" fontId="7" fillId="3" borderId="18" xfId="19" applyFont="1" applyFill="1" applyBorder="1" applyAlignment="1">
      <alignment horizontal="center" vertical="center" wrapText="1"/>
    </xf>
    <xf numFmtId="0" fontId="7" fillId="3" borderId="4" xfId="19" applyFont="1" applyFill="1" applyBorder="1" applyAlignment="1">
      <alignment horizontal="center" vertical="center" wrapText="1"/>
    </xf>
    <xf numFmtId="0" fontId="28" fillId="2" borderId="0" xfId="19" applyFont="1" applyFill="1" applyAlignment="1">
      <alignment horizontal="center" vertical="center" wrapText="1"/>
    </xf>
    <xf numFmtId="175" fontId="7" fillId="3" borderId="61" xfId="19" applyNumberFormat="1" applyFont="1" applyFill="1" applyBorder="1" applyAlignment="1">
      <alignment horizontal="center" vertical="center"/>
    </xf>
    <xf numFmtId="3" fontId="25" fillId="2" borderId="30" xfId="19" applyNumberFormat="1" applyFont="1" applyFill="1" applyBorder="1" applyAlignment="1">
      <alignment horizontal="center" vertical="center"/>
    </xf>
    <xf numFmtId="3" fontId="25" fillId="2" borderId="7" xfId="19" applyNumberFormat="1" applyFont="1" applyFill="1" applyBorder="1" applyAlignment="1">
      <alignment horizontal="center" vertical="center"/>
    </xf>
    <xf numFmtId="190" fontId="24" fillId="2" borderId="9" xfId="19" applyNumberFormat="1" applyFont="1" applyFill="1" applyBorder="1" applyAlignment="1">
      <alignment horizontal="center" vertical="center"/>
    </xf>
    <xf numFmtId="3" fontId="28" fillId="2" borderId="0" xfId="19" applyNumberFormat="1" applyFont="1" applyFill="1" applyAlignment="1">
      <alignment vertical="center"/>
    </xf>
    <xf numFmtId="190" fontId="28" fillId="2" borderId="0" xfId="19" applyNumberFormat="1" applyFont="1" applyFill="1" applyAlignment="1">
      <alignment vertical="center"/>
    </xf>
    <xf numFmtId="175" fontId="7" fillId="3" borderId="63" xfId="19" applyNumberFormat="1" applyFont="1" applyFill="1" applyBorder="1" applyAlignment="1">
      <alignment horizontal="center" vertical="center"/>
    </xf>
    <xf numFmtId="3" fontId="25" fillId="2" borderId="43" xfId="19" applyNumberFormat="1" applyFont="1" applyFill="1" applyBorder="1" applyAlignment="1">
      <alignment horizontal="center" vertical="center"/>
    </xf>
    <xf numFmtId="3" fontId="25" fillId="2" borderId="11" xfId="19" applyNumberFormat="1" applyFont="1" applyFill="1" applyBorder="1" applyAlignment="1">
      <alignment horizontal="center" vertical="center"/>
    </xf>
    <xf numFmtId="190" fontId="24" fillId="2" borderId="13" xfId="19" applyNumberFormat="1" applyFont="1" applyFill="1" applyBorder="1" applyAlignment="1">
      <alignment horizontal="center" vertical="center"/>
    </xf>
    <xf numFmtId="0" fontId="61" fillId="2" borderId="0" xfId="19" applyFont="1" applyFill="1" applyAlignment="1">
      <alignment vertical="center"/>
    </xf>
    <xf numFmtId="43" fontId="28" fillId="2" borderId="0" xfId="9" applyFont="1" applyFill="1" applyAlignment="1">
      <alignment vertical="center"/>
    </xf>
    <xf numFmtId="0" fontId="26" fillId="2" borderId="0" xfId="19" applyFont="1" applyFill="1" applyAlignment="1">
      <alignment vertical="center"/>
    </xf>
    <xf numFmtId="0" fontId="26" fillId="2" borderId="0" xfId="19" applyNumberFormat="1" applyFont="1" applyFill="1" applyAlignment="1">
      <alignment vertical="center"/>
    </xf>
    <xf numFmtId="43" fontId="26" fillId="2" borderId="0" xfId="9" applyFont="1" applyFill="1" applyAlignment="1">
      <alignment vertical="center"/>
    </xf>
    <xf numFmtId="0" fontId="28" fillId="0" borderId="0" xfId="19" applyFont="1" applyFill="1" applyAlignment="1">
      <alignment vertical="center"/>
    </xf>
    <xf numFmtId="14" fontId="28" fillId="2" borderId="0" xfId="19" applyNumberFormat="1" applyFont="1" applyFill="1" applyAlignment="1">
      <alignment vertical="center"/>
    </xf>
    <xf numFmtId="0" fontId="7" fillId="3" borderId="116" xfId="19" applyFont="1" applyFill="1" applyBorder="1" applyAlignment="1">
      <alignment vertical="center"/>
    </xf>
    <xf numFmtId="0" fontId="7" fillId="3" borderId="61" xfId="19" applyFont="1" applyFill="1" applyBorder="1" applyAlignment="1">
      <alignment horizontal="center" vertical="center"/>
    </xf>
    <xf numFmtId="3" fontId="25" fillId="2" borderId="9" xfId="19" applyNumberFormat="1" applyFont="1" applyFill="1" applyBorder="1" applyAlignment="1">
      <alignment horizontal="center" vertical="center"/>
    </xf>
    <xf numFmtId="43" fontId="28" fillId="2" borderId="0" xfId="19" applyNumberFormat="1" applyFont="1" applyFill="1" applyAlignment="1">
      <alignment vertical="center"/>
    </xf>
    <xf numFmtId="3" fontId="25" fillId="2" borderId="8" xfId="19" applyNumberFormat="1" applyFont="1" applyFill="1" applyBorder="1" applyAlignment="1">
      <alignment horizontal="center" vertical="center"/>
    </xf>
    <xf numFmtId="0" fontId="7" fillId="3" borderId="209" xfId="19" applyFont="1" applyFill="1" applyBorder="1" applyAlignment="1">
      <alignment horizontal="center" vertical="center"/>
    </xf>
    <xf numFmtId="3" fontId="24" fillId="3" borderId="210" xfId="19" applyNumberFormat="1" applyFont="1" applyFill="1" applyBorder="1" applyAlignment="1">
      <alignment horizontal="center" vertical="center"/>
    </xf>
    <xf numFmtId="3" fontId="24" fillId="3" borderId="204" xfId="19" applyNumberFormat="1" applyFont="1" applyFill="1" applyBorder="1" applyAlignment="1">
      <alignment horizontal="center" vertical="center"/>
    </xf>
    <xf numFmtId="3" fontId="24" fillId="3" borderId="211" xfId="19" applyNumberFormat="1" applyFont="1" applyFill="1" applyBorder="1" applyAlignment="1">
      <alignment horizontal="center" vertical="center"/>
    </xf>
    <xf numFmtId="3" fontId="24" fillId="3" borderId="205" xfId="19" applyNumberFormat="1" applyFont="1" applyFill="1" applyBorder="1" applyAlignment="1">
      <alignment horizontal="center" vertical="center"/>
    </xf>
    <xf numFmtId="3" fontId="17" fillId="2" borderId="0" xfId="19" applyNumberFormat="1" applyFont="1" applyFill="1" applyAlignment="1">
      <alignment vertical="center"/>
    </xf>
    <xf numFmtId="191" fontId="17" fillId="2" borderId="0" xfId="19" applyNumberFormat="1" applyFont="1" applyFill="1" applyAlignment="1">
      <alignment vertical="center"/>
    </xf>
    <xf numFmtId="192" fontId="28" fillId="2" borderId="0" xfId="19" applyNumberFormat="1" applyFont="1" applyFill="1" applyAlignment="1">
      <alignment vertical="center"/>
    </xf>
    <xf numFmtId="0" fontId="3" fillId="2" borderId="0" xfId="43" applyFont="1" applyFill="1" applyBorder="1" applyAlignment="1">
      <alignment horizontal="left" vertical="center"/>
    </xf>
    <xf numFmtId="0" fontId="121" fillId="2" borderId="0" xfId="48" applyFont="1" applyFill="1" applyBorder="1" applyAlignment="1">
      <alignment horizontal="center" vertical="center"/>
    </xf>
    <xf numFmtId="0" fontId="7" fillId="3" borderId="85" xfId="43" applyFont="1" applyFill="1" applyBorder="1" applyAlignment="1">
      <alignment horizontal="center" vertical="center"/>
    </xf>
    <xf numFmtId="0" fontId="7" fillId="3" borderId="158" xfId="43" applyFont="1" applyFill="1" applyBorder="1" applyAlignment="1">
      <alignment horizontal="center" vertical="center"/>
    </xf>
    <xf numFmtId="0" fontId="121" fillId="2" borderId="0" xfId="48" applyFont="1" applyFill="1" applyAlignment="1">
      <alignment horizontal="center" vertical="center"/>
    </xf>
    <xf numFmtId="0" fontId="7" fillId="3" borderId="82" xfId="43" applyFont="1" applyFill="1" applyBorder="1" applyAlignment="1">
      <alignment horizontal="center" vertical="center"/>
    </xf>
    <xf numFmtId="0" fontId="53" fillId="3" borderId="45" xfId="43" applyFont="1" applyFill="1" applyBorder="1" applyAlignment="1">
      <alignment horizontal="center" vertical="center"/>
    </xf>
    <xf numFmtId="0" fontId="7" fillId="6" borderId="85" xfId="45" applyFont="1" applyFill="1" applyBorder="1" applyAlignment="1">
      <alignment horizontal="left" vertical="center"/>
    </xf>
    <xf numFmtId="3" fontId="24" fillId="2" borderId="85" xfId="43" applyNumberFormat="1" applyFont="1" applyFill="1" applyBorder="1" applyAlignment="1">
      <alignment horizontal="center" vertical="center"/>
    </xf>
    <xf numFmtId="4" fontId="24" fillId="2" borderId="29" xfId="43" applyNumberFormat="1" applyFont="1" applyFill="1" applyBorder="1" applyAlignment="1">
      <alignment horizontal="center" vertical="center"/>
    </xf>
    <xf numFmtId="0" fontId="53" fillId="6" borderId="81" xfId="45" applyFont="1" applyFill="1" applyBorder="1" applyAlignment="1">
      <alignment horizontal="left" vertical="center"/>
    </xf>
    <xf numFmtId="0" fontId="29" fillId="2" borderId="81" xfId="43" applyFont="1" applyFill="1" applyBorder="1" applyAlignment="1">
      <alignment horizontal="center" vertical="center"/>
    </xf>
    <xf numFmtId="4" fontId="29" fillId="2" borderId="29" xfId="43" applyNumberFormat="1" applyFont="1" applyFill="1" applyBorder="1" applyAlignment="1">
      <alignment horizontal="center" vertical="center"/>
    </xf>
    <xf numFmtId="0" fontId="122" fillId="2" borderId="0" xfId="48" applyFont="1" applyFill="1" applyAlignment="1">
      <alignment horizontal="center" vertical="center"/>
    </xf>
    <xf numFmtId="0" fontId="4" fillId="6" borderId="81" xfId="45" applyFont="1" applyFill="1" applyBorder="1" applyAlignment="1">
      <alignment horizontal="left" vertical="center"/>
    </xf>
    <xf numFmtId="3" fontId="25" fillId="2" borderId="81" xfId="43" applyNumberFormat="1" applyFont="1" applyFill="1" applyBorder="1" applyAlignment="1">
      <alignment horizontal="center" vertical="center"/>
    </xf>
    <xf numFmtId="4" fontId="25" fillId="2" borderId="29" xfId="43" applyNumberFormat="1" applyFont="1" applyFill="1" applyBorder="1" applyAlignment="1">
      <alignment horizontal="center" vertical="center"/>
    </xf>
    <xf numFmtId="0" fontId="7" fillId="6" borderId="81" xfId="45" applyFont="1" applyFill="1" applyBorder="1" applyAlignment="1">
      <alignment horizontal="left" vertical="center"/>
    </xf>
    <xf numFmtId="3" fontId="24" fillId="2" borderId="29" xfId="43" applyNumberFormat="1" applyFont="1" applyFill="1" applyBorder="1" applyAlignment="1">
      <alignment horizontal="center" vertical="center"/>
    </xf>
    <xf numFmtId="0" fontId="29" fillId="2" borderId="29" xfId="43" applyFont="1" applyFill="1" applyBorder="1" applyAlignment="1">
      <alignment horizontal="center" vertical="center"/>
    </xf>
    <xf numFmtId="3" fontId="25" fillId="2" borderId="29" xfId="43" applyNumberFormat="1" applyFont="1" applyFill="1" applyBorder="1" applyAlignment="1">
      <alignment horizontal="center" vertical="center"/>
    </xf>
    <xf numFmtId="4" fontId="121" fillId="2" borderId="0" xfId="48" applyNumberFormat="1" applyFont="1" applyFill="1" applyAlignment="1">
      <alignment horizontal="center" vertical="center"/>
    </xf>
    <xf numFmtId="3" fontId="24" fillId="2" borderId="82" xfId="43" applyNumberFormat="1" applyFont="1" applyFill="1" applyBorder="1" applyAlignment="1">
      <alignment horizontal="center" vertical="center"/>
    </xf>
    <xf numFmtId="0" fontId="7" fillId="3" borderId="80" xfId="49" applyFont="1" applyFill="1" applyBorder="1" applyAlignment="1">
      <alignment horizontal="center" vertical="center"/>
    </xf>
    <xf numFmtId="3" fontId="24" fillId="2" borderId="45" xfId="43" applyNumberFormat="1" applyFont="1" applyFill="1" applyBorder="1" applyAlignment="1">
      <alignment horizontal="center" vertical="center"/>
    </xf>
    <xf numFmtId="4" fontId="24" fillId="2" borderId="80" xfId="43" applyNumberFormat="1" applyFont="1" applyFill="1" applyBorder="1" applyAlignment="1">
      <alignment horizontal="center" vertical="center"/>
    </xf>
    <xf numFmtId="0" fontId="26" fillId="2" borderId="0" xfId="48" applyFont="1" applyFill="1" applyBorder="1" applyAlignment="1">
      <alignment horizontal="center" vertical="center"/>
    </xf>
    <xf numFmtId="0" fontId="7" fillId="6" borderId="85" xfId="43" applyFont="1" applyFill="1" applyBorder="1" applyAlignment="1">
      <alignment horizontal="center" vertical="center"/>
    </xf>
    <xf numFmtId="0" fontId="7" fillId="6" borderId="82" xfId="43" applyFont="1" applyFill="1" applyBorder="1" applyAlignment="1">
      <alignment horizontal="center" vertical="center"/>
    </xf>
    <xf numFmtId="193" fontId="7" fillId="6" borderId="85" xfId="43" quotePrefix="1" applyNumberFormat="1" applyFont="1" applyFill="1" applyBorder="1" applyAlignment="1">
      <alignment horizontal="left" vertical="center"/>
    </xf>
    <xf numFmtId="166" fontId="25" fillId="2" borderId="29" xfId="43" applyNumberFormat="1" applyFont="1" applyFill="1" applyBorder="1" applyAlignment="1">
      <alignment horizontal="center" vertical="center"/>
    </xf>
    <xf numFmtId="194" fontId="4" fillId="6" borderId="81" xfId="43" applyNumberFormat="1" applyFont="1" applyFill="1" applyBorder="1" applyAlignment="1">
      <alignment horizontal="left" vertical="center"/>
    </xf>
    <xf numFmtId="166" fontId="121" fillId="2" borderId="0" xfId="48" applyNumberFormat="1" applyFont="1" applyFill="1" applyAlignment="1">
      <alignment horizontal="center" vertical="center"/>
    </xf>
    <xf numFmtId="3" fontId="24" fillId="2" borderId="80" xfId="43" applyNumberFormat="1" applyFont="1" applyFill="1" applyBorder="1" applyAlignment="1">
      <alignment horizontal="center" vertical="center"/>
    </xf>
    <xf numFmtId="4" fontId="24" fillId="2" borderId="55" xfId="43" applyNumberFormat="1" applyFont="1" applyFill="1" applyBorder="1" applyAlignment="1">
      <alignment horizontal="center" vertical="center"/>
    </xf>
    <xf numFmtId="0" fontId="124" fillId="2" borderId="0" xfId="48" applyFont="1" applyFill="1" applyAlignment="1">
      <alignment horizontal="center" vertical="center"/>
    </xf>
    <xf numFmtId="0" fontId="17" fillId="2" borderId="0" xfId="43" applyFont="1" applyFill="1" applyAlignment="1">
      <alignment horizontal="left" vertical="center"/>
    </xf>
    <xf numFmtId="17" fontId="7" fillId="6" borderId="126" xfId="43" applyNumberFormat="1" applyFont="1" applyFill="1" applyBorder="1" applyAlignment="1">
      <alignment horizontal="center" vertical="center" wrapText="1"/>
    </xf>
    <xf numFmtId="17" fontId="53" fillId="6" borderId="126" xfId="43" applyNumberFormat="1" applyFont="1" applyFill="1" applyBorder="1" applyAlignment="1">
      <alignment horizontal="center" vertical="center" wrapText="1"/>
    </xf>
    <xf numFmtId="0" fontId="7" fillId="6" borderId="136" xfId="43" applyFont="1" applyFill="1" applyBorder="1" applyAlignment="1">
      <alignment horizontal="left" vertical="center"/>
    </xf>
    <xf numFmtId="43" fontId="24" fillId="2" borderId="136" xfId="25" applyFont="1" applyFill="1" applyBorder="1" applyAlignment="1">
      <alignment horizontal="center" vertical="center"/>
    </xf>
    <xf numFmtId="0" fontId="24" fillId="2" borderId="136" xfId="39" applyFont="1" applyFill="1" applyBorder="1" applyAlignment="1">
      <alignment horizontal="center" vertical="center"/>
    </xf>
    <xf numFmtId="0" fontId="7" fillId="6" borderId="7" xfId="43" applyFont="1" applyFill="1" applyBorder="1" applyAlignment="1">
      <alignment horizontal="left" vertical="center"/>
    </xf>
    <xf numFmtId="43" fontId="24" fillId="2" borderId="7" xfId="25" applyFont="1" applyFill="1" applyBorder="1" applyAlignment="1">
      <alignment horizontal="center" vertical="center"/>
    </xf>
    <xf numFmtId="0" fontId="24" fillId="2" borderId="7" xfId="39" applyFont="1" applyFill="1" applyBorder="1" applyAlignment="1">
      <alignment horizontal="center" vertical="center"/>
    </xf>
    <xf numFmtId="43" fontId="3" fillId="2" borderId="0" xfId="43" applyNumberFormat="1" applyFont="1" applyFill="1" applyAlignment="1">
      <alignment horizontal="center" vertical="center"/>
    </xf>
    <xf numFmtId="0" fontId="7" fillId="6" borderId="126" xfId="43" applyFont="1" applyFill="1" applyBorder="1" applyAlignment="1">
      <alignment horizontal="left" vertical="center"/>
    </xf>
    <xf numFmtId="43" fontId="24" fillId="2" borderId="126" xfId="25" applyNumberFormat="1" applyFont="1" applyFill="1" applyBorder="1" applyAlignment="1">
      <alignment horizontal="center" vertical="center"/>
    </xf>
    <xf numFmtId="0" fontId="23" fillId="0" borderId="0" xfId="39" applyFont="1" applyAlignment="1">
      <alignment horizontal="left" vertical="center"/>
    </xf>
    <xf numFmtId="0" fontId="23" fillId="2" borderId="0" xfId="39" applyFont="1" applyFill="1" applyAlignment="1">
      <alignment horizontal="left" vertical="center"/>
    </xf>
    <xf numFmtId="1" fontId="121" fillId="2" borderId="0" xfId="39" applyNumberFormat="1" applyFont="1" applyFill="1" applyAlignment="1">
      <alignment horizontal="center" vertical="center"/>
    </xf>
    <xf numFmtId="0" fontId="65" fillId="2" borderId="0" xfId="50" applyFont="1" applyFill="1" applyBorder="1" applyAlignment="1">
      <alignment vertical="center"/>
    </xf>
    <xf numFmtId="0" fontId="3" fillId="2" borderId="0" xfId="50" applyFont="1" applyFill="1" applyBorder="1" applyAlignment="1">
      <alignment vertical="center"/>
    </xf>
    <xf numFmtId="0" fontId="26" fillId="2" borderId="0" xfId="50" applyFont="1" applyFill="1" applyBorder="1" applyAlignment="1">
      <alignment vertical="center"/>
    </xf>
    <xf numFmtId="0" fontId="26" fillId="19" borderId="0" xfId="50" applyFont="1" applyFill="1" applyBorder="1" applyAlignment="1">
      <alignment horizontal="right" vertical="center"/>
    </xf>
    <xf numFmtId="0" fontId="80" fillId="19" borderId="0" xfId="50" applyFont="1" applyFill="1" applyBorder="1" applyAlignment="1">
      <alignment horizontal="centerContinuous" vertical="center"/>
    </xf>
    <xf numFmtId="0" fontId="80" fillId="2" borderId="0" xfId="50" applyFont="1" applyFill="1" applyBorder="1" applyAlignment="1">
      <alignment vertical="center"/>
    </xf>
    <xf numFmtId="166" fontId="80" fillId="2" borderId="0" xfId="50" applyNumberFormat="1" applyFont="1" applyFill="1" applyBorder="1" applyAlignment="1">
      <alignment horizontal="center" vertical="center"/>
    </xf>
    <xf numFmtId="0" fontId="7" fillId="20" borderId="111" xfId="50" applyFont="1" applyFill="1" applyBorder="1" applyAlignment="1">
      <alignment horizontal="center" vertical="center"/>
    </xf>
    <xf numFmtId="0" fontId="80" fillId="2" borderId="0" xfId="50" applyFont="1" applyFill="1" applyAlignment="1">
      <alignment vertical="center"/>
    </xf>
    <xf numFmtId="0" fontId="7" fillId="20" borderId="61" xfId="50" applyFont="1" applyFill="1" applyBorder="1" applyAlignment="1">
      <alignment horizontal="center" vertical="center"/>
    </xf>
    <xf numFmtId="0" fontId="80" fillId="2" borderId="0" xfId="50" applyFont="1" applyFill="1" applyBorder="1" applyAlignment="1">
      <alignment horizontal="right" vertical="center"/>
    </xf>
    <xf numFmtId="0" fontId="3" fillId="20" borderId="212" xfId="50" applyFont="1" applyFill="1" applyBorder="1" applyAlignment="1">
      <alignment horizontal="center" vertical="center"/>
    </xf>
    <xf numFmtId="0" fontId="26" fillId="20" borderId="120" xfId="50" applyFont="1" applyFill="1" applyBorder="1" applyAlignment="1">
      <alignment horizontal="centerContinuous" vertical="center"/>
    </xf>
    <xf numFmtId="0" fontId="29" fillId="20" borderId="28" xfId="50" applyFont="1" applyFill="1" applyBorder="1" applyAlignment="1">
      <alignment horizontal="center" vertical="center"/>
    </xf>
    <xf numFmtId="0" fontId="45" fillId="20" borderId="213" xfId="50" applyFont="1" applyFill="1" applyBorder="1" applyAlignment="1">
      <alignment horizontal="right" vertical="center"/>
    </xf>
    <xf numFmtId="17" fontId="7" fillId="6" borderId="61" xfId="50" quotePrefix="1" applyNumberFormat="1" applyFont="1" applyFill="1" applyBorder="1" applyAlignment="1">
      <alignment horizontal="right" vertical="center"/>
    </xf>
    <xf numFmtId="0" fontId="49" fillId="2" borderId="214" xfId="50" applyFont="1" applyFill="1" applyBorder="1" applyAlignment="1">
      <alignment horizontal="center" vertical="center"/>
    </xf>
    <xf numFmtId="166" fontId="49" fillId="2" borderId="36" xfId="50" applyNumberFormat="1" applyFont="1" applyFill="1" applyBorder="1" applyAlignment="1">
      <alignment horizontal="center" vertical="center"/>
    </xf>
    <xf numFmtId="3" fontId="25" fillId="2" borderId="9" xfId="50" applyNumberFormat="1" applyFont="1" applyFill="1" applyBorder="1" applyAlignment="1">
      <alignment horizontal="center" vertical="center"/>
    </xf>
    <xf numFmtId="4" fontId="80" fillId="2" borderId="0" xfId="50" applyNumberFormat="1" applyFont="1" applyFill="1" applyBorder="1" applyAlignment="1">
      <alignment vertical="center"/>
    </xf>
    <xf numFmtId="195" fontId="4" fillId="6" borderId="61" xfId="50" quotePrefix="1" applyNumberFormat="1" applyFont="1" applyFill="1" applyBorder="1" applyAlignment="1">
      <alignment horizontal="right"/>
    </xf>
    <xf numFmtId="3" fontId="25" fillId="2" borderId="62" xfId="50" applyNumberFormat="1" applyFont="1" applyFill="1" applyBorder="1" applyAlignment="1">
      <alignment horizontal="center" vertical="center"/>
    </xf>
    <xf numFmtId="3" fontId="25" fillId="2" borderId="7" xfId="50" applyNumberFormat="1" applyFont="1" applyFill="1" applyBorder="1" applyAlignment="1">
      <alignment horizontal="center" vertical="center"/>
    </xf>
    <xf numFmtId="4" fontId="80" fillId="2" borderId="0" xfId="50" applyNumberFormat="1" applyFont="1" applyFill="1" applyBorder="1" applyAlignment="1">
      <alignment horizontal="center" vertical="center"/>
    </xf>
    <xf numFmtId="2" fontId="80" fillId="2" borderId="0" xfId="50" applyNumberFormat="1" applyFont="1" applyFill="1" applyBorder="1" applyAlignment="1">
      <alignment vertical="center"/>
    </xf>
    <xf numFmtId="195" fontId="4" fillId="6" borderId="61" xfId="50" applyNumberFormat="1" applyFont="1" applyFill="1" applyBorder="1" applyAlignment="1">
      <alignment horizontal="right"/>
    </xf>
    <xf numFmtId="4" fontId="125" fillId="2" borderId="0" xfId="50" applyNumberFormat="1" applyFont="1" applyFill="1" applyBorder="1" applyAlignment="1">
      <alignment horizontal="left" vertical="center"/>
    </xf>
    <xf numFmtId="43" fontId="125" fillId="2" borderId="0" xfId="9" applyFont="1" applyFill="1" applyBorder="1" applyAlignment="1">
      <alignment horizontal="left" vertical="center"/>
    </xf>
    <xf numFmtId="195" fontId="4" fillId="6" borderId="215" xfId="50" applyNumberFormat="1" applyFont="1" applyFill="1" applyBorder="1" applyAlignment="1">
      <alignment horizontal="right"/>
    </xf>
    <xf numFmtId="3" fontId="25" fillId="2" borderId="216" xfId="50" applyNumberFormat="1" applyFont="1" applyFill="1" applyBorder="1" applyAlignment="1">
      <alignment horizontal="center" vertical="center"/>
    </xf>
    <xf numFmtId="3" fontId="25" fillId="2" borderId="217" xfId="50" applyNumberFormat="1" applyFont="1" applyFill="1" applyBorder="1" applyAlignment="1">
      <alignment horizontal="center" vertical="center"/>
    </xf>
    <xf numFmtId="17" fontId="7" fillId="6" borderId="61" xfId="50" applyNumberFormat="1" applyFont="1" applyFill="1" applyBorder="1" applyAlignment="1">
      <alignment horizontal="right" vertical="center"/>
    </xf>
    <xf numFmtId="3" fontId="25" fillId="2" borderId="218" xfId="50" applyNumberFormat="1" applyFont="1" applyFill="1" applyBorder="1" applyAlignment="1">
      <alignment horizontal="center" vertical="center"/>
    </xf>
    <xf numFmtId="0" fontId="125" fillId="2" borderId="0" xfId="50" applyFont="1" applyFill="1" applyAlignment="1">
      <alignment vertical="center"/>
    </xf>
    <xf numFmtId="0" fontId="125" fillId="2" borderId="0" xfId="50" applyFont="1" applyFill="1" applyBorder="1" applyAlignment="1">
      <alignment vertical="center"/>
    </xf>
    <xf numFmtId="3" fontId="4" fillId="2" borderId="7" xfId="50" applyNumberFormat="1" applyFont="1" applyFill="1" applyBorder="1" applyAlignment="1">
      <alignment horizontal="center" vertical="center"/>
    </xf>
    <xf numFmtId="17" fontId="7" fillId="6" borderId="63" xfId="50" applyNumberFormat="1" applyFont="1" applyFill="1" applyBorder="1" applyAlignment="1">
      <alignment horizontal="right" vertical="center"/>
    </xf>
    <xf numFmtId="3" fontId="25" fillId="2" borderId="11" xfId="50" applyNumberFormat="1" applyFont="1" applyFill="1" applyBorder="1" applyAlignment="1">
      <alignment horizontal="center" vertical="center"/>
    </xf>
    <xf numFmtId="3" fontId="25" fillId="2" borderId="13" xfId="50" applyNumberFormat="1" applyFont="1" applyFill="1" applyBorder="1" applyAlignment="1">
      <alignment horizontal="center" vertical="center"/>
    </xf>
    <xf numFmtId="4" fontId="125" fillId="2" borderId="0" xfId="50" applyNumberFormat="1" applyFont="1" applyFill="1" applyBorder="1" applyAlignment="1">
      <alignment vertical="center"/>
    </xf>
    <xf numFmtId="0" fontId="16" fillId="2" borderId="0" xfId="50" applyFont="1" applyFill="1" applyAlignment="1">
      <alignment horizontal="left" vertical="center"/>
    </xf>
    <xf numFmtId="3" fontId="28" fillId="2" borderId="0" xfId="50" applyNumberFormat="1" applyFont="1" applyFill="1" applyBorder="1" applyAlignment="1">
      <alignment horizontal="center" vertical="center"/>
    </xf>
    <xf numFmtId="0" fontId="52" fillId="2" borderId="0" xfId="50" applyFont="1" applyFill="1" applyAlignment="1">
      <alignment vertical="center"/>
    </xf>
    <xf numFmtId="4" fontId="52" fillId="2" borderId="0" xfId="50" applyNumberFormat="1" applyFont="1" applyFill="1" applyBorder="1" applyAlignment="1">
      <alignment vertical="center"/>
    </xf>
    <xf numFmtId="0" fontId="52" fillId="2" borderId="0" xfId="50" applyFont="1" applyFill="1" applyBorder="1" applyAlignment="1">
      <alignment vertical="center"/>
    </xf>
    <xf numFmtId="0" fontId="17" fillId="2" borderId="0" xfId="50" applyFont="1" applyFill="1" applyAlignment="1">
      <alignment horizontal="left" vertical="center"/>
    </xf>
    <xf numFmtId="3" fontId="17" fillId="2" borderId="0" xfId="50" applyNumberFormat="1" applyFont="1" applyFill="1" applyAlignment="1">
      <alignment vertical="center"/>
    </xf>
    <xf numFmtId="0" fontId="16" fillId="2" borderId="0" xfId="50" applyFont="1" applyFill="1" applyBorder="1" applyAlignment="1">
      <alignment horizontal="left" vertical="center"/>
    </xf>
    <xf numFmtId="3" fontId="52" fillId="2" borderId="0" xfId="50" applyNumberFormat="1" applyFont="1" applyFill="1" applyBorder="1" applyAlignment="1">
      <alignment vertical="center"/>
    </xf>
    <xf numFmtId="0" fontId="17" fillId="2" borderId="0" xfId="50" applyFont="1" applyFill="1" applyAlignment="1">
      <alignment vertical="center"/>
    </xf>
    <xf numFmtId="3" fontId="125" fillId="2" borderId="0" xfId="50" applyNumberFormat="1" applyFont="1" applyFill="1" applyAlignment="1">
      <alignment vertical="center"/>
    </xf>
    <xf numFmtId="0" fontId="3" fillId="2" borderId="0" xfId="19" applyFont="1" applyFill="1" applyAlignment="1">
      <alignment horizontal="left" vertical="center"/>
    </xf>
    <xf numFmtId="0" fontId="3" fillId="2" borderId="0" xfId="19" applyFont="1" applyFill="1" applyAlignment="1">
      <alignment horizontal="center" vertical="center"/>
    </xf>
    <xf numFmtId="0" fontId="26" fillId="2" borderId="0" xfId="19" applyFont="1" applyFill="1" applyAlignment="1">
      <alignment horizontal="center" vertical="center"/>
    </xf>
    <xf numFmtId="0" fontId="7" fillId="6" borderId="46" xfId="19" applyFont="1" applyFill="1" applyBorder="1" applyAlignment="1">
      <alignment horizontal="center" vertical="center"/>
    </xf>
    <xf numFmtId="0" fontId="7" fillId="6" borderId="47" xfId="19" applyFont="1" applyFill="1" applyBorder="1" applyAlignment="1">
      <alignment horizontal="center" vertical="center"/>
    </xf>
    <xf numFmtId="0" fontId="3" fillId="21" borderId="220" xfId="19" applyFont="1" applyFill="1" applyBorder="1" applyAlignment="1">
      <alignment horizontal="center" vertical="center"/>
    </xf>
    <xf numFmtId="0" fontId="7" fillId="6" borderId="7" xfId="19" applyFont="1" applyFill="1" applyBorder="1" applyAlignment="1">
      <alignment horizontal="center" vertical="center"/>
    </xf>
    <xf numFmtId="0" fontId="7" fillId="6" borderId="9" xfId="19" applyFont="1" applyFill="1" applyBorder="1" applyAlignment="1">
      <alignment horizontal="center" vertical="center"/>
    </xf>
    <xf numFmtId="0" fontId="3" fillId="21" borderId="101" xfId="19" applyFont="1" applyFill="1" applyBorder="1" applyAlignment="1">
      <alignment horizontal="center" vertical="center"/>
    </xf>
    <xf numFmtId="0" fontId="7" fillId="6" borderId="221" xfId="19" applyFont="1" applyFill="1" applyBorder="1" applyAlignment="1">
      <alignment horizontal="center" vertical="center"/>
    </xf>
    <xf numFmtId="0" fontId="7" fillId="6" borderId="155" xfId="19" applyFont="1" applyFill="1" applyBorder="1" applyAlignment="1">
      <alignment horizontal="center" vertical="center"/>
    </xf>
    <xf numFmtId="0" fontId="7" fillId="6" borderId="222" xfId="19" applyFont="1" applyFill="1" applyBorder="1" applyAlignment="1">
      <alignment horizontal="center" vertical="center"/>
    </xf>
    <xf numFmtId="0" fontId="7" fillId="6" borderId="114" xfId="19" applyFont="1" applyFill="1" applyBorder="1" applyAlignment="1">
      <alignment horizontal="center" vertical="center"/>
    </xf>
    <xf numFmtId="0" fontId="7" fillId="6" borderId="161" xfId="19" applyFont="1" applyFill="1" applyBorder="1" applyAlignment="1">
      <alignment horizontal="center" vertical="center"/>
    </xf>
    <xf numFmtId="0" fontId="3" fillId="21" borderId="223" xfId="19" applyFont="1" applyFill="1" applyBorder="1" applyAlignment="1">
      <alignment horizontal="center" vertical="center"/>
    </xf>
    <xf numFmtId="0" fontId="127" fillId="22" borderId="227" xfId="19" applyFont="1" applyFill="1" applyBorder="1" applyAlignment="1">
      <alignment horizontal="center" vertical="center"/>
    </xf>
    <xf numFmtId="196" fontId="24" fillId="6" borderId="61" xfId="19" quotePrefix="1" applyNumberFormat="1" applyFont="1" applyFill="1" applyBorder="1" applyAlignment="1">
      <alignment horizontal="center" vertical="center"/>
    </xf>
    <xf numFmtId="3" fontId="25" fillId="2" borderId="112" xfId="19" applyNumberFormat="1" applyFont="1" applyFill="1" applyBorder="1" applyAlignment="1">
      <alignment horizontal="center" vertical="center"/>
    </xf>
    <xf numFmtId="3" fontId="25" fillId="2" borderId="46" xfId="19" applyNumberFormat="1" applyFont="1" applyFill="1" applyBorder="1" applyAlignment="1">
      <alignment horizontal="center" vertical="center"/>
    </xf>
    <xf numFmtId="2" fontId="25" fillId="2" borderId="46" xfId="19" applyNumberFormat="1" applyFont="1" applyFill="1" applyBorder="1" applyAlignment="1">
      <alignment horizontal="center" vertical="center"/>
    </xf>
    <xf numFmtId="2" fontId="25" fillId="2" borderId="47" xfId="19" applyNumberFormat="1" applyFont="1" applyFill="1" applyBorder="1" applyAlignment="1">
      <alignment horizontal="center" vertical="center"/>
    </xf>
    <xf numFmtId="2" fontId="26" fillId="2" borderId="220" xfId="19" applyNumberFormat="1" applyFont="1" applyFill="1" applyBorder="1" applyAlignment="1">
      <alignment horizontal="center" vertical="center"/>
    </xf>
    <xf numFmtId="197" fontId="25" fillId="6" borderId="61" xfId="19" quotePrefix="1" applyNumberFormat="1" applyFont="1" applyFill="1" applyBorder="1" applyAlignment="1">
      <alignment horizontal="center" vertical="center"/>
    </xf>
    <xf numFmtId="3" fontId="25" fillId="2" borderId="62" xfId="19" applyNumberFormat="1" applyFont="1" applyFill="1" applyBorder="1" applyAlignment="1">
      <alignment horizontal="center" vertical="center"/>
    </xf>
    <xf numFmtId="4" fontId="25" fillId="2" borderId="7" xfId="19" applyNumberFormat="1" applyFont="1" applyFill="1" applyBorder="1" applyAlignment="1">
      <alignment horizontal="center" vertical="center"/>
    </xf>
    <xf numFmtId="4" fontId="25" fillId="2" borderId="9" xfId="19" applyNumberFormat="1" applyFont="1" applyFill="1" applyBorder="1" applyAlignment="1">
      <alignment horizontal="center" vertical="center"/>
    </xf>
    <xf numFmtId="2" fontId="26" fillId="2" borderId="101" xfId="19" applyNumberFormat="1" applyFont="1" applyFill="1" applyBorder="1" applyAlignment="1">
      <alignment horizontal="center" vertical="center"/>
    </xf>
    <xf numFmtId="2" fontId="26" fillId="2" borderId="0" xfId="19" applyNumberFormat="1" applyFont="1" applyFill="1" applyAlignment="1">
      <alignment horizontal="center" vertical="center"/>
    </xf>
    <xf numFmtId="4" fontId="26" fillId="2" borderId="0" xfId="19" applyNumberFormat="1" applyFont="1" applyFill="1" applyAlignment="1">
      <alignment horizontal="center" vertical="center"/>
    </xf>
    <xf numFmtId="2" fontId="3" fillId="2" borderId="0" xfId="19" applyNumberFormat="1" applyFont="1" applyFill="1" applyAlignment="1">
      <alignment horizontal="center" vertical="center"/>
    </xf>
    <xf numFmtId="2" fontId="25" fillId="2" borderId="9" xfId="19" applyNumberFormat="1" applyFont="1" applyFill="1" applyBorder="1" applyAlignment="1">
      <alignment horizontal="center" vertical="center"/>
    </xf>
    <xf numFmtId="197" fontId="25" fillId="6" borderId="228" xfId="19" applyNumberFormat="1" applyFont="1" applyFill="1" applyBorder="1" applyAlignment="1">
      <alignment horizontal="center" vertical="center"/>
    </xf>
    <xf numFmtId="3" fontId="25" fillId="2" borderId="229" xfId="19" applyNumberFormat="1" applyFont="1" applyFill="1" applyBorder="1" applyAlignment="1">
      <alignment horizontal="center" vertical="center"/>
    </xf>
    <xf numFmtId="3" fontId="25" fillId="2" borderId="51" xfId="19" applyNumberFormat="1" applyFont="1" applyFill="1" applyBorder="1" applyAlignment="1">
      <alignment horizontal="center" vertical="center"/>
    </xf>
    <xf numFmtId="4" fontId="25" fillId="2" borderId="51" xfId="19" applyNumberFormat="1" applyFont="1" applyFill="1" applyBorder="1" applyAlignment="1">
      <alignment horizontal="center" vertical="center"/>
    </xf>
    <xf numFmtId="4" fontId="25" fillId="2" borderId="175" xfId="19" applyNumberFormat="1" applyFont="1" applyFill="1" applyBorder="1" applyAlignment="1">
      <alignment horizontal="center" vertical="center"/>
    </xf>
    <xf numFmtId="17" fontId="7" fillId="6" borderId="61" xfId="19" applyNumberFormat="1" applyFont="1" applyFill="1" applyBorder="1" applyAlignment="1">
      <alignment horizontal="center" vertical="center"/>
    </xf>
    <xf numFmtId="3" fontId="26" fillId="2" borderId="62" xfId="19" applyNumberFormat="1" applyFont="1" applyFill="1" applyBorder="1" applyAlignment="1">
      <alignment horizontal="center" vertical="center"/>
    </xf>
    <xf numFmtId="3" fontId="26" fillId="2" borderId="7" xfId="19" applyNumberFormat="1" applyFont="1" applyFill="1" applyBorder="1" applyAlignment="1">
      <alignment horizontal="center" vertical="center"/>
    </xf>
    <xf numFmtId="2" fontId="26" fillId="2" borderId="7" xfId="19" applyNumberFormat="1" applyFont="1" applyFill="1" applyBorder="1" applyAlignment="1">
      <alignment horizontal="center" vertical="center"/>
    </xf>
    <xf numFmtId="2" fontId="26" fillId="2" borderId="9" xfId="19" applyNumberFormat="1" applyFont="1" applyFill="1" applyBorder="1" applyAlignment="1">
      <alignment horizontal="center" vertical="center"/>
    </xf>
    <xf numFmtId="177" fontId="26" fillId="2" borderId="0" xfId="19" applyNumberFormat="1" applyFont="1" applyFill="1" applyAlignment="1">
      <alignment horizontal="center" vertical="center"/>
    </xf>
    <xf numFmtId="17" fontId="7" fillId="6" borderId="61" xfId="19" quotePrefix="1" applyNumberFormat="1" applyFont="1" applyFill="1" applyBorder="1" applyAlignment="1">
      <alignment horizontal="center" vertical="center"/>
    </xf>
    <xf numFmtId="17" fontId="7" fillId="6" borderId="230" xfId="19" quotePrefix="1" applyNumberFormat="1" applyFont="1" applyFill="1" applyBorder="1" applyAlignment="1">
      <alignment horizontal="center" vertical="center"/>
    </xf>
    <xf numFmtId="166" fontId="26" fillId="2" borderId="7" xfId="19" applyNumberFormat="1" applyFont="1" applyFill="1" applyBorder="1" applyAlignment="1">
      <alignment horizontal="center" vertical="center"/>
    </xf>
    <xf numFmtId="166" fontId="26" fillId="2" borderId="9" xfId="19" applyNumberFormat="1" applyFont="1" applyFill="1" applyBorder="1" applyAlignment="1">
      <alignment horizontal="center" vertical="center"/>
    </xf>
    <xf numFmtId="166" fontId="26" fillId="2" borderId="101" xfId="19" applyNumberFormat="1" applyFont="1" applyFill="1" applyBorder="1" applyAlignment="1">
      <alignment horizontal="center" vertical="center"/>
    </xf>
    <xf numFmtId="2" fontId="26" fillId="2" borderId="231" xfId="19" applyNumberFormat="1" applyFont="1" applyFill="1" applyBorder="1" applyAlignment="1">
      <alignment horizontal="center" vertical="center"/>
    </xf>
    <xf numFmtId="17" fontId="3" fillId="2" borderId="0" xfId="19" applyNumberFormat="1" applyFont="1" applyFill="1" applyAlignment="1">
      <alignment horizontal="center" vertical="center"/>
    </xf>
    <xf numFmtId="0" fontId="26" fillId="2" borderId="62" xfId="19" applyFont="1" applyFill="1" applyBorder="1" applyAlignment="1">
      <alignment horizontal="center" vertical="center"/>
    </xf>
    <xf numFmtId="0" fontId="26" fillId="2" borderId="7" xfId="19" applyFont="1" applyFill="1" applyBorder="1" applyAlignment="1">
      <alignment horizontal="center" vertical="center"/>
    </xf>
    <xf numFmtId="0" fontId="26" fillId="2" borderId="9" xfId="19" applyFont="1" applyFill="1" applyBorder="1" applyAlignment="1">
      <alignment horizontal="center" vertical="center"/>
    </xf>
    <xf numFmtId="0" fontId="26" fillId="2" borderId="101" xfId="19" applyFont="1" applyFill="1" applyBorder="1" applyAlignment="1">
      <alignment horizontal="center" vertical="center"/>
    </xf>
    <xf numFmtId="15" fontId="26" fillId="2" borderId="0" xfId="19" applyNumberFormat="1" applyFont="1" applyFill="1" applyAlignment="1">
      <alignment horizontal="center" vertical="center"/>
    </xf>
    <xf numFmtId="17" fontId="7" fillId="6" borderId="215" xfId="19" quotePrefix="1" applyNumberFormat="1" applyFont="1" applyFill="1" applyBorder="1" applyAlignment="1">
      <alignment horizontal="center" vertical="center"/>
    </xf>
    <xf numFmtId="3" fontId="26" fillId="2" borderId="216" xfId="19" applyNumberFormat="1" applyFont="1" applyFill="1" applyBorder="1" applyAlignment="1">
      <alignment horizontal="center" vertical="center"/>
    </xf>
    <xf numFmtId="3" fontId="26" fillId="2" borderId="217" xfId="19" applyNumberFormat="1" applyFont="1" applyFill="1" applyBorder="1" applyAlignment="1">
      <alignment horizontal="center" vertical="center"/>
    </xf>
    <xf numFmtId="2" fontId="26" fillId="2" borderId="217" xfId="19" applyNumberFormat="1" applyFont="1" applyFill="1" applyBorder="1" applyAlignment="1">
      <alignment horizontal="center" vertical="center"/>
    </xf>
    <xf numFmtId="2" fontId="26" fillId="2" borderId="232" xfId="19" applyNumberFormat="1" applyFont="1" applyFill="1" applyBorder="1" applyAlignment="1">
      <alignment horizontal="center" vertical="center"/>
    </xf>
    <xf numFmtId="17" fontId="7" fillId="6" borderId="233" xfId="19" quotePrefix="1" applyNumberFormat="1" applyFont="1" applyFill="1" applyBorder="1" applyAlignment="1">
      <alignment horizontal="center" vertical="center"/>
    </xf>
    <xf numFmtId="3" fontId="26" fillId="2" borderId="234" xfId="19" applyNumberFormat="1" applyFont="1" applyFill="1" applyBorder="1" applyAlignment="1">
      <alignment horizontal="center" vertical="center"/>
    </xf>
    <xf numFmtId="3" fontId="26" fillId="2" borderId="231" xfId="19" applyNumberFormat="1" applyFont="1" applyFill="1" applyBorder="1" applyAlignment="1">
      <alignment horizontal="center" vertical="center"/>
    </xf>
    <xf numFmtId="2" fontId="26" fillId="2" borderId="218" xfId="19" applyNumberFormat="1" applyFont="1" applyFill="1" applyBorder="1" applyAlignment="1">
      <alignment horizontal="center" vertical="center"/>
    </xf>
    <xf numFmtId="168" fontId="26" fillId="2" borderId="7" xfId="19" applyNumberFormat="1" applyFont="1" applyFill="1" applyBorder="1" applyAlignment="1">
      <alignment horizontal="center" vertical="center"/>
    </xf>
    <xf numFmtId="168" fontId="25" fillId="2" borderId="7" xfId="19" applyNumberFormat="1" applyFont="1" applyFill="1" applyBorder="1" applyAlignment="1">
      <alignment horizontal="center" vertical="center"/>
    </xf>
    <xf numFmtId="2" fontId="25" fillId="2" borderId="7" xfId="19" applyNumberFormat="1" applyFont="1" applyFill="1" applyBorder="1" applyAlignment="1">
      <alignment horizontal="center" vertical="center"/>
    </xf>
    <xf numFmtId="0" fontId="25" fillId="2" borderId="7" xfId="19" applyFont="1" applyFill="1" applyBorder="1" applyAlignment="1">
      <alignment horizontal="center" vertical="center"/>
    </xf>
    <xf numFmtId="2" fontId="26" fillId="2" borderId="235" xfId="19" applyNumberFormat="1" applyFont="1" applyFill="1" applyBorder="1" applyAlignment="1">
      <alignment horizontal="center" vertical="center"/>
    </xf>
    <xf numFmtId="0" fontId="26" fillId="2" borderId="0" xfId="19" applyFont="1" applyFill="1" applyBorder="1" applyAlignment="1">
      <alignment horizontal="center" vertical="center"/>
    </xf>
    <xf numFmtId="17" fontId="7" fillId="6" borderId="63" xfId="19" applyNumberFormat="1" applyFont="1" applyFill="1" applyBorder="1" applyAlignment="1">
      <alignment horizontal="center" vertical="center"/>
    </xf>
    <xf numFmtId="3" fontId="26" fillId="2" borderId="64" xfId="19" applyNumberFormat="1" applyFont="1" applyFill="1" applyBorder="1" applyAlignment="1">
      <alignment horizontal="center" vertical="center"/>
    </xf>
    <xf numFmtId="3" fontId="26" fillId="2" borderId="11" xfId="19" applyNumberFormat="1" applyFont="1" applyFill="1" applyBorder="1" applyAlignment="1">
      <alignment horizontal="center" vertical="center"/>
    </xf>
    <xf numFmtId="0" fontId="26" fillId="2" borderId="11" xfId="19" applyFont="1" applyFill="1" applyBorder="1" applyAlignment="1">
      <alignment horizontal="center" vertical="center"/>
    </xf>
    <xf numFmtId="2" fontId="26" fillId="2" borderId="13" xfId="19" applyNumberFormat="1" applyFont="1" applyFill="1" applyBorder="1" applyAlignment="1">
      <alignment horizontal="center" vertical="center"/>
    </xf>
    <xf numFmtId="3" fontId="17" fillId="2" borderId="0" xfId="19" applyNumberFormat="1" applyFont="1" applyFill="1" applyAlignment="1">
      <alignment horizontal="left" vertical="center"/>
    </xf>
    <xf numFmtId="2" fontId="17" fillId="2" borderId="0" xfId="19" applyNumberFormat="1" applyFont="1" applyFill="1" applyAlignment="1">
      <alignment horizontal="left" vertical="center"/>
    </xf>
    <xf numFmtId="2" fontId="45" fillId="2" borderId="0" xfId="19" applyNumberFormat="1" applyFont="1" applyFill="1" applyAlignment="1">
      <alignment horizontal="center" vertical="center"/>
    </xf>
    <xf numFmtId="0" fontId="45" fillId="2" borderId="0" xfId="19" applyFont="1" applyFill="1" applyAlignment="1">
      <alignment horizontal="center" vertical="center"/>
    </xf>
    <xf numFmtId="0" fontId="3" fillId="2" borderId="0" xfId="39" applyFont="1" applyFill="1" applyAlignment="1">
      <alignment horizontal="left" vertical="center"/>
    </xf>
    <xf numFmtId="0" fontId="3" fillId="2" borderId="0" xfId="39" applyFont="1" applyFill="1" applyAlignment="1">
      <alignment horizontal="center" vertical="center"/>
    </xf>
    <xf numFmtId="17" fontId="7" fillId="6" borderId="90" xfId="19" quotePrefix="1" applyNumberFormat="1" applyFont="1" applyFill="1" applyBorder="1" applyAlignment="1">
      <alignment horizontal="center" vertical="center"/>
    </xf>
    <xf numFmtId="0" fontId="7" fillId="6" borderId="19" xfId="19" applyFont="1" applyFill="1" applyBorder="1" applyAlignment="1">
      <alignment horizontal="center" vertical="center"/>
    </xf>
    <xf numFmtId="0" fontId="7" fillId="6" borderId="90" xfId="19" applyFont="1" applyFill="1" applyBorder="1" applyAlignment="1">
      <alignment horizontal="center" vertical="center" wrapText="1"/>
    </xf>
    <xf numFmtId="0" fontId="7" fillId="6" borderId="90" xfId="19" applyFont="1" applyFill="1" applyBorder="1" applyAlignment="1">
      <alignment horizontal="center" vertical="center"/>
    </xf>
    <xf numFmtId="17" fontId="7" fillId="6" borderId="81" xfId="19" quotePrefix="1" applyNumberFormat="1" applyFont="1" applyFill="1" applyBorder="1" applyAlignment="1">
      <alignment horizontal="center" vertical="center"/>
    </xf>
    <xf numFmtId="2" fontId="3" fillId="2" borderId="29" xfId="19" applyNumberFormat="1" applyFont="1" applyFill="1" applyBorder="1" applyAlignment="1">
      <alignment horizontal="center" vertical="center"/>
    </xf>
    <xf numFmtId="166" fontId="26" fillId="2" borderId="81" xfId="19" applyNumberFormat="1" applyFont="1" applyFill="1" applyBorder="1" applyAlignment="1">
      <alignment horizontal="center" vertical="center"/>
    </xf>
    <xf numFmtId="3" fontId="26" fillId="2" borderId="81" xfId="19" applyNumberFormat="1" applyFont="1" applyFill="1" applyBorder="1" applyAlignment="1">
      <alignment horizontal="center" vertical="center"/>
    </xf>
    <xf numFmtId="198" fontId="26" fillId="2" borderId="81" xfId="19" applyNumberFormat="1" applyFont="1" applyFill="1" applyBorder="1" applyAlignment="1">
      <alignment horizontal="center" vertical="center"/>
    </xf>
    <xf numFmtId="0" fontId="45" fillId="2" borderId="0" xfId="19" applyFont="1" applyFill="1" applyAlignment="1">
      <alignment horizontal="left" vertical="center"/>
    </xf>
    <xf numFmtId="14" fontId="121" fillId="2" borderId="0" xfId="39" applyNumberFormat="1" applyFont="1" applyFill="1" applyAlignment="1">
      <alignment horizontal="center" vertical="center"/>
    </xf>
    <xf numFmtId="2" fontId="24" fillId="2" borderId="29" xfId="19" applyNumberFormat="1" applyFont="1" applyFill="1" applyBorder="1" applyAlignment="1">
      <alignment horizontal="center" vertical="center"/>
    </xf>
    <xf numFmtId="166" fontId="25" fillId="2" borderId="81" xfId="19" applyNumberFormat="1" applyFont="1" applyFill="1" applyBorder="1" applyAlignment="1">
      <alignment horizontal="center" vertical="center"/>
    </xf>
    <xf numFmtId="3" fontId="25" fillId="2" borderId="81" xfId="19" applyNumberFormat="1" applyFont="1" applyFill="1" applyBorder="1" applyAlignment="1">
      <alignment horizontal="center" vertical="center"/>
    </xf>
    <xf numFmtId="198" fontId="25" fillId="2" borderId="81" xfId="19" applyNumberFormat="1" applyFont="1" applyFill="1" applyBorder="1" applyAlignment="1">
      <alignment horizontal="center" vertical="center"/>
    </xf>
    <xf numFmtId="17" fontId="7" fillId="6" borderId="82" xfId="19" quotePrefix="1" applyNumberFormat="1" applyFont="1" applyFill="1" applyBorder="1" applyAlignment="1">
      <alignment horizontal="center" vertical="center"/>
    </xf>
    <xf numFmtId="2" fontId="3" fillId="2" borderId="45" xfId="19" applyNumberFormat="1" applyFont="1" applyFill="1" applyBorder="1" applyAlignment="1">
      <alignment horizontal="center" vertical="center"/>
    </xf>
    <xf numFmtId="166" fontId="26" fillId="2" borderId="82" xfId="19" applyNumberFormat="1" applyFont="1" applyFill="1" applyBorder="1" applyAlignment="1">
      <alignment horizontal="center" vertical="center"/>
    </xf>
    <xf numFmtId="3" fontId="26" fillId="2" borderId="82" xfId="19" applyNumberFormat="1" applyFont="1" applyFill="1" applyBorder="1" applyAlignment="1">
      <alignment horizontal="center" vertical="center"/>
    </xf>
    <xf numFmtId="198" fontId="26" fillId="2" borderId="82" xfId="19" applyNumberFormat="1" applyFont="1" applyFill="1" applyBorder="1" applyAlignment="1">
      <alignment horizontal="center" vertical="center"/>
    </xf>
    <xf numFmtId="0" fontId="122" fillId="2" borderId="0" xfId="39" applyFont="1" applyFill="1" applyAlignment="1">
      <alignment horizontal="center" vertical="center"/>
    </xf>
    <xf numFmtId="0" fontId="17" fillId="2" borderId="0" xfId="39" applyFont="1" applyFill="1" applyAlignment="1">
      <alignment horizontal="left" vertical="center"/>
    </xf>
    <xf numFmtId="0" fontId="45" fillId="2" borderId="0" xfId="39" applyFont="1" applyFill="1" applyAlignment="1">
      <alignment horizontal="center" vertical="center"/>
    </xf>
    <xf numFmtId="0" fontId="28" fillId="2" borderId="0" xfId="19" applyFont="1" applyFill="1" applyAlignment="1">
      <alignment horizontal="center" vertical="center"/>
    </xf>
    <xf numFmtId="0" fontId="71" fillId="2" borderId="0" xfId="19" applyFont="1" applyFill="1" applyAlignment="1">
      <alignment vertical="center"/>
    </xf>
    <xf numFmtId="0" fontId="7" fillId="3" borderId="15" xfId="19" applyFont="1" applyFill="1" applyBorder="1" applyAlignment="1">
      <alignment horizontal="center" vertical="center"/>
    </xf>
    <xf numFmtId="0" fontId="7" fillId="3" borderId="17" xfId="19" applyFont="1" applyFill="1" applyBorder="1" applyAlignment="1">
      <alignment horizontal="center" vertical="center"/>
    </xf>
    <xf numFmtId="0" fontId="7" fillId="3" borderId="46" xfId="19" applyFont="1" applyFill="1" applyBorder="1" applyAlignment="1">
      <alignment horizontal="center" vertical="center"/>
    </xf>
    <xf numFmtId="0" fontId="7" fillId="3" borderId="6" xfId="19" applyFont="1" applyFill="1" applyBorder="1" applyAlignment="1">
      <alignment horizontal="center" vertical="center"/>
    </xf>
    <xf numFmtId="0" fontId="7" fillId="3" borderId="30" xfId="19" applyFont="1" applyFill="1" applyBorder="1" applyAlignment="1">
      <alignment horizontal="center" vertical="center"/>
    </xf>
    <xf numFmtId="0" fontId="7" fillId="3" borderId="7" xfId="19" applyFont="1" applyFill="1" applyBorder="1" applyAlignment="1">
      <alignment horizontal="center" vertical="center"/>
    </xf>
    <xf numFmtId="0" fontId="7" fillId="3" borderId="136" xfId="19" applyFont="1" applyFill="1" applyBorder="1" applyAlignment="1">
      <alignment horizontal="center" vertical="center"/>
    </xf>
    <xf numFmtId="0" fontId="7" fillId="3" borderId="30" xfId="19" applyFont="1" applyFill="1" applyBorder="1" applyAlignment="1">
      <alignment vertical="center"/>
    </xf>
    <xf numFmtId="0" fontId="29" fillId="3" borderId="20" xfId="19" applyFont="1" applyFill="1" applyBorder="1" applyAlignment="1">
      <alignment horizontal="center" vertical="center"/>
    </xf>
    <xf numFmtId="0" fontId="29" fillId="3" borderId="115" xfId="19" applyFont="1" applyFill="1" applyBorder="1" applyAlignment="1">
      <alignment horizontal="center" vertical="center"/>
    </xf>
    <xf numFmtId="0" fontId="29" fillId="3" borderId="114" xfId="19" applyFont="1" applyFill="1" applyBorder="1" applyAlignment="1">
      <alignment horizontal="center" vertical="center"/>
    </xf>
    <xf numFmtId="0" fontId="94" fillId="2" borderId="0" xfId="19" applyFont="1" applyFill="1" applyAlignment="1">
      <alignment horizontal="center" vertical="center"/>
    </xf>
    <xf numFmtId="196" fontId="7" fillId="3" borderId="6" xfId="19" applyNumberFormat="1" applyFont="1" applyFill="1" applyBorder="1" applyAlignment="1">
      <alignment horizontal="center" vertical="center"/>
    </xf>
    <xf numFmtId="0" fontId="24" fillId="2" borderId="30" xfId="19" applyFont="1" applyFill="1" applyBorder="1" applyAlignment="1">
      <alignment horizontal="center" vertical="center"/>
    </xf>
    <xf numFmtId="0" fontId="24" fillId="2" borderId="27" xfId="19" applyFont="1" applyFill="1" applyBorder="1" applyAlignment="1">
      <alignment horizontal="center" vertical="center"/>
    </xf>
    <xf numFmtId="0" fontId="24" fillId="2" borderId="110" xfId="19" applyFont="1" applyFill="1" applyBorder="1" applyAlignment="1">
      <alignment horizontal="center" vertical="center"/>
    </xf>
    <xf numFmtId="197" fontId="4" fillId="3" borderId="6" xfId="19" quotePrefix="1" applyNumberFormat="1" applyFont="1" applyFill="1" applyBorder="1" applyAlignment="1">
      <alignment horizontal="center" vertical="center"/>
    </xf>
    <xf numFmtId="2" fontId="25" fillId="2" borderId="30" xfId="19" applyNumberFormat="1" applyFont="1" applyFill="1" applyBorder="1" applyAlignment="1">
      <alignment horizontal="center" vertical="center"/>
    </xf>
    <xf numFmtId="4" fontId="28" fillId="2" borderId="0" xfId="19" applyNumberFormat="1" applyFont="1" applyFill="1" applyAlignment="1">
      <alignment vertical="center"/>
    </xf>
    <xf numFmtId="2" fontId="28" fillId="2" borderId="0" xfId="19" applyNumberFormat="1" applyFont="1" applyFill="1" applyAlignment="1">
      <alignment vertical="center"/>
    </xf>
    <xf numFmtId="200" fontId="28" fillId="2" borderId="0" xfId="19" applyNumberFormat="1" applyFont="1" applyFill="1" applyAlignment="1">
      <alignment vertical="center"/>
    </xf>
    <xf numFmtId="199" fontId="28" fillId="2" borderId="0" xfId="19" applyNumberFormat="1" applyFont="1" applyFill="1" applyAlignment="1">
      <alignment vertical="center"/>
    </xf>
    <xf numFmtId="197" fontId="4" fillId="3" borderId="6" xfId="19" applyNumberFormat="1" applyFont="1" applyFill="1" applyBorder="1" applyAlignment="1">
      <alignment horizontal="center" vertical="center"/>
    </xf>
    <xf numFmtId="197" fontId="4" fillId="3" borderId="237" xfId="19" applyNumberFormat="1" applyFont="1" applyFill="1" applyBorder="1" applyAlignment="1">
      <alignment horizontal="center" vertical="center"/>
    </xf>
    <xf numFmtId="2" fontId="25" fillId="2" borderId="130" xfId="19" applyNumberFormat="1" applyFont="1" applyFill="1" applyBorder="1" applyAlignment="1">
      <alignment horizontal="center" vertical="center"/>
    </xf>
    <xf numFmtId="2" fontId="25" fillId="2" borderId="51" xfId="19" applyNumberFormat="1" applyFont="1" applyFill="1" applyBorder="1" applyAlignment="1">
      <alignment horizontal="center" vertical="center"/>
    </xf>
    <xf numFmtId="17" fontId="7" fillId="3" borderId="6" xfId="19" quotePrefix="1" applyNumberFormat="1" applyFont="1" applyFill="1" applyBorder="1" applyAlignment="1">
      <alignment horizontal="center" vertical="center"/>
    </xf>
    <xf numFmtId="166" fontId="25" fillId="2" borderId="7" xfId="19" applyNumberFormat="1" applyFont="1" applyFill="1" applyBorder="1" applyAlignment="1">
      <alignment horizontal="center" vertical="center"/>
    </xf>
    <xf numFmtId="166" fontId="28" fillId="2" borderId="0" xfId="19" applyNumberFormat="1" applyFont="1" applyFill="1" applyAlignment="1">
      <alignment vertical="center"/>
    </xf>
    <xf numFmtId="17" fontId="7" fillId="3" borderId="238" xfId="19" quotePrefix="1" applyNumberFormat="1" applyFont="1" applyFill="1" applyBorder="1" applyAlignment="1">
      <alignment horizontal="center" vertical="center"/>
    </xf>
    <xf numFmtId="2" fontId="25" fillId="2" borderId="8" xfId="19" applyNumberFormat="1" applyFont="1" applyFill="1" applyBorder="1" applyAlignment="1">
      <alignment horizontal="center" vertical="center"/>
    </xf>
    <xf numFmtId="2" fontId="25" fillId="2" borderId="29" xfId="19" applyNumberFormat="1" applyFont="1" applyFill="1" applyBorder="1" applyAlignment="1">
      <alignment horizontal="center" vertical="center"/>
    </xf>
    <xf numFmtId="17" fontId="7" fillId="3" borderId="10" xfId="19" applyNumberFormat="1" applyFont="1" applyFill="1" applyBorder="1" applyAlignment="1">
      <alignment horizontal="center" vertical="center"/>
    </xf>
    <xf numFmtId="2" fontId="25" fillId="2" borderId="43" xfId="19" applyNumberFormat="1" applyFont="1" applyFill="1" applyBorder="1" applyAlignment="1">
      <alignment horizontal="center" vertical="center"/>
    </xf>
    <xf numFmtId="2" fontId="25" fillId="2" borderId="11" xfId="19" applyNumberFormat="1" applyFont="1" applyFill="1" applyBorder="1" applyAlignment="1">
      <alignment horizontal="center" vertical="center"/>
    </xf>
    <xf numFmtId="4" fontId="25" fillId="2" borderId="11" xfId="19" applyNumberFormat="1" applyFont="1" applyFill="1" applyBorder="1" applyAlignment="1">
      <alignment horizontal="center" vertical="center"/>
    </xf>
    <xf numFmtId="2" fontId="17" fillId="2" borderId="0" xfId="19" applyNumberFormat="1" applyFont="1" applyFill="1"/>
    <xf numFmtId="15" fontId="17" fillId="2" borderId="0" xfId="19" applyNumberFormat="1" applyFont="1" applyFill="1" applyAlignment="1">
      <alignment horizontal="left"/>
    </xf>
    <xf numFmtId="0" fontId="28" fillId="2" borderId="0" xfId="19" applyFont="1" applyFill="1" applyAlignment="1">
      <alignment horizontal="right" vertical="center"/>
    </xf>
    <xf numFmtId="15" fontId="28" fillId="2" borderId="0" xfId="19" applyNumberFormat="1" applyFont="1" applyFill="1" applyAlignment="1">
      <alignment horizontal="right" vertical="center"/>
    </xf>
    <xf numFmtId="2" fontId="17" fillId="2" borderId="0" xfId="19" applyNumberFormat="1" applyFont="1" applyFill="1" applyAlignment="1">
      <alignment vertical="center"/>
    </xf>
    <xf numFmtId="0" fontId="7" fillId="2" borderId="0" xfId="19" applyFont="1" applyFill="1" applyAlignment="1">
      <alignment horizontal="left" vertical="center"/>
    </xf>
    <xf numFmtId="15" fontId="31" fillId="2" borderId="0" xfId="19" applyNumberFormat="1" applyFont="1" applyFill="1" applyAlignment="1">
      <alignment horizontal="left" vertical="center"/>
    </xf>
    <xf numFmtId="15" fontId="17" fillId="2" borderId="0" xfId="19" applyNumberFormat="1" applyFont="1" applyFill="1" applyAlignment="1">
      <alignment horizontal="right" vertical="center"/>
    </xf>
    <xf numFmtId="0" fontId="28" fillId="2" borderId="0" xfId="19" applyFont="1" applyFill="1" applyAlignment="1">
      <alignment horizontal="left" vertical="center"/>
    </xf>
    <xf numFmtId="164" fontId="28" fillId="2" borderId="0" xfId="51" applyNumberFormat="1" applyFont="1" applyFill="1" applyAlignment="1">
      <alignment vertical="center"/>
    </xf>
    <xf numFmtId="0" fontId="3" fillId="2" borderId="0" xfId="45" applyFont="1" applyFill="1" applyAlignment="1">
      <alignment vertical="center"/>
    </xf>
    <xf numFmtId="0" fontId="26" fillId="2" borderId="0" xfId="45" applyFont="1" applyFill="1" applyAlignment="1">
      <alignment vertical="center"/>
    </xf>
    <xf numFmtId="0" fontId="28" fillId="2" borderId="0" xfId="45" applyFont="1" applyFill="1" applyAlignment="1">
      <alignment horizontal="center" vertical="center"/>
    </xf>
    <xf numFmtId="0" fontId="28" fillId="2" borderId="0" xfId="45" applyFont="1" applyFill="1" applyAlignment="1">
      <alignment vertical="center"/>
    </xf>
    <xf numFmtId="0" fontId="71" fillId="2" borderId="0" xfId="45" applyFont="1" applyFill="1" applyAlignment="1">
      <alignment vertical="center"/>
    </xf>
    <xf numFmtId="0" fontId="7" fillId="3" borderId="136" xfId="45" applyFont="1" applyFill="1" applyBorder="1" applyAlignment="1">
      <alignment horizontal="center" vertical="center"/>
    </xf>
    <xf numFmtId="0" fontId="7" fillId="2" borderId="0" xfId="45" applyFont="1" applyFill="1" applyAlignment="1">
      <alignment horizontal="center" vertical="center"/>
    </xf>
    <xf numFmtId="0" fontId="4" fillId="2" borderId="0" xfId="45" applyFont="1" applyFill="1" applyAlignment="1">
      <alignment vertical="center"/>
    </xf>
    <xf numFmtId="0" fontId="7" fillId="3" borderId="7" xfId="45" applyFont="1" applyFill="1" applyBorder="1" applyAlignment="1">
      <alignment horizontal="center" vertical="center"/>
    </xf>
    <xf numFmtId="0" fontId="29" fillId="3" borderId="114" xfId="45" applyFont="1" applyFill="1" applyBorder="1" applyAlignment="1">
      <alignment horizontal="center" vertical="center" wrapText="1"/>
    </xf>
    <xf numFmtId="0" fontId="29" fillId="2" borderId="0" xfId="45" applyFont="1" applyFill="1" applyAlignment="1">
      <alignment horizontal="center" vertical="center" wrapText="1"/>
    </xf>
    <xf numFmtId="0" fontId="29" fillId="2" borderId="0" xfId="45" applyFont="1" applyFill="1" applyAlignment="1">
      <alignment vertical="center"/>
    </xf>
    <xf numFmtId="17" fontId="24" fillId="3" borderId="7" xfId="45" applyNumberFormat="1" applyFont="1" applyFill="1" applyBorder="1" applyAlignment="1">
      <alignment horizontal="center" vertical="center"/>
    </xf>
    <xf numFmtId="177" fontId="25" fillId="2" borderId="7" xfId="45" applyNumberFormat="1" applyFont="1" applyFill="1" applyBorder="1" applyAlignment="1">
      <alignment horizontal="center" vertical="center"/>
    </xf>
    <xf numFmtId="189" fontId="25" fillId="2" borderId="7" xfId="52" applyNumberFormat="1" applyFont="1" applyFill="1" applyBorder="1" applyAlignment="1">
      <alignment horizontal="center" vertical="center"/>
    </xf>
    <xf numFmtId="168" fontId="25" fillId="2" borderId="7" xfId="45" applyNumberFormat="1" applyFont="1" applyFill="1" applyBorder="1" applyAlignment="1">
      <alignment horizontal="center" vertical="center"/>
    </xf>
    <xf numFmtId="0" fontId="128" fillId="2" borderId="0" xfId="39" applyFont="1" applyFill="1"/>
    <xf numFmtId="180" fontId="25" fillId="2" borderId="7" xfId="52" applyNumberFormat="1" applyFont="1" applyFill="1" applyBorder="1" applyAlignment="1">
      <alignment horizontal="center" vertical="center"/>
    </xf>
    <xf numFmtId="17" fontId="7" fillId="3" borderId="7" xfId="45" applyNumberFormat="1" applyFont="1" applyFill="1" applyBorder="1" applyAlignment="1">
      <alignment horizontal="center" vertical="center"/>
    </xf>
    <xf numFmtId="166" fontId="25" fillId="2" borderId="7" xfId="52" applyNumberFormat="1" applyFont="1" applyFill="1" applyBorder="1" applyAlignment="1">
      <alignment horizontal="center" vertical="center"/>
    </xf>
    <xf numFmtId="166" fontId="25" fillId="2" borderId="7" xfId="45" applyNumberFormat="1" applyFont="1" applyFill="1" applyBorder="1" applyAlignment="1">
      <alignment horizontal="center" vertical="center"/>
    </xf>
    <xf numFmtId="166" fontId="128" fillId="2" borderId="0" xfId="39" applyNumberFormat="1" applyFont="1" applyFill="1"/>
    <xf numFmtId="201" fontId="25" fillId="2" borderId="7" xfId="52" applyNumberFormat="1" applyFont="1" applyFill="1" applyBorder="1" applyAlignment="1">
      <alignment horizontal="center" vertical="center"/>
    </xf>
    <xf numFmtId="2" fontId="25" fillId="0" borderId="7" xfId="45" applyNumberFormat="1" applyFont="1" applyBorder="1" applyAlignment="1">
      <alignment horizontal="center" vertical="center"/>
    </xf>
    <xf numFmtId="17" fontId="7" fillId="3" borderId="114" xfId="45" applyNumberFormat="1" applyFont="1" applyFill="1" applyBorder="1" applyAlignment="1">
      <alignment horizontal="center" vertical="center"/>
    </xf>
    <xf numFmtId="2" fontId="25" fillId="2" borderId="114" xfId="45" applyNumberFormat="1" applyFont="1" applyFill="1" applyBorder="1" applyAlignment="1">
      <alignment horizontal="center" vertical="center"/>
    </xf>
    <xf numFmtId="199" fontId="25" fillId="2" borderId="114" xfId="45" applyNumberFormat="1" applyFont="1" applyFill="1" applyBorder="1" applyAlignment="1">
      <alignment horizontal="center" vertical="center"/>
    </xf>
    <xf numFmtId="15" fontId="17" fillId="2" borderId="0" xfId="45" applyNumberFormat="1" applyFont="1" applyFill="1" applyAlignment="1">
      <alignment horizontal="left" vertical="center"/>
    </xf>
    <xf numFmtId="0" fontId="17" fillId="2" borderId="0" xfId="45" applyFont="1" applyFill="1" applyAlignment="1">
      <alignment vertical="center"/>
    </xf>
    <xf numFmtId="0" fontId="17" fillId="2" borderId="0" xfId="45" applyFont="1" applyFill="1" applyAlignment="1">
      <alignment horizontal="right" vertical="center"/>
    </xf>
    <xf numFmtId="15" fontId="17" fillId="2" borderId="0" xfId="45" applyNumberFormat="1" applyFont="1" applyFill="1" applyAlignment="1">
      <alignment horizontal="right" vertical="center"/>
    </xf>
    <xf numFmtId="40" fontId="17" fillId="2" borderId="0" xfId="16" applyFont="1" applyFill="1" applyAlignment="1">
      <alignment vertical="center"/>
    </xf>
    <xf numFmtId="0" fontId="7" fillId="3" borderId="8" xfId="45" applyFont="1" applyFill="1" applyBorder="1" applyAlignment="1">
      <alignment horizontal="center" vertical="center"/>
    </xf>
    <xf numFmtId="0" fontId="7" fillId="3" borderId="244" xfId="45" applyFont="1" applyFill="1" applyBorder="1" applyAlignment="1">
      <alignment horizontal="center" vertical="center"/>
    </xf>
    <xf numFmtId="0" fontId="7" fillId="3" borderId="0" xfId="45" applyFont="1" applyFill="1" applyAlignment="1">
      <alignment horizontal="center" vertical="center"/>
    </xf>
    <xf numFmtId="0" fontId="7" fillId="3" borderId="245" xfId="45" applyFont="1" applyFill="1" applyBorder="1" applyAlignment="1">
      <alignment horizontal="center" vertical="center"/>
    </xf>
    <xf numFmtId="0" fontId="7" fillId="3" borderId="29" xfId="45" applyFont="1" applyFill="1" applyBorder="1" applyAlignment="1">
      <alignment horizontal="center" vertical="center"/>
    </xf>
    <xf numFmtId="0" fontId="29" fillId="3" borderId="0" xfId="45" applyFont="1" applyFill="1" applyAlignment="1">
      <alignment horizontal="center" vertical="center"/>
    </xf>
    <xf numFmtId="0" fontId="29" fillId="3" borderId="29" xfId="45" applyFont="1" applyFill="1" applyBorder="1" applyAlignment="1">
      <alignment horizontal="center" vertical="center"/>
    </xf>
    <xf numFmtId="0" fontId="53" fillId="2" borderId="0" xfId="45" applyFont="1" applyFill="1" applyAlignment="1">
      <alignment vertical="center"/>
    </xf>
    <xf numFmtId="0" fontId="29" fillId="3" borderId="118" xfId="45" applyFont="1" applyFill="1" applyBorder="1" applyAlignment="1">
      <alignment horizontal="center" vertical="center" wrapText="1"/>
    </xf>
    <xf numFmtId="0" fontId="29" fillId="3" borderId="162" xfId="45" applyFont="1" applyFill="1" applyBorder="1" applyAlignment="1">
      <alignment horizontal="center" vertical="center" wrapText="1"/>
    </xf>
    <xf numFmtId="17" fontId="3" fillId="3" borderId="6" xfId="45" applyNumberFormat="1" applyFont="1" applyFill="1" applyBorder="1" applyAlignment="1">
      <alignment horizontal="center" vertical="center"/>
    </xf>
    <xf numFmtId="177" fontId="4" fillId="2" borderId="7" xfId="45" applyNumberFormat="1" applyFont="1" applyFill="1" applyBorder="1" applyAlignment="1">
      <alignment horizontal="center" vertical="center"/>
    </xf>
    <xf numFmtId="2" fontId="4" fillId="2" borderId="7" xfId="45" applyNumberFormat="1" applyFont="1" applyFill="1" applyBorder="1" applyAlignment="1">
      <alignment horizontal="center" vertical="center"/>
    </xf>
    <xf numFmtId="2" fontId="4" fillId="2" borderId="8" xfId="45" applyNumberFormat="1" applyFont="1" applyFill="1" applyBorder="1" applyAlignment="1">
      <alignment horizontal="center" vertical="center"/>
    </xf>
    <xf numFmtId="2" fontId="4" fillId="2" borderId="246" xfId="45" applyNumberFormat="1" applyFont="1" applyFill="1" applyBorder="1" applyAlignment="1">
      <alignment horizontal="center" vertical="center"/>
    </xf>
    <xf numFmtId="2" fontId="4" fillId="2" borderId="0" xfId="45" applyNumberFormat="1" applyFont="1" applyFill="1" applyAlignment="1">
      <alignment horizontal="center" vertical="center"/>
    </xf>
    <xf numFmtId="177" fontId="4" fillId="2" borderId="250" xfId="45" applyNumberFormat="1" applyFont="1" applyFill="1" applyBorder="1" applyAlignment="1">
      <alignment horizontal="center" vertical="center"/>
    </xf>
    <xf numFmtId="177" fontId="4" fillId="2" borderId="246" xfId="45" applyNumberFormat="1" applyFont="1" applyFill="1" applyBorder="1" applyAlignment="1">
      <alignment horizontal="center" vertical="center"/>
    </xf>
    <xf numFmtId="2" fontId="4" fillId="2" borderId="251" xfId="45" applyNumberFormat="1" applyFont="1" applyFill="1" applyBorder="1" applyAlignment="1">
      <alignment horizontal="center" vertical="center"/>
    </xf>
    <xf numFmtId="166" fontId="4" fillId="2" borderId="7" xfId="45" applyNumberFormat="1" applyFont="1" applyFill="1" applyBorder="1" applyAlignment="1">
      <alignment horizontal="center" vertical="center"/>
    </xf>
    <xf numFmtId="17" fontId="7" fillId="3" borderId="6" xfId="45" applyNumberFormat="1" applyFont="1" applyFill="1" applyBorder="1" applyAlignment="1">
      <alignment horizontal="center" vertical="center"/>
    </xf>
    <xf numFmtId="2" fontId="25" fillId="2" borderId="8" xfId="45" applyNumberFormat="1" applyFont="1" applyFill="1" applyBorder="1" applyAlignment="1">
      <alignment horizontal="center" vertical="center"/>
    </xf>
    <xf numFmtId="2" fontId="25" fillId="2" borderId="246" xfId="45" applyNumberFormat="1" applyFont="1" applyFill="1" applyBorder="1" applyAlignment="1">
      <alignment horizontal="center" vertical="center"/>
    </xf>
    <xf numFmtId="2" fontId="25" fillId="2" borderId="0" xfId="45" applyNumberFormat="1" applyFont="1" applyFill="1" applyAlignment="1">
      <alignment horizontal="center" vertical="center"/>
    </xf>
    <xf numFmtId="177" fontId="25" fillId="2" borderId="250" xfId="45" applyNumberFormat="1" applyFont="1" applyFill="1" applyBorder="1" applyAlignment="1">
      <alignment horizontal="center" vertical="center"/>
    </xf>
    <xf numFmtId="177" fontId="25" fillId="2" borderId="246" xfId="45" applyNumberFormat="1" applyFont="1" applyFill="1" applyBorder="1" applyAlignment="1">
      <alignment horizontal="center" vertical="center"/>
    </xf>
    <xf numFmtId="2" fontId="25" fillId="2" borderId="251" xfId="45" applyNumberFormat="1" applyFont="1" applyFill="1" applyBorder="1" applyAlignment="1">
      <alignment horizontal="center" vertical="center"/>
    </xf>
    <xf numFmtId="177" fontId="25" fillId="2" borderId="251" xfId="45" applyNumberFormat="1" applyFont="1" applyFill="1" applyBorder="1" applyAlignment="1">
      <alignment horizontal="center" vertical="center"/>
    </xf>
    <xf numFmtId="177" fontId="25" fillId="2" borderId="0" xfId="45" applyNumberFormat="1" applyFont="1" applyFill="1" applyAlignment="1">
      <alignment horizontal="center" vertical="center"/>
    </xf>
    <xf numFmtId="177" fontId="25" fillId="2" borderId="0" xfId="45" applyNumberFormat="1" applyFont="1" applyFill="1" applyBorder="1" applyAlignment="1">
      <alignment horizontal="center" vertical="center"/>
    </xf>
    <xf numFmtId="177" fontId="25" fillId="2" borderId="252" xfId="45" applyNumberFormat="1" applyFont="1" applyFill="1" applyBorder="1" applyAlignment="1">
      <alignment horizontal="center" vertical="center"/>
    </xf>
    <xf numFmtId="177" fontId="25" fillId="0" borderId="7" xfId="45" applyNumberFormat="1" applyFont="1" applyFill="1" applyBorder="1" applyAlignment="1">
      <alignment horizontal="center" vertical="center"/>
    </xf>
    <xf numFmtId="2" fontId="25" fillId="0" borderId="7" xfId="45" applyNumberFormat="1" applyFont="1" applyFill="1" applyBorder="1" applyAlignment="1">
      <alignment horizontal="center" vertical="center"/>
    </xf>
    <xf numFmtId="2" fontId="25" fillId="0" borderId="8" xfId="45" applyNumberFormat="1" applyFont="1" applyFill="1" applyBorder="1" applyAlignment="1">
      <alignment horizontal="center" vertical="center"/>
    </xf>
    <xf numFmtId="2" fontId="25" fillId="0" borderId="246" xfId="45" applyNumberFormat="1" applyFont="1" applyFill="1" applyBorder="1" applyAlignment="1">
      <alignment horizontal="center" vertical="center"/>
    </xf>
    <xf numFmtId="17" fontId="7" fillId="3" borderId="10" xfId="45" applyNumberFormat="1" applyFont="1" applyFill="1" applyBorder="1" applyAlignment="1">
      <alignment horizontal="center" vertical="center"/>
    </xf>
    <xf numFmtId="2" fontId="25" fillId="2" borderId="11" xfId="45" applyNumberFormat="1" applyFont="1" applyFill="1" applyBorder="1" applyAlignment="1">
      <alignment horizontal="center" vertical="center"/>
    </xf>
    <xf numFmtId="2" fontId="25" fillId="2" borderId="12" xfId="45" applyNumberFormat="1" applyFont="1" applyFill="1" applyBorder="1" applyAlignment="1">
      <alignment horizontal="center" vertical="center"/>
    </xf>
    <xf numFmtId="2" fontId="25" fillId="2" borderId="253" xfId="45" applyNumberFormat="1" applyFont="1" applyFill="1" applyBorder="1" applyAlignment="1">
      <alignment horizontal="center" vertical="center"/>
    </xf>
    <xf numFmtId="2" fontId="25" fillId="2" borderId="44" xfId="45" applyNumberFormat="1" applyFont="1" applyFill="1" applyBorder="1" applyAlignment="1">
      <alignment horizontal="center" vertical="center"/>
    </xf>
    <xf numFmtId="2" fontId="25" fillId="2" borderId="254" xfId="45" applyNumberFormat="1" applyFont="1" applyFill="1" applyBorder="1" applyAlignment="1">
      <alignment horizontal="center" vertical="center"/>
    </xf>
    <xf numFmtId="199" fontId="25" fillId="2" borderId="253" xfId="45" applyNumberFormat="1" applyFont="1" applyFill="1" applyBorder="1" applyAlignment="1">
      <alignment horizontal="center" vertical="center"/>
    </xf>
    <xf numFmtId="168" fontId="25" fillId="2" borderId="253" xfId="45" applyNumberFormat="1" applyFont="1" applyFill="1" applyBorder="1" applyAlignment="1">
      <alignment horizontal="center" vertical="center"/>
    </xf>
    <xf numFmtId="0" fontId="25" fillId="2" borderId="253" xfId="45" applyFont="1" applyFill="1" applyBorder="1" applyAlignment="1">
      <alignment vertical="center"/>
    </xf>
    <xf numFmtId="2" fontId="25" fillId="2" borderId="255" xfId="45" applyNumberFormat="1" applyFont="1" applyFill="1" applyBorder="1" applyAlignment="1">
      <alignment horizontal="center" vertical="center"/>
    </xf>
    <xf numFmtId="0" fontId="0" fillId="2" borderId="0" xfId="0" applyFill="1"/>
    <xf numFmtId="0" fontId="22" fillId="2" borderId="0" xfId="0" applyFont="1" applyFill="1"/>
    <xf numFmtId="4" fontId="0" fillId="2" borderId="0" xfId="0" applyNumberFormat="1" applyFill="1"/>
    <xf numFmtId="4" fontId="22" fillId="2" borderId="0" xfId="0" applyNumberFormat="1" applyFont="1" applyFill="1"/>
    <xf numFmtId="4" fontId="22" fillId="2" borderId="75" xfId="0" applyNumberFormat="1" applyFont="1" applyFill="1" applyBorder="1"/>
    <xf numFmtId="0" fontId="0" fillId="2" borderId="75" xfId="0" applyFill="1" applyBorder="1"/>
    <xf numFmtId="2" fontId="0" fillId="2" borderId="0" xfId="0" applyNumberFormat="1" applyFill="1"/>
    <xf numFmtId="14" fontId="0" fillId="2" borderId="0" xfId="0" applyNumberFormat="1" applyFill="1"/>
    <xf numFmtId="4" fontId="129" fillId="2" borderId="0" xfId="0" applyNumberFormat="1" applyFont="1" applyFill="1"/>
    <xf numFmtId="43" fontId="0" fillId="2" borderId="0" xfId="25" applyFont="1" applyFill="1"/>
    <xf numFmtId="43" fontId="0" fillId="2" borderId="0" xfId="0" applyNumberFormat="1" applyFill="1"/>
    <xf numFmtId="177" fontId="130" fillId="2" borderId="0" xfId="0" applyNumberFormat="1" applyFont="1" applyFill="1"/>
    <xf numFmtId="0" fontId="130" fillId="2" borderId="0" xfId="0" applyFont="1" applyFill="1"/>
    <xf numFmtId="0" fontId="3" fillId="0" borderId="0" xfId="39" applyFont="1" applyAlignment="1">
      <alignment horizontal="left" vertical="center"/>
    </xf>
    <xf numFmtId="0" fontId="3" fillId="0" borderId="0" xfId="39" applyFont="1" applyAlignment="1">
      <alignment horizontal="center" vertical="center"/>
    </xf>
    <xf numFmtId="0" fontId="90" fillId="0" borderId="0" xfId="39" applyFont="1" applyAlignment="1">
      <alignment horizontal="center" vertical="center"/>
    </xf>
    <xf numFmtId="0" fontId="81" fillId="0" borderId="0" xfId="39" applyFont="1" applyAlignment="1">
      <alignment vertical="center"/>
    </xf>
    <xf numFmtId="0" fontId="4" fillId="0" borderId="0" xfId="39" applyFont="1" applyAlignment="1">
      <alignment vertical="center"/>
    </xf>
    <xf numFmtId="0" fontId="4" fillId="3" borderId="15" xfId="39" applyFont="1" applyFill="1" applyBorder="1" applyAlignment="1">
      <alignment vertical="center"/>
    </xf>
    <xf numFmtId="177" fontId="4" fillId="0" borderId="0" xfId="39" applyNumberFormat="1" applyFont="1" applyAlignment="1">
      <alignment horizontal="center" vertical="center"/>
    </xf>
    <xf numFmtId="0" fontId="4" fillId="3" borderId="20" xfId="39" applyFont="1" applyFill="1" applyBorder="1" applyAlignment="1">
      <alignment vertical="center"/>
    </xf>
    <xf numFmtId="17" fontId="7" fillId="23" borderId="6" xfId="39" applyNumberFormat="1" applyFont="1" applyFill="1" applyBorder="1" applyAlignment="1">
      <alignment horizontal="left" vertical="center"/>
    </xf>
    <xf numFmtId="177" fontId="25" fillId="0" borderId="7" xfId="39" applyNumberFormat="1" applyFont="1" applyBorder="1" applyAlignment="1">
      <alignment horizontal="center" vertical="center"/>
    </xf>
    <xf numFmtId="177" fontId="25" fillId="0" borderId="9" xfId="39" applyNumberFormat="1" applyFont="1" applyBorder="1" applyAlignment="1">
      <alignment horizontal="center" vertical="center"/>
    </xf>
    <xf numFmtId="166" fontId="25" fillId="0" borderId="7" xfId="39" applyNumberFormat="1" applyFont="1" applyBorder="1" applyAlignment="1">
      <alignment horizontal="center" vertical="center"/>
    </xf>
    <xf numFmtId="166" fontId="25" fillId="0" borderId="9" xfId="39" applyNumberFormat="1" applyFont="1" applyBorder="1" applyAlignment="1">
      <alignment horizontal="center" vertical="center"/>
    </xf>
    <xf numFmtId="166" fontId="4" fillId="0" borderId="0" xfId="39" applyNumberFormat="1" applyFont="1" applyAlignment="1">
      <alignment horizontal="center" vertical="center"/>
    </xf>
    <xf numFmtId="17" fontId="7" fillId="8" borderId="6" xfId="39" applyNumberFormat="1" applyFont="1" applyFill="1" applyBorder="1" applyAlignment="1">
      <alignment horizontal="left" vertical="center"/>
    </xf>
    <xf numFmtId="17" fontId="7" fillId="3" borderId="6" xfId="39" applyNumberFormat="1" applyFont="1" applyFill="1" applyBorder="1" applyAlignment="1">
      <alignment horizontal="left" vertical="center"/>
    </xf>
    <xf numFmtId="177" fontId="28" fillId="2" borderId="0" xfId="45" applyNumberFormat="1" applyFont="1" applyFill="1" applyAlignment="1">
      <alignment vertical="center"/>
    </xf>
    <xf numFmtId="0" fontId="53" fillId="0" borderId="0" xfId="39" applyFont="1" applyAlignment="1">
      <alignment vertical="center"/>
    </xf>
    <xf numFmtId="177" fontId="53" fillId="0" borderId="0" xfId="39" applyNumberFormat="1" applyFont="1" applyAlignment="1">
      <alignment vertical="center"/>
    </xf>
    <xf numFmtId="17" fontId="7" fillId="3" borderId="10" xfId="39" applyNumberFormat="1" applyFont="1" applyFill="1" applyBorder="1" applyAlignment="1">
      <alignment horizontal="left" vertical="center"/>
    </xf>
    <xf numFmtId="177" fontId="25" fillId="0" borderId="11" xfId="39" applyNumberFormat="1" applyFont="1" applyBorder="1" applyAlignment="1">
      <alignment horizontal="center" vertical="center"/>
    </xf>
    <xf numFmtId="177" fontId="25" fillId="0" borderId="13" xfId="39" applyNumberFormat="1" applyFont="1" applyBorder="1" applyAlignment="1">
      <alignment horizontal="center" vertical="center"/>
    </xf>
    <xf numFmtId="0" fontId="16" fillId="0" borderId="0" xfId="39" applyFont="1" applyAlignment="1">
      <alignment horizontal="left" vertical="center"/>
    </xf>
    <xf numFmtId="0" fontId="17" fillId="0" borderId="0" xfId="39" applyFont="1" applyAlignment="1">
      <alignment horizontal="left" vertical="center"/>
    </xf>
    <xf numFmtId="0" fontId="17" fillId="0" borderId="0" xfId="39" applyFont="1" applyAlignment="1">
      <alignment vertical="center"/>
    </xf>
    <xf numFmtId="0" fontId="28" fillId="0" borderId="0" xfId="45" applyFont="1" applyAlignment="1">
      <alignment vertical="center"/>
    </xf>
    <xf numFmtId="0" fontId="3" fillId="2" borderId="0" xfId="53" applyFont="1" applyFill="1" applyAlignment="1">
      <alignment horizontal="left"/>
    </xf>
    <xf numFmtId="0" fontId="81" fillId="2" borderId="0" xfId="53" applyFont="1" applyFill="1"/>
    <xf numFmtId="0" fontId="4" fillId="2" borderId="0" xfId="53" applyFont="1" applyFill="1"/>
    <xf numFmtId="0" fontId="7" fillId="3" borderId="15" xfId="53" applyFont="1" applyFill="1" applyBorder="1" applyAlignment="1">
      <alignment horizontal="center"/>
    </xf>
    <xf numFmtId="17" fontId="7" fillId="3" borderId="46" xfId="53" applyNumberFormat="1" applyFont="1" applyFill="1" applyBorder="1" applyAlignment="1">
      <alignment horizontal="center"/>
    </xf>
    <xf numFmtId="0" fontId="7" fillId="3" borderId="20" xfId="53" applyFont="1" applyFill="1" applyBorder="1" applyAlignment="1">
      <alignment horizontal="center"/>
    </xf>
    <xf numFmtId="0" fontId="7" fillId="3" borderId="114" xfId="53" applyFont="1" applyFill="1" applyBorder="1" applyAlignment="1">
      <alignment horizontal="center"/>
    </xf>
    <xf numFmtId="0" fontId="7" fillId="3" borderId="6" xfId="53" applyFont="1" applyFill="1" applyBorder="1" applyAlignment="1">
      <alignment horizontal="left"/>
    </xf>
    <xf numFmtId="177" fontId="25" fillId="2" borderId="7" xfId="53" applyNumberFormat="1" applyFont="1" applyFill="1" applyBorder="1"/>
    <xf numFmtId="177" fontId="25" fillId="2" borderId="0" xfId="53" applyNumberFormat="1" applyFont="1" applyFill="1" applyBorder="1"/>
    <xf numFmtId="177" fontId="25" fillId="2" borderId="7" xfId="53" applyNumberFormat="1" applyFont="1" applyFill="1" applyBorder="1" applyAlignment="1">
      <alignment horizontal="right"/>
    </xf>
    <xf numFmtId="0" fontId="25" fillId="2" borderId="7" xfId="53" applyFont="1" applyFill="1" applyBorder="1"/>
    <xf numFmtId="0" fontId="4" fillId="3" borderId="10" xfId="53" applyFont="1" applyFill="1" applyBorder="1" applyAlignment="1">
      <alignment horizontal="left"/>
    </xf>
    <xf numFmtId="177" fontId="25" fillId="2" borderId="11" xfId="53" applyNumberFormat="1" applyFont="1" applyFill="1" applyBorder="1"/>
    <xf numFmtId="0" fontId="25" fillId="2" borderId="11" xfId="53" applyFont="1" applyFill="1" applyBorder="1"/>
    <xf numFmtId="0" fontId="25" fillId="2" borderId="44" xfId="53" applyFont="1" applyFill="1" applyBorder="1"/>
    <xf numFmtId="0" fontId="17" fillId="2" borderId="0" xfId="53" applyFont="1" applyFill="1" applyAlignment="1">
      <alignment horizontal="left"/>
    </xf>
    <xf numFmtId="0" fontId="17" fillId="2" borderId="0" xfId="53" applyFont="1" applyFill="1"/>
    <xf numFmtId="0" fontId="17" fillId="2" borderId="0" xfId="53" applyFont="1" applyFill="1" applyAlignment="1">
      <alignment horizontal="right"/>
    </xf>
    <xf numFmtId="199" fontId="17" fillId="2" borderId="0" xfId="53" applyNumberFormat="1" applyFont="1" applyFill="1"/>
    <xf numFmtId="0" fontId="53" fillId="2" borderId="0" xfId="53" applyFont="1" applyFill="1"/>
    <xf numFmtId="0" fontId="17" fillId="2" borderId="0" xfId="53" applyFont="1" applyFill="1" applyAlignment="1">
      <alignment vertical="center"/>
    </xf>
    <xf numFmtId="166" fontId="7" fillId="3" borderId="46" xfId="53" applyNumberFormat="1" applyFont="1" applyFill="1" applyBorder="1" applyAlignment="1">
      <alignment horizontal="center"/>
    </xf>
    <xf numFmtId="177" fontId="4" fillId="2" borderId="7" xfId="53" applyNumberFormat="1" applyFont="1" applyFill="1" applyBorder="1"/>
    <xf numFmtId="0" fontId="24" fillId="2" borderId="11" xfId="53" applyFont="1" applyFill="1" applyBorder="1"/>
    <xf numFmtId="0" fontId="4" fillId="2" borderId="11" xfId="53" applyFont="1" applyFill="1" applyBorder="1"/>
    <xf numFmtId="14" fontId="4" fillId="2" borderId="0" xfId="53" applyNumberFormat="1" applyFont="1" applyFill="1"/>
    <xf numFmtId="0" fontId="4" fillId="2" borderId="100" xfId="53" applyFont="1" applyFill="1" applyBorder="1"/>
    <xf numFmtId="0" fontId="3" fillId="2" borderId="0" xfId="45" applyFont="1" applyFill="1" applyAlignment="1">
      <alignment horizontal="left"/>
    </xf>
    <xf numFmtId="199" fontId="90" fillId="2" borderId="69" xfId="45" applyNumberFormat="1" applyFont="1" applyFill="1" applyBorder="1"/>
    <xf numFmtId="199" fontId="90" fillId="2" borderId="0" xfId="45" applyNumberFormat="1" applyFont="1" applyFill="1"/>
    <xf numFmtId="0" fontId="90" fillId="2" borderId="0" xfId="45" applyFont="1" applyFill="1" applyAlignment="1">
      <alignment vertical="center"/>
    </xf>
    <xf numFmtId="0" fontId="81" fillId="2" borderId="0" xfId="45" applyFont="1" applyFill="1"/>
    <xf numFmtId="0" fontId="28" fillId="2" borderId="0" xfId="45" applyFont="1" applyFill="1"/>
    <xf numFmtId="199" fontId="28" fillId="2" borderId="0" xfId="45" applyNumberFormat="1" applyFont="1" applyFill="1"/>
    <xf numFmtId="0" fontId="7" fillId="3" borderId="46" xfId="45" applyFont="1" applyFill="1" applyBorder="1" applyAlignment="1">
      <alignment horizontal="center"/>
    </xf>
    <xf numFmtId="0" fontId="7" fillId="3" borderId="47" xfId="45" applyFont="1" applyFill="1" applyBorder="1" applyAlignment="1">
      <alignment horizontal="center"/>
    </xf>
    <xf numFmtId="0" fontId="7" fillId="3" borderId="7" xfId="45" applyFont="1" applyFill="1" applyBorder="1" applyAlignment="1">
      <alignment horizontal="center"/>
    </xf>
    <xf numFmtId="0" fontId="7" fillId="3" borderId="9" xfId="45" applyFont="1" applyFill="1" applyBorder="1" applyAlignment="1">
      <alignment horizontal="center"/>
    </xf>
    <xf numFmtId="4" fontId="54" fillId="2" borderId="0" xfId="45" applyNumberFormat="1" applyFont="1" applyFill="1" applyAlignment="1">
      <alignment horizontal="center"/>
    </xf>
    <xf numFmtId="199" fontId="7" fillId="3" borderId="7" xfId="45" applyNumberFormat="1" applyFont="1" applyFill="1" applyBorder="1" applyAlignment="1">
      <alignment horizontal="center"/>
    </xf>
    <xf numFmtId="0" fontId="54" fillId="2" borderId="0" xfId="45" applyFont="1" applyFill="1"/>
    <xf numFmtId="199" fontId="7" fillId="3" borderId="114" xfId="45" applyNumberFormat="1" applyFont="1" applyFill="1" applyBorder="1" applyAlignment="1">
      <alignment horizontal="center"/>
    </xf>
    <xf numFmtId="0" fontId="7" fillId="3" borderId="161" xfId="45" applyFont="1" applyFill="1" applyBorder="1" applyAlignment="1">
      <alignment horizontal="center"/>
    </xf>
    <xf numFmtId="202" fontId="28" fillId="2" borderId="0" xfId="45" applyNumberFormat="1" applyFont="1" applyFill="1"/>
    <xf numFmtId="0" fontId="7" fillId="3" borderId="6" xfId="45" applyFont="1" applyFill="1" applyBorder="1" applyAlignment="1">
      <alignment horizontal="left"/>
    </xf>
    <xf numFmtId="198" fontId="25" fillId="2" borderId="7" xfId="45" applyNumberFormat="1" applyFont="1" applyFill="1" applyBorder="1" applyAlignment="1">
      <alignment horizontal="center"/>
    </xf>
    <xf numFmtId="180" fontId="25" fillId="2" borderId="9" xfId="55" applyNumberFormat="1" applyFont="1" applyFill="1" applyBorder="1" applyAlignment="1">
      <alignment horizontal="center"/>
    </xf>
    <xf numFmtId="198" fontId="28" fillId="2" borderId="0" xfId="45" applyNumberFormat="1" applyFont="1" applyFill="1"/>
    <xf numFmtId="198" fontId="28" fillId="0" borderId="0" xfId="45" applyNumberFormat="1" applyFont="1"/>
    <xf numFmtId="202" fontId="28" fillId="0" borderId="0" xfId="45" applyNumberFormat="1" applyFont="1"/>
    <xf numFmtId="0" fontId="4" fillId="3" borderId="10" xfId="45" applyFont="1" applyFill="1" applyBorder="1" applyAlignment="1">
      <alignment horizontal="left"/>
    </xf>
    <xf numFmtId="0" fontId="25" fillId="2" borderId="11" xfId="45" applyFont="1" applyFill="1" applyBorder="1" applyAlignment="1">
      <alignment horizontal="left"/>
    </xf>
    <xf numFmtId="199" fontId="25" fillId="2" borderId="11" xfId="45" applyNumberFormat="1" applyFont="1" applyFill="1" applyBorder="1"/>
    <xf numFmtId="180" fontId="25" fillId="2" borderId="13" xfId="45" applyNumberFormat="1" applyFont="1" applyFill="1" applyBorder="1" applyAlignment="1">
      <alignment horizontal="right"/>
    </xf>
    <xf numFmtId="198" fontId="54" fillId="2" borderId="0" xfId="45" applyNumberFormat="1" applyFont="1" applyFill="1" applyAlignment="1">
      <alignment horizontal="center"/>
    </xf>
    <xf numFmtId="0" fontId="17" fillId="2" borderId="0" xfId="45" applyFont="1" applyFill="1"/>
    <xf numFmtId="199" fontId="17" fillId="2" borderId="16" xfId="45" applyNumberFormat="1" applyFont="1" applyFill="1" applyBorder="1"/>
    <xf numFmtId="199" fontId="17" fillId="2" borderId="0" xfId="45" applyNumberFormat="1" applyFont="1" applyFill="1"/>
    <xf numFmtId="166" fontId="17" fillId="2" borderId="0" xfId="45" applyNumberFormat="1" applyFont="1" applyFill="1" applyAlignment="1">
      <alignment horizontal="right"/>
    </xf>
    <xf numFmtId="166" fontId="17" fillId="2" borderId="0" xfId="45" applyNumberFormat="1" applyFont="1" applyFill="1"/>
    <xf numFmtId="199" fontId="17" fillId="2" borderId="0" xfId="45" applyNumberFormat="1" applyFont="1" applyFill="1" applyBorder="1"/>
    <xf numFmtId="180" fontId="17" fillId="2" borderId="0" xfId="45" applyNumberFormat="1" applyFont="1" applyFill="1" applyAlignment="1">
      <alignment horizontal="right"/>
    </xf>
    <xf numFmtId="14" fontId="28" fillId="2" borderId="0" xfId="45" applyNumberFormat="1" applyFont="1" applyFill="1"/>
    <xf numFmtId="0" fontId="28" fillId="2" borderId="0" xfId="55" applyFont="1" applyFill="1"/>
    <xf numFmtId="0" fontId="7" fillId="3" borderId="18" xfId="55" applyFont="1" applyFill="1" applyBorder="1" applyAlignment="1"/>
    <xf numFmtId="0" fontId="7" fillId="3" borderId="135" xfId="55" applyFont="1" applyFill="1" applyBorder="1" applyAlignment="1"/>
    <xf numFmtId="0" fontId="3" fillId="0" borderId="0" xfId="55" applyFont="1"/>
    <xf numFmtId="0" fontId="7" fillId="3" borderId="204" xfId="55" applyFont="1" applyFill="1" applyBorder="1" applyAlignment="1">
      <alignment horizontal="center"/>
    </xf>
    <xf numFmtId="0" fontId="7" fillId="3" borderId="257" xfId="55" applyFont="1" applyFill="1" applyBorder="1" applyAlignment="1">
      <alignment horizontal="center"/>
    </xf>
    <xf numFmtId="0" fontId="7" fillId="3" borderId="258" xfId="55" applyFont="1" applyFill="1" applyBorder="1" applyAlignment="1">
      <alignment horizontal="center"/>
    </xf>
    <xf numFmtId="0" fontId="7" fillId="3" borderId="259" xfId="55" applyFont="1" applyFill="1" applyBorder="1" applyAlignment="1">
      <alignment horizontal="center"/>
    </xf>
    <xf numFmtId="0" fontId="7" fillId="3" borderId="260" xfId="55" applyFont="1" applyFill="1" applyBorder="1" applyAlignment="1">
      <alignment horizontal="center"/>
    </xf>
    <xf numFmtId="0" fontId="7" fillId="3" borderId="261" xfId="55" applyFont="1" applyFill="1" applyBorder="1" applyAlignment="1">
      <alignment horizontal="center"/>
    </xf>
    <xf numFmtId="0" fontId="7" fillId="3" borderId="262" xfId="55" applyFont="1" applyFill="1" applyBorder="1" applyAlignment="1">
      <alignment horizontal="center"/>
    </xf>
    <xf numFmtId="0" fontId="7" fillId="3" borderId="47" xfId="55" applyFont="1" applyFill="1" applyBorder="1"/>
    <xf numFmtId="0" fontId="25" fillId="2" borderId="0" xfId="55" applyFont="1" applyFill="1" applyBorder="1" applyAlignment="1">
      <alignment horizontal="right"/>
    </xf>
    <xf numFmtId="0" fontId="25" fillId="2" borderId="0" xfId="55" applyFont="1" applyFill="1" applyAlignment="1">
      <alignment horizontal="center"/>
    </xf>
    <xf numFmtId="0" fontId="25" fillId="2" borderId="263" xfId="55" applyFont="1" applyFill="1" applyBorder="1" applyAlignment="1">
      <alignment horizontal="center"/>
    </xf>
    <xf numFmtId="0" fontId="25" fillId="2" borderId="264" xfId="55" applyFont="1" applyFill="1" applyBorder="1" applyAlignment="1">
      <alignment horizontal="center"/>
    </xf>
    <xf numFmtId="0" fontId="25" fillId="2" borderId="265" xfId="55" applyFont="1" applyFill="1" applyBorder="1" applyAlignment="1">
      <alignment horizontal="center"/>
    </xf>
    <xf numFmtId="0" fontId="25" fillId="2" borderId="266" xfId="55" applyFont="1" applyFill="1" applyBorder="1" applyAlignment="1">
      <alignment horizontal="center"/>
    </xf>
    <xf numFmtId="0" fontId="25" fillId="2" borderId="267" xfId="55" applyFont="1" applyFill="1" applyBorder="1" applyAlignment="1">
      <alignment horizontal="center"/>
    </xf>
    <xf numFmtId="0" fontId="25" fillId="2" borderId="268" xfId="55" applyFont="1" applyFill="1" applyBorder="1" applyAlignment="1">
      <alignment horizontal="center"/>
    </xf>
    <xf numFmtId="0" fontId="25" fillId="2" borderId="264" xfId="55" applyFont="1" applyFill="1" applyBorder="1"/>
    <xf numFmtId="0" fontId="25" fillId="2" borderId="265" xfId="55" applyFont="1" applyFill="1" applyBorder="1"/>
    <xf numFmtId="0" fontId="25" fillId="2" borderId="269" xfId="55" applyFont="1" applyFill="1" applyBorder="1"/>
    <xf numFmtId="2" fontId="28" fillId="2" borderId="0" xfId="55" applyNumberFormat="1" applyFont="1" applyFill="1"/>
    <xf numFmtId="199" fontId="28" fillId="2" borderId="0" xfId="55" applyNumberFormat="1" applyFont="1" applyFill="1"/>
    <xf numFmtId="0" fontId="7" fillId="3" borderId="9" xfId="55" applyFont="1" applyFill="1" applyBorder="1"/>
    <xf numFmtId="0" fontId="25" fillId="2" borderId="0" xfId="55" applyFont="1" applyFill="1" applyAlignment="1">
      <alignment horizontal="right"/>
    </xf>
    <xf numFmtId="0" fontId="25" fillId="2" borderId="270" xfId="55" applyFont="1" applyFill="1" applyBorder="1" applyAlignment="1">
      <alignment horizontal="center"/>
    </xf>
    <xf numFmtId="0" fontId="25" fillId="2" borderId="149" xfId="55" applyFont="1" applyFill="1" applyBorder="1" applyAlignment="1">
      <alignment horizontal="center"/>
    </xf>
    <xf numFmtId="0" fontId="25" fillId="2" borderId="150" xfId="55" applyFont="1" applyFill="1" applyBorder="1" applyAlignment="1">
      <alignment horizontal="center"/>
    </xf>
    <xf numFmtId="0" fontId="25" fillId="2" borderId="196" xfId="55" applyFont="1" applyFill="1" applyBorder="1" applyAlignment="1">
      <alignment horizontal="center"/>
    </xf>
    <xf numFmtId="0" fontId="25" fillId="2" borderId="148" xfId="55" applyFont="1" applyFill="1" applyBorder="1" applyAlignment="1">
      <alignment horizontal="center"/>
    </xf>
    <xf numFmtId="0" fontId="25" fillId="2" borderId="40" xfId="55" applyFont="1" applyFill="1" applyBorder="1" applyAlignment="1">
      <alignment horizontal="center"/>
    </xf>
    <xf numFmtId="0" fontId="25" fillId="2" borderId="149" xfId="55" applyFont="1" applyFill="1" applyBorder="1"/>
    <xf numFmtId="0" fontId="25" fillId="2" borderId="150" xfId="55" applyFont="1" applyFill="1" applyBorder="1"/>
    <xf numFmtId="0" fontId="25" fillId="2" borderId="271" xfId="55" applyFont="1" applyFill="1" applyBorder="1"/>
    <xf numFmtId="177" fontId="28" fillId="2" borderId="0" xfId="55" applyNumberFormat="1" applyFont="1" applyFill="1"/>
    <xf numFmtId="0" fontId="7" fillId="3" borderId="13" xfId="55" applyFont="1" applyFill="1" applyBorder="1"/>
    <xf numFmtId="0" fontId="25" fillId="2" borderId="44" xfId="55" applyFont="1" applyFill="1" applyBorder="1" applyAlignment="1">
      <alignment horizontal="right"/>
    </xf>
    <xf numFmtId="0" fontId="25" fillId="2" borderId="44" xfId="55" applyFont="1" applyFill="1" applyBorder="1" applyAlignment="1">
      <alignment horizontal="center"/>
    </xf>
    <xf numFmtId="0" fontId="25" fillId="2" borderId="272" xfId="55" applyFont="1" applyFill="1" applyBorder="1" applyAlignment="1">
      <alignment horizontal="center"/>
    </xf>
    <xf numFmtId="0" fontId="25" fillId="2" borderId="273" xfId="55" applyFont="1" applyFill="1" applyBorder="1" applyAlignment="1">
      <alignment horizontal="center"/>
    </xf>
    <xf numFmtId="0" fontId="25" fillId="2" borderId="274" xfId="55" applyFont="1" applyFill="1" applyBorder="1" applyAlignment="1">
      <alignment horizontal="center"/>
    </xf>
    <xf numFmtId="0" fontId="25" fillId="2" borderId="275" xfId="55" applyFont="1" applyFill="1" applyBorder="1" applyAlignment="1">
      <alignment horizontal="center"/>
    </xf>
    <xf numFmtId="0" fontId="25" fillId="2" borderId="276" xfId="55" applyFont="1" applyFill="1" applyBorder="1" applyAlignment="1">
      <alignment horizontal="center"/>
    </xf>
    <xf numFmtId="0" fontId="25" fillId="2" borderId="277" xfId="55" applyFont="1" applyFill="1" applyBorder="1" applyAlignment="1">
      <alignment horizontal="center"/>
    </xf>
    <xf numFmtId="0" fontId="25" fillId="2" borderId="273" xfId="55" applyFont="1" applyFill="1" applyBorder="1"/>
    <xf numFmtId="0" fontId="25" fillId="2" borderId="274" xfId="55" applyFont="1" applyFill="1" applyBorder="1"/>
    <xf numFmtId="0" fontId="25" fillId="2" borderId="278" xfId="55" applyFont="1" applyFill="1" applyBorder="1"/>
    <xf numFmtId="0" fontId="17" fillId="2" borderId="0" xfId="55" applyFont="1" applyFill="1"/>
    <xf numFmtId="0" fontId="17" fillId="2" borderId="0" xfId="55" applyFont="1" applyFill="1" applyBorder="1"/>
    <xf numFmtId="0" fontId="17" fillId="2" borderId="0" xfId="55" applyFont="1" applyFill="1" applyAlignment="1">
      <alignment vertical="center"/>
    </xf>
    <xf numFmtId="0" fontId="3" fillId="2" borderId="0" xfId="55" applyFont="1" applyFill="1"/>
    <xf numFmtId="0" fontId="26" fillId="2" borderId="0" xfId="55" applyFont="1" applyFill="1"/>
    <xf numFmtId="0" fontId="26" fillId="2" borderId="44" xfId="55" applyFont="1" applyFill="1" applyBorder="1"/>
    <xf numFmtId="0" fontId="7" fillId="3" borderId="239" xfId="55" applyFont="1" applyFill="1" applyBorder="1" applyAlignment="1"/>
    <xf numFmtId="0" fontId="54" fillId="2" borderId="0" xfId="55" applyFont="1" applyFill="1" applyAlignment="1">
      <alignment horizontal="center"/>
    </xf>
    <xf numFmtId="0" fontId="7" fillId="3" borderId="210" xfId="55" applyFont="1" applyFill="1" applyBorder="1" applyAlignment="1">
      <alignment horizontal="center"/>
    </xf>
    <xf numFmtId="0" fontId="7" fillId="3" borderId="211" xfId="55" applyFont="1" applyFill="1" applyBorder="1" applyAlignment="1">
      <alignment horizontal="center"/>
    </xf>
    <xf numFmtId="0" fontId="7" fillId="3" borderId="48" xfId="55" applyFont="1" applyFill="1" applyBorder="1" applyAlignment="1">
      <alignment horizontal="center"/>
    </xf>
    <xf numFmtId="0" fontId="53" fillId="2" borderId="273" xfId="55" applyFont="1" applyFill="1" applyBorder="1" applyAlignment="1">
      <alignment horizontal="left" wrapText="1" readingOrder="1"/>
    </xf>
    <xf numFmtId="0" fontId="54" fillId="2" borderId="273" xfId="55" applyFont="1" applyFill="1" applyBorder="1" applyAlignment="1">
      <alignment horizontal="center"/>
    </xf>
    <xf numFmtId="203" fontId="7" fillId="3" borderId="6" xfId="55" applyNumberFormat="1" applyFont="1" applyFill="1" applyBorder="1" applyAlignment="1">
      <alignment horizontal="left"/>
    </xf>
    <xf numFmtId="204" fontId="4" fillId="2" borderId="68" xfId="55" applyNumberFormat="1" applyFont="1" applyFill="1" applyBorder="1"/>
    <xf numFmtId="204" fontId="25" fillId="2" borderId="0" xfId="55" applyNumberFormat="1" applyFont="1" applyFill="1" applyBorder="1"/>
    <xf numFmtId="166" fontId="25" fillId="2" borderId="0" xfId="55" applyNumberFormat="1" applyFont="1" applyFill="1" applyBorder="1" applyAlignment="1">
      <alignment horizontal="center"/>
    </xf>
    <xf numFmtId="166" fontId="25" fillId="2" borderId="5" xfId="55" applyNumberFormat="1" applyFont="1" applyFill="1" applyBorder="1" applyAlignment="1">
      <alignment horizontal="center"/>
    </xf>
    <xf numFmtId="166" fontId="25" fillId="2" borderId="268" xfId="55" applyNumberFormat="1" applyFont="1" applyFill="1" applyBorder="1" applyAlignment="1">
      <alignment horizontal="center"/>
    </xf>
    <xf numFmtId="204" fontId="25" fillId="2" borderId="149" xfId="55" applyNumberFormat="1" applyFont="1" applyFill="1" applyBorder="1" applyAlignment="1">
      <alignment horizontal="center"/>
    </xf>
    <xf numFmtId="166" fontId="25" fillId="2" borderId="264" xfId="55" applyNumberFormat="1" applyFont="1" applyFill="1" applyBorder="1" applyAlignment="1">
      <alignment horizontal="center"/>
    </xf>
    <xf numFmtId="204" fontId="25" fillId="2" borderId="264" xfId="55" applyNumberFormat="1" applyFont="1" applyFill="1" applyBorder="1" applyAlignment="1">
      <alignment horizontal="center"/>
    </xf>
    <xf numFmtId="204" fontId="25" fillId="2" borderId="265" xfId="55" applyNumberFormat="1" applyFont="1" applyFill="1" applyBorder="1"/>
    <xf numFmtId="204" fontId="25" fillId="2" borderId="266" xfId="55" applyNumberFormat="1" applyFont="1" applyFill="1" applyBorder="1"/>
    <xf numFmtId="204" fontId="25" fillId="2" borderId="268" xfId="55" applyNumberFormat="1" applyFont="1" applyFill="1" applyBorder="1" applyAlignment="1">
      <alignment horizontal="center"/>
    </xf>
    <xf numFmtId="0" fontId="53" fillId="2" borderId="264" xfId="55" applyFont="1" applyFill="1" applyBorder="1" applyAlignment="1">
      <alignment horizontal="left" wrapText="1" readingOrder="1"/>
    </xf>
    <xf numFmtId="0" fontId="28" fillId="2" borderId="264" xfId="55" applyFont="1" applyFill="1" applyBorder="1"/>
    <xf numFmtId="204" fontId="25" fillId="2" borderId="269" xfId="55" applyNumberFormat="1" applyFont="1" applyFill="1" applyBorder="1"/>
    <xf numFmtId="204" fontId="25" fillId="2" borderId="0" xfId="55" applyNumberFormat="1" applyFont="1" applyFill="1"/>
    <xf numFmtId="204" fontId="25" fillId="2" borderId="0" xfId="55" applyNumberFormat="1" applyFont="1" applyFill="1" applyAlignment="1">
      <alignment horizontal="center"/>
    </xf>
    <xf numFmtId="204" fontId="25" fillId="2" borderId="5" xfId="55" applyNumberFormat="1" applyFont="1" applyFill="1" applyBorder="1" applyAlignment="1">
      <alignment horizontal="center"/>
    </xf>
    <xf numFmtId="204" fontId="25" fillId="2" borderId="40" xfId="55" applyNumberFormat="1" applyFont="1" applyFill="1" applyBorder="1" applyAlignment="1">
      <alignment horizontal="center"/>
    </xf>
    <xf numFmtId="204" fontId="25" fillId="2" borderId="150" xfId="55" applyNumberFormat="1" applyFont="1" applyFill="1" applyBorder="1"/>
    <xf numFmtId="204" fontId="25" fillId="2" borderId="196" xfId="55" applyNumberFormat="1" applyFont="1" applyFill="1" applyBorder="1"/>
    <xf numFmtId="0" fontId="53" fillId="2" borderId="149" xfId="55" applyFont="1" applyFill="1" applyBorder="1" applyAlignment="1">
      <alignment horizontal="left" wrapText="1" readingOrder="1"/>
    </xf>
    <xf numFmtId="0" fontId="28" fillId="2" borderId="149" xfId="55" applyFont="1" applyFill="1" applyBorder="1"/>
    <xf numFmtId="204" fontId="25" fillId="2" borderId="271" xfId="55" applyNumberFormat="1" applyFont="1" applyFill="1" applyBorder="1"/>
    <xf numFmtId="205" fontId="28" fillId="2" borderId="0" xfId="55" applyNumberFormat="1" applyFont="1" applyFill="1"/>
    <xf numFmtId="0" fontId="81" fillId="2" borderId="0" xfId="55" applyFont="1" applyFill="1"/>
    <xf numFmtId="203" fontId="7" fillId="3" borderId="10" xfId="55" applyNumberFormat="1" applyFont="1" applyFill="1" applyBorder="1" applyAlignment="1">
      <alignment horizontal="left"/>
    </xf>
    <xf numFmtId="204" fontId="4" fillId="2" borderId="189" xfId="55" applyNumberFormat="1" applyFont="1" applyFill="1" applyBorder="1"/>
    <xf numFmtId="204" fontId="25" fillId="2" borderId="44" xfId="55" applyNumberFormat="1" applyFont="1" applyFill="1" applyBorder="1"/>
    <xf numFmtId="204" fontId="25" fillId="2" borderId="44" xfId="55" applyNumberFormat="1" applyFont="1" applyFill="1" applyBorder="1" applyAlignment="1">
      <alignment horizontal="center"/>
    </xf>
    <xf numFmtId="204" fontId="25" fillId="2" borderId="14" xfId="55" applyNumberFormat="1" applyFont="1" applyFill="1" applyBorder="1" applyAlignment="1">
      <alignment horizontal="center"/>
    </xf>
    <xf numFmtId="204" fontId="25" fillId="2" borderId="277" xfId="55" applyNumberFormat="1" applyFont="1" applyFill="1" applyBorder="1" applyAlignment="1">
      <alignment horizontal="center"/>
    </xf>
    <xf numFmtId="204" fontId="25" fillId="2" borderId="273" xfId="55" applyNumberFormat="1" applyFont="1" applyFill="1" applyBorder="1" applyAlignment="1">
      <alignment horizontal="center"/>
    </xf>
    <xf numFmtId="204" fontId="25" fillId="2" borderId="274" xfId="55" applyNumberFormat="1" applyFont="1" applyFill="1" applyBorder="1"/>
    <xf numFmtId="204" fontId="25" fillId="2" borderId="275" xfId="55" applyNumberFormat="1" applyFont="1" applyFill="1" applyBorder="1"/>
    <xf numFmtId="0" fontId="28" fillId="2" borderId="273" xfId="55" applyFont="1" applyFill="1" applyBorder="1"/>
    <xf numFmtId="204" fontId="25" fillId="2" borderId="278" xfId="55" applyNumberFormat="1" applyFont="1" applyFill="1" applyBorder="1"/>
    <xf numFmtId="203" fontId="17" fillId="2" borderId="0" xfId="55" applyNumberFormat="1" applyFont="1" applyFill="1" applyAlignment="1">
      <alignment horizontal="left"/>
    </xf>
    <xf numFmtId="206" fontId="28" fillId="2" borderId="0" xfId="55" applyNumberFormat="1" applyFont="1" applyFill="1"/>
    <xf numFmtId="0" fontId="17" fillId="2" borderId="0" xfId="55" applyFont="1" applyFill="1" applyAlignment="1">
      <alignment horizontal="left" readingOrder="1"/>
    </xf>
    <xf numFmtId="0" fontId="17" fillId="2" borderId="0" xfId="55" applyFont="1" applyFill="1" applyAlignment="1">
      <alignment horizontal="left" wrapText="1" readingOrder="1"/>
    </xf>
    <xf numFmtId="0" fontId="17" fillId="2" borderId="0" xfId="55" applyFont="1" applyFill="1" applyAlignment="1">
      <alignment horizontal="left"/>
    </xf>
    <xf numFmtId="202" fontId="133" fillId="2" borderId="0" xfId="55" applyNumberFormat="1" applyFont="1" applyFill="1"/>
    <xf numFmtId="0" fontId="133" fillId="2" borderId="0" xfId="55" applyFont="1" applyFill="1"/>
    <xf numFmtId="14" fontId="28" fillId="2" borderId="0" xfId="55" applyNumberFormat="1" applyFont="1" applyFill="1"/>
    <xf numFmtId="0" fontId="3" fillId="0" borderId="0" xfId="0" applyFont="1"/>
    <xf numFmtId="0" fontId="4" fillId="0" borderId="0" xfId="0" applyFont="1" applyAlignment="1">
      <alignment wrapText="1"/>
    </xf>
    <xf numFmtId="0" fontId="4" fillId="0" borderId="0" xfId="0" applyFont="1"/>
    <xf numFmtId="0" fontId="28" fillId="0" borderId="0" xfId="0" applyFont="1"/>
    <xf numFmtId="0" fontId="28" fillId="0" borderId="0" xfId="0" applyFont="1" applyAlignment="1">
      <alignment wrapText="1"/>
    </xf>
    <xf numFmtId="0" fontId="17" fillId="0" borderId="0" xfId="0" applyFont="1" applyAlignment="1">
      <alignment horizontal="right"/>
    </xf>
    <xf numFmtId="0" fontId="24" fillId="0" borderId="0" xfId="0" applyFont="1" applyAlignment="1">
      <alignment horizontal="center"/>
    </xf>
    <xf numFmtId="0" fontId="7" fillId="3" borderId="126" xfId="0" applyFont="1" applyFill="1" applyBorder="1" applyAlignment="1">
      <alignment horizontal="center" vertical="center" wrapText="1"/>
    </xf>
    <xf numFmtId="0" fontId="7" fillId="3" borderId="114" xfId="0" applyFont="1" applyFill="1" applyBorder="1" applyAlignment="1">
      <alignment horizontal="center" vertical="center" wrapText="1"/>
    </xf>
    <xf numFmtId="0" fontId="7" fillId="3" borderId="281" xfId="0" applyFont="1" applyFill="1" applyBorder="1" applyAlignment="1">
      <alignment horizontal="center" vertical="center" wrapText="1"/>
    </xf>
    <xf numFmtId="0" fontId="7" fillId="3" borderId="125" xfId="0" applyFont="1" applyFill="1" applyBorder="1" applyAlignment="1">
      <alignment horizontal="center" vertical="center" wrapText="1"/>
    </xf>
    <xf numFmtId="0" fontId="7" fillId="3" borderId="23" xfId="0" applyFont="1" applyFill="1" applyBorder="1" applyAlignment="1">
      <alignment horizontal="center" vertical="center" wrapText="1"/>
    </xf>
    <xf numFmtId="17" fontId="7" fillId="3" borderId="6" xfId="0" applyNumberFormat="1" applyFont="1" applyFill="1" applyBorder="1" applyAlignment="1">
      <alignment horizontal="left" vertical="center"/>
    </xf>
    <xf numFmtId="166" fontId="25" fillId="0" borderId="7" xfId="0" applyNumberFormat="1" applyFont="1" applyBorder="1" applyAlignment="1">
      <alignment horizontal="center" vertical="center" wrapText="1"/>
    </xf>
    <xf numFmtId="166" fontId="24" fillId="0" borderId="121" xfId="0" applyNumberFormat="1" applyFont="1" applyBorder="1" applyAlignment="1">
      <alignment horizontal="center" vertical="center" wrapText="1"/>
    </xf>
    <xf numFmtId="166" fontId="25" fillId="0" borderId="62" xfId="0" applyNumberFormat="1" applyFont="1" applyBorder="1" applyAlignment="1">
      <alignment horizontal="center" vertical="center" wrapText="1"/>
    </xf>
    <xf numFmtId="166" fontId="25" fillId="0" borderId="8" xfId="0" applyNumberFormat="1" applyFont="1" applyBorder="1" applyAlignment="1">
      <alignment horizontal="center" vertical="center" wrapText="1"/>
    </xf>
    <xf numFmtId="166" fontId="24" fillId="0" borderId="29" xfId="0" applyNumberFormat="1" applyFont="1" applyBorder="1" applyAlignment="1">
      <alignment horizontal="center" vertical="center" wrapText="1"/>
    </xf>
    <xf numFmtId="166" fontId="25" fillId="0" borderId="0" xfId="0" applyNumberFormat="1" applyFont="1" applyAlignment="1">
      <alignment horizontal="center"/>
    </xf>
    <xf numFmtId="0" fontId="25" fillId="0" borderId="0" xfId="0" applyFont="1"/>
    <xf numFmtId="17" fontId="7" fillId="3" borderId="25" xfId="0" applyNumberFormat="1" applyFont="1" applyFill="1" applyBorder="1" applyAlignment="1">
      <alignment horizontal="left" vertical="center"/>
    </xf>
    <xf numFmtId="166" fontId="25" fillId="0" borderId="136" xfId="0" applyNumberFormat="1" applyFont="1" applyBorder="1" applyAlignment="1">
      <alignment horizontal="center" vertical="center" wrapText="1"/>
    </xf>
    <xf numFmtId="166" fontId="24" fillId="0" borderId="119" xfId="0" applyNumberFormat="1" applyFont="1" applyBorder="1" applyAlignment="1">
      <alignment horizontal="center" vertical="center" wrapText="1"/>
    </xf>
    <xf numFmtId="166" fontId="25" fillId="0" borderId="282" xfId="0" applyNumberFormat="1" applyFont="1" applyBorder="1" applyAlignment="1">
      <alignment horizontal="center" vertical="center" wrapText="1"/>
    </xf>
    <xf numFmtId="166" fontId="25" fillId="0" borderId="27" xfId="0" applyNumberFormat="1" applyFont="1" applyBorder="1" applyAlignment="1">
      <alignment horizontal="center" vertical="center" wrapText="1"/>
    </xf>
    <xf numFmtId="166" fontId="24" fillId="0" borderId="110" xfId="0" applyNumberFormat="1" applyFont="1" applyBorder="1" applyAlignment="1">
      <alignment horizontal="center" vertical="center" wrapText="1"/>
    </xf>
    <xf numFmtId="17" fontId="7" fillId="3" borderId="10" xfId="0" applyNumberFormat="1" applyFont="1" applyFill="1" applyBorder="1" applyAlignment="1">
      <alignment horizontal="left" vertical="center"/>
    </xf>
    <xf numFmtId="166" fontId="25" fillId="0" borderId="11" xfId="0" applyNumberFormat="1" applyFont="1" applyBorder="1" applyAlignment="1">
      <alignment horizontal="center" vertical="center" wrapText="1"/>
    </xf>
    <xf numFmtId="166" fontId="24" fillId="0" borderId="283" xfId="0" applyNumberFormat="1" applyFont="1" applyBorder="1" applyAlignment="1">
      <alignment horizontal="center" vertical="center" wrapText="1"/>
    </xf>
    <xf numFmtId="166" fontId="25" fillId="0" borderId="64" xfId="0" applyNumberFormat="1" applyFont="1" applyBorder="1" applyAlignment="1">
      <alignment horizontal="center" vertical="center" wrapText="1"/>
    </xf>
    <xf numFmtId="166" fontId="25" fillId="0" borderId="12" xfId="0" applyNumberFormat="1" applyFont="1" applyBorder="1" applyAlignment="1">
      <alignment horizontal="center" vertical="center" wrapText="1"/>
    </xf>
    <xf numFmtId="166" fontId="24" fillId="0" borderId="45" xfId="0" applyNumberFormat="1" applyFont="1" applyBorder="1" applyAlignment="1">
      <alignment horizontal="center" vertical="center" wrapText="1"/>
    </xf>
    <xf numFmtId="0" fontId="17" fillId="0" borderId="0" xfId="0" applyFont="1" applyAlignment="1">
      <alignment horizontal="left" vertical="center"/>
    </xf>
    <xf numFmtId="0" fontId="17" fillId="0" borderId="0" xfId="0" applyFont="1" applyAlignment="1">
      <alignment horizontal="left" vertical="center" wrapText="1"/>
    </xf>
    <xf numFmtId="0" fontId="48" fillId="2" borderId="0" xfId="1" applyFont="1" applyFill="1" applyAlignment="1">
      <alignment vertical="center"/>
    </xf>
    <xf numFmtId="0" fontId="77" fillId="2" borderId="0" xfId="1" applyFont="1" applyFill="1" applyAlignment="1">
      <alignment vertical="center"/>
    </xf>
    <xf numFmtId="0" fontId="128" fillId="2" borderId="0" xfId="0" applyFont="1" applyFill="1"/>
    <xf numFmtId="166" fontId="28" fillId="0" borderId="0" xfId="0" applyNumberFormat="1" applyFont="1" applyAlignment="1">
      <alignment wrapText="1"/>
    </xf>
    <xf numFmtId="0" fontId="7" fillId="0" borderId="0" xfId="0" applyFont="1"/>
    <xf numFmtId="0" fontId="54" fillId="0" borderId="0" xfId="0" applyFont="1" applyAlignment="1">
      <alignment horizontal="center"/>
    </xf>
    <xf numFmtId="0" fontId="54" fillId="0" borderId="0" xfId="0" applyFont="1"/>
    <xf numFmtId="0" fontId="17" fillId="0" borderId="0" xfId="0" applyFont="1"/>
    <xf numFmtId="0" fontId="53" fillId="0" borderId="44" xfId="0" applyFont="1" applyBorder="1"/>
    <xf numFmtId="0" fontId="29" fillId="0" borderId="44" xfId="0" applyFont="1" applyBorder="1" applyAlignment="1">
      <alignment vertical="center"/>
    </xf>
    <xf numFmtId="0" fontId="7" fillId="3" borderId="239" xfId="0" applyFont="1" applyFill="1" applyBorder="1" applyAlignment="1">
      <alignment horizontal="center" vertical="center" wrapText="1"/>
    </xf>
    <xf numFmtId="0" fontId="7" fillId="3" borderId="85" xfId="0" applyFont="1" applyFill="1" applyBorder="1" applyAlignment="1">
      <alignment horizontal="center" vertical="center" wrapText="1"/>
    </xf>
    <xf numFmtId="175" fontId="24" fillId="3" borderId="284" xfId="0" applyNumberFormat="1" applyFont="1" applyFill="1" applyBorder="1" applyAlignment="1">
      <alignment horizontal="center" vertical="center"/>
    </xf>
    <xf numFmtId="175" fontId="24" fillId="3" borderId="285" xfId="0" applyNumberFormat="1" applyFont="1" applyFill="1" applyBorder="1" applyAlignment="1">
      <alignment horizontal="center" vertical="center"/>
    </xf>
    <xf numFmtId="175" fontId="24" fillId="3" borderId="286" xfId="0" applyNumberFormat="1" applyFont="1" applyFill="1" applyBorder="1" applyAlignment="1">
      <alignment horizontal="center" vertical="center"/>
    </xf>
    <xf numFmtId="175" fontId="24" fillId="3" borderId="46" xfId="0" applyNumberFormat="1" applyFont="1" applyFill="1" applyBorder="1" applyAlignment="1">
      <alignment horizontal="center" vertical="center"/>
    </xf>
    <xf numFmtId="175" fontId="3" fillId="3" borderId="46" xfId="0" applyNumberFormat="1" applyFont="1" applyFill="1" applyBorder="1" applyAlignment="1">
      <alignment horizontal="center" vertical="center"/>
    </xf>
    <xf numFmtId="175" fontId="3" fillId="3" borderId="47" xfId="0" applyNumberFormat="1" applyFont="1" applyFill="1" applyBorder="1" applyAlignment="1">
      <alignment horizontal="center" vertical="center"/>
    </xf>
    <xf numFmtId="175" fontId="3" fillId="3" borderId="85" xfId="0" applyNumberFormat="1" applyFont="1" applyFill="1" applyBorder="1" applyAlignment="1">
      <alignment horizontal="center" vertical="center"/>
    </xf>
    <xf numFmtId="175" fontId="3" fillId="3" borderId="90" xfId="0" applyNumberFormat="1" applyFont="1" applyFill="1" applyBorder="1" applyAlignment="1">
      <alignment horizontal="center" vertical="center"/>
    </xf>
    <xf numFmtId="175" fontId="7" fillId="3" borderId="90" xfId="0" applyNumberFormat="1" applyFont="1" applyFill="1" applyBorder="1" applyAlignment="1">
      <alignment horizontal="center" vertical="center"/>
    </xf>
    <xf numFmtId="0" fontId="28" fillId="0" borderId="0" xfId="0" applyFont="1" applyAlignment="1">
      <alignment vertical="center"/>
    </xf>
    <xf numFmtId="0" fontId="7" fillId="3" borderId="89" xfId="0" applyFont="1" applyFill="1" applyBorder="1" applyAlignment="1">
      <alignment horizontal="center" wrapText="1"/>
    </xf>
    <xf numFmtId="0" fontId="7" fillId="3" borderId="88" xfId="0" applyFont="1" applyFill="1" applyBorder="1" applyAlignment="1">
      <alignment horizontal="left" wrapText="1"/>
    </xf>
    <xf numFmtId="180" fontId="25" fillId="0" borderId="287" xfId="0" applyNumberFormat="1" applyFont="1" applyBorder="1" applyAlignment="1">
      <alignment horizontal="center" vertical="center" wrapText="1"/>
    </xf>
    <xf numFmtId="180" fontId="25" fillId="0" borderId="288" xfId="0" applyNumberFormat="1" applyFont="1" applyBorder="1" applyAlignment="1">
      <alignment horizontal="center" vertical="center" wrapText="1"/>
    </xf>
    <xf numFmtId="180" fontId="25" fillId="0" borderId="206" xfId="0" applyNumberFormat="1" applyFont="1" applyBorder="1" applyAlignment="1">
      <alignment horizontal="center" vertical="center" wrapText="1"/>
    </xf>
    <xf numFmtId="180" fontId="25" fillId="0" borderId="136" xfId="0" applyNumberFormat="1" applyFont="1" applyBorder="1" applyAlignment="1">
      <alignment horizontal="center" vertical="center" wrapText="1"/>
    </xf>
    <xf numFmtId="180" fontId="26" fillId="0" borderId="136" xfId="0" applyNumberFormat="1" applyFont="1" applyBorder="1" applyAlignment="1">
      <alignment horizontal="center" vertical="center" wrapText="1"/>
    </xf>
    <xf numFmtId="180" fontId="26" fillId="0" borderId="91" xfId="0" applyNumberFormat="1" applyFont="1" applyBorder="1" applyAlignment="1">
      <alignment horizontal="center" vertical="center" wrapText="1"/>
    </xf>
    <xf numFmtId="180" fontId="26" fillId="0" borderId="88" xfId="0" applyNumberFormat="1" applyFont="1" applyBorder="1" applyAlignment="1">
      <alignment horizontal="center" vertical="center" wrapText="1"/>
    </xf>
    <xf numFmtId="180" fontId="26" fillId="0" borderId="81" xfId="0" applyNumberFormat="1" applyFont="1" applyBorder="1" applyAlignment="1">
      <alignment horizontal="center" vertical="center" wrapText="1"/>
    </xf>
    <xf numFmtId="180" fontId="25" fillId="0" borderId="81" xfId="0" applyNumberFormat="1" applyFont="1" applyBorder="1" applyAlignment="1">
      <alignment horizontal="center" vertical="center" wrapText="1"/>
    </xf>
    <xf numFmtId="180" fontId="25" fillId="0" borderId="81" xfId="0" applyNumberFormat="1" applyFont="1" applyFill="1" applyBorder="1" applyAlignment="1">
      <alignment horizontal="center" vertical="center" wrapText="1"/>
    </xf>
    <xf numFmtId="180" fontId="28" fillId="0" borderId="0" xfId="0" applyNumberFormat="1" applyFont="1"/>
    <xf numFmtId="179" fontId="28" fillId="0" borderId="0" xfId="9" applyNumberFormat="1" applyFont="1"/>
    <xf numFmtId="0" fontId="7" fillId="3" borderId="5" xfId="0" applyFont="1" applyFill="1" applyBorder="1" applyAlignment="1">
      <alignment horizontal="center" wrapText="1"/>
    </xf>
    <xf numFmtId="0" fontId="7" fillId="3" borderId="81" xfId="0" applyFont="1" applyFill="1" applyBorder="1" applyAlignment="1">
      <alignment horizontal="left" wrapText="1"/>
    </xf>
    <xf numFmtId="180" fontId="25" fillId="0" borderId="69" xfId="0" applyNumberFormat="1" applyFont="1" applyBorder="1" applyAlignment="1">
      <alignment horizontal="center" vertical="center" wrapText="1"/>
    </xf>
    <xf numFmtId="180" fontId="25" fillId="0" borderId="100" xfId="0" applyNumberFormat="1" applyFont="1" applyBorder="1" applyAlignment="1">
      <alignment horizontal="center" vertical="center" wrapText="1"/>
    </xf>
    <xf numFmtId="180" fontId="25" fillId="0" borderId="68" xfId="0" applyNumberFormat="1" applyFont="1" applyBorder="1" applyAlignment="1">
      <alignment horizontal="center" vertical="center" wrapText="1"/>
    </xf>
    <xf numFmtId="180" fontId="25" fillId="0" borderId="7" xfId="0" applyNumberFormat="1" applyFont="1" applyBorder="1" applyAlignment="1">
      <alignment horizontal="center" vertical="center" wrapText="1"/>
    </xf>
    <xf numFmtId="180" fontId="26" fillId="0" borderId="7" xfId="0" applyNumberFormat="1" applyFont="1" applyBorder="1" applyAlignment="1">
      <alignment horizontal="center" vertical="center" wrapText="1"/>
    </xf>
    <xf numFmtId="180" fontId="26" fillId="0" borderId="9" xfId="0" applyNumberFormat="1" applyFont="1" applyBorder="1" applyAlignment="1">
      <alignment horizontal="center" vertical="center" wrapText="1"/>
    </xf>
    <xf numFmtId="0" fontId="7" fillId="3" borderId="5" xfId="0" applyFont="1" applyFill="1" applyBorder="1" applyAlignment="1">
      <alignment horizontal="center" vertical="top" wrapText="1"/>
    </xf>
    <xf numFmtId="180" fontId="25" fillId="0" borderId="289" xfId="0" applyNumberFormat="1" applyFont="1" applyBorder="1" applyAlignment="1">
      <alignment horizontal="center" vertical="center" wrapText="1"/>
    </xf>
    <xf numFmtId="180" fontId="25" fillId="0" borderId="29" xfId="0" applyNumberFormat="1" applyFont="1" applyBorder="1" applyAlignment="1">
      <alignment horizontal="center" vertical="center" wrapText="1"/>
    </xf>
    <xf numFmtId="166" fontId="25" fillId="0" borderId="100" xfId="0" applyNumberFormat="1" applyFont="1" applyBorder="1" applyAlignment="1">
      <alignment horizontal="center" vertical="center" wrapText="1"/>
    </xf>
    <xf numFmtId="0" fontId="7" fillId="3" borderId="247" xfId="0" applyFont="1" applyFill="1" applyBorder="1" applyAlignment="1">
      <alignment horizontal="center" wrapText="1"/>
    </xf>
    <xf numFmtId="0" fontId="7" fillId="3" borderId="160" xfId="0" applyFont="1" applyFill="1" applyBorder="1" applyAlignment="1">
      <alignment horizontal="left" wrapText="1"/>
    </xf>
    <xf numFmtId="180" fontId="25" fillId="0" borderId="290" xfId="0" applyNumberFormat="1" applyFont="1" applyBorder="1" applyAlignment="1">
      <alignment horizontal="center" vertical="center" wrapText="1"/>
    </xf>
    <xf numFmtId="180" fontId="25" fillId="0" borderId="291" xfId="0" applyNumberFormat="1" applyFont="1" applyBorder="1" applyAlignment="1">
      <alignment horizontal="center" vertical="center" wrapText="1"/>
    </xf>
    <xf numFmtId="180" fontId="25" fillId="0" borderId="207" xfId="0" applyNumberFormat="1" applyFont="1" applyBorder="1" applyAlignment="1">
      <alignment horizontal="center" vertical="center" wrapText="1"/>
    </xf>
    <xf numFmtId="180" fontId="25" fillId="0" borderId="114" xfId="0" applyNumberFormat="1" applyFont="1" applyBorder="1" applyAlignment="1">
      <alignment horizontal="center" vertical="center" wrapText="1"/>
    </xf>
    <xf numFmtId="180" fontId="26" fillId="0" borderId="114" xfId="0" applyNumberFormat="1" applyFont="1" applyBorder="1" applyAlignment="1">
      <alignment horizontal="center" vertical="center" wrapText="1"/>
    </xf>
    <xf numFmtId="180" fontId="26" fillId="0" borderId="161" xfId="0" applyNumberFormat="1" applyFont="1" applyBorder="1" applyAlignment="1">
      <alignment horizontal="center" vertical="center" wrapText="1"/>
    </xf>
    <xf numFmtId="180" fontId="26" fillId="0" borderId="160" xfId="0" applyNumberFormat="1" applyFont="1" applyBorder="1" applyAlignment="1">
      <alignment horizontal="center" vertical="center" wrapText="1"/>
    </xf>
    <xf numFmtId="180" fontId="25" fillId="0" borderId="160" xfId="0" applyNumberFormat="1" applyFont="1" applyBorder="1" applyAlignment="1">
      <alignment horizontal="center" vertical="center" wrapText="1"/>
    </xf>
    <xf numFmtId="180" fontId="25" fillId="0" borderId="160" xfId="0" applyNumberFormat="1" applyFont="1" applyFill="1" applyBorder="1" applyAlignment="1">
      <alignment horizontal="center" vertical="center" wrapText="1"/>
    </xf>
    <xf numFmtId="0" fontId="7" fillId="3" borderId="14" xfId="0" applyFont="1" applyFill="1" applyBorder="1" applyAlignment="1">
      <alignment horizontal="center" wrapText="1"/>
    </xf>
    <xf numFmtId="0" fontId="7" fillId="3" borderId="82" xfId="0" applyFont="1" applyFill="1" applyBorder="1" applyAlignment="1">
      <alignment wrapText="1"/>
    </xf>
    <xf numFmtId="180" fontId="24" fillId="0" borderId="188" xfId="0" applyNumberFormat="1" applyFont="1" applyBorder="1" applyAlignment="1">
      <alignment horizontal="center" vertical="center" wrapText="1"/>
    </xf>
    <xf numFmtId="180" fontId="24" fillId="0" borderId="104" xfId="0" applyNumberFormat="1" applyFont="1" applyBorder="1" applyAlignment="1">
      <alignment horizontal="center" vertical="center" wrapText="1"/>
    </xf>
    <xf numFmtId="180" fontId="24" fillId="0" borderId="189" xfId="0" applyNumberFormat="1" applyFont="1" applyBorder="1" applyAlignment="1">
      <alignment horizontal="center" vertical="center" wrapText="1"/>
    </xf>
    <xf numFmtId="180" fontId="24" fillId="0" borderId="204" xfId="0" applyNumberFormat="1" applyFont="1" applyBorder="1" applyAlignment="1">
      <alignment horizontal="center" vertical="center" wrapText="1"/>
    </xf>
    <xf numFmtId="180" fontId="3" fillId="0" borderId="204" xfId="0" applyNumberFormat="1" applyFont="1" applyBorder="1" applyAlignment="1">
      <alignment horizontal="center" vertical="center" wrapText="1"/>
    </xf>
    <xf numFmtId="180" fontId="3" fillId="0" borderId="205" xfId="0" applyNumberFormat="1" applyFont="1" applyBorder="1" applyAlignment="1">
      <alignment horizontal="center" vertical="center" wrapText="1"/>
    </xf>
    <xf numFmtId="180" fontId="3" fillId="0" borderId="292" xfId="0" applyNumberFormat="1" applyFont="1" applyBorder="1" applyAlignment="1">
      <alignment horizontal="center" vertical="center" wrapText="1"/>
    </xf>
    <xf numFmtId="180" fontId="3" fillId="0" borderId="82" xfId="0" applyNumberFormat="1" applyFont="1" applyBorder="1" applyAlignment="1">
      <alignment horizontal="center" vertical="center" wrapText="1"/>
    </xf>
    <xf numFmtId="180" fontId="24" fillId="0" borderId="82" xfId="0" applyNumberFormat="1" applyFont="1" applyBorder="1" applyAlignment="1">
      <alignment horizontal="center" vertical="center" wrapText="1"/>
    </xf>
    <xf numFmtId="180" fontId="24" fillId="0" borderId="82" xfId="0" applyNumberFormat="1" applyFont="1" applyFill="1" applyBorder="1" applyAlignment="1">
      <alignment horizontal="center" vertical="center" wrapText="1"/>
    </xf>
    <xf numFmtId="0" fontId="17" fillId="0" borderId="0" xfId="0" applyFont="1" applyAlignment="1">
      <alignment horizontal="left"/>
    </xf>
    <xf numFmtId="0" fontId="17" fillId="0" borderId="0" xfId="0" applyFont="1" applyAlignment="1">
      <alignment wrapText="1"/>
    </xf>
    <xf numFmtId="0" fontId="17" fillId="2" borderId="0" xfId="56" applyFont="1" applyFill="1" applyAlignment="1">
      <alignment horizontal="left"/>
    </xf>
    <xf numFmtId="0" fontId="17" fillId="2" borderId="0" xfId="56" applyFont="1" applyFill="1" applyAlignment="1">
      <alignment horizontal="left" wrapText="1"/>
    </xf>
    <xf numFmtId="180" fontId="17" fillId="0" borderId="0" xfId="0" applyNumberFormat="1" applyFont="1" applyAlignment="1">
      <alignment horizontal="left"/>
    </xf>
    <xf numFmtId="0" fontId="17" fillId="2" borderId="0" xfId="56" applyFont="1" applyFill="1" applyAlignment="1"/>
    <xf numFmtId="0" fontId="134" fillId="2" borderId="0" xfId="24" applyFont="1" applyFill="1" applyAlignment="1"/>
    <xf numFmtId="0" fontId="134" fillId="2" borderId="0" xfId="24" applyFont="1" applyFill="1" applyAlignment="1">
      <alignment horizontal="left"/>
    </xf>
    <xf numFmtId="0" fontId="17" fillId="0" borderId="0" xfId="0" applyFont="1" applyAlignment="1">
      <alignment horizontal="left" wrapText="1"/>
    </xf>
    <xf numFmtId="180" fontId="17" fillId="0" borderId="0" xfId="0" applyNumberFormat="1" applyFont="1" applyAlignment="1">
      <alignment horizontal="left" vertical="center"/>
    </xf>
    <xf numFmtId="180" fontId="28" fillId="0" borderId="0" xfId="0" applyNumberFormat="1" applyFont="1" applyAlignment="1">
      <alignment vertical="center"/>
    </xf>
    <xf numFmtId="0" fontId="28" fillId="0" borderId="0" xfId="0" applyFont="1" applyAlignment="1">
      <alignment horizontal="center"/>
    </xf>
    <xf numFmtId="179" fontId="28" fillId="0" borderId="0" xfId="9" applyNumberFormat="1" applyFont="1" applyAlignment="1">
      <alignment vertical="center"/>
    </xf>
    <xf numFmtId="179" fontId="7" fillId="0" borderId="0" xfId="9" applyNumberFormat="1" applyFont="1"/>
    <xf numFmtId="179" fontId="54" fillId="0" borderId="0" xfId="9" applyNumberFormat="1" applyFont="1"/>
    <xf numFmtId="0" fontId="17" fillId="0" borderId="0" xfId="0" applyFont="1" applyAlignment="1">
      <alignment vertical="center" wrapText="1"/>
    </xf>
    <xf numFmtId="0" fontId="17" fillId="0" borderId="0" xfId="0" applyFont="1" applyAlignment="1">
      <alignment vertical="center"/>
    </xf>
    <xf numFmtId="0" fontId="17" fillId="2" borderId="0" xfId="56" applyFont="1" applyFill="1" applyAlignment="1">
      <alignment horizontal="left" vertical="center"/>
    </xf>
    <xf numFmtId="0" fontId="17" fillId="2" borderId="0" xfId="56" applyFont="1" applyFill="1" applyAlignment="1">
      <alignment horizontal="left" vertical="center" wrapText="1"/>
    </xf>
    <xf numFmtId="0" fontId="17" fillId="0" borderId="0" xfId="24" applyFont="1" applyAlignment="1">
      <alignment horizontal="left" vertical="center" wrapText="1"/>
    </xf>
    <xf numFmtId="0" fontId="17" fillId="2" borderId="0" xfId="24" applyFont="1" applyFill="1" applyAlignment="1">
      <alignment horizontal="left" vertical="center"/>
    </xf>
    <xf numFmtId="0" fontId="17" fillId="2" borderId="0" xfId="56" applyFont="1" applyFill="1" applyAlignment="1">
      <alignment vertical="center"/>
    </xf>
    <xf numFmtId="0" fontId="134" fillId="2" borderId="0" xfId="24" applyFont="1" applyFill="1" applyAlignment="1">
      <alignment vertical="center"/>
    </xf>
    <xf numFmtId="0" fontId="134" fillId="2" borderId="0" xfId="24" applyFont="1" applyFill="1" applyAlignment="1">
      <alignment horizontal="left" vertical="center"/>
    </xf>
    <xf numFmtId="179" fontId="17" fillId="0" borderId="0" xfId="9" applyNumberFormat="1" applyFont="1" applyAlignment="1">
      <alignment horizontal="left" vertical="center"/>
    </xf>
    <xf numFmtId="179" fontId="17" fillId="0" borderId="0" xfId="9" applyNumberFormat="1" applyFont="1"/>
    <xf numFmtId="0" fontId="3" fillId="2" borderId="0" xfId="0" applyFont="1" applyFill="1"/>
    <xf numFmtId="0" fontId="7" fillId="3" borderId="90" xfId="0" applyFont="1" applyFill="1" applyBorder="1" applyAlignment="1">
      <alignment vertical="center"/>
    </xf>
    <xf numFmtId="0" fontId="7" fillId="3" borderId="90" xfId="0" applyFont="1" applyFill="1" applyBorder="1" applyAlignment="1">
      <alignment horizontal="center" vertical="center"/>
    </xf>
    <xf numFmtId="17" fontId="7" fillId="3" borderId="81" xfId="0" applyNumberFormat="1" applyFont="1" applyFill="1" applyBorder="1" applyAlignment="1">
      <alignment vertical="center"/>
    </xf>
    <xf numFmtId="180" fontId="25" fillId="2" borderId="81" xfId="0" applyNumberFormat="1" applyFont="1" applyFill="1" applyBorder="1" applyAlignment="1">
      <alignment horizontal="center" wrapText="1"/>
    </xf>
    <xf numFmtId="180" fontId="24" fillId="2" borderId="81" xfId="0" applyNumberFormat="1" applyFont="1" applyFill="1" applyBorder="1" applyAlignment="1">
      <alignment horizontal="center" wrapText="1"/>
    </xf>
    <xf numFmtId="17" fontId="7" fillId="3" borderId="88" xfId="0" applyNumberFormat="1" applyFont="1" applyFill="1" applyBorder="1" applyAlignment="1">
      <alignment vertical="center"/>
    </xf>
    <xf numFmtId="180" fontId="25" fillId="2" borderId="88" xfId="0" applyNumberFormat="1" applyFont="1" applyFill="1" applyBorder="1" applyAlignment="1">
      <alignment horizontal="center" wrapText="1"/>
    </xf>
    <xf numFmtId="180" fontId="24" fillId="2" borderId="88" xfId="0" applyNumberFormat="1" applyFont="1" applyFill="1" applyBorder="1" applyAlignment="1">
      <alignment horizontal="center" wrapText="1"/>
    </xf>
    <xf numFmtId="166" fontId="25" fillId="2" borderId="81" xfId="0" applyNumberFormat="1" applyFont="1" applyFill="1" applyBorder="1" applyAlignment="1">
      <alignment horizontal="center" wrapText="1"/>
    </xf>
    <xf numFmtId="166" fontId="24" fillId="2" borderId="81" xfId="0" applyNumberFormat="1" applyFont="1" applyFill="1" applyBorder="1" applyAlignment="1">
      <alignment horizontal="center" wrapText="1"/>
    </xf>
    <xf numFmtId="166" fontId="128" fillId="2" borderId="0" xfId="0" applyNumberFormat="1" applyFont="1" applyFill="1"/>
    <xf numFmtId="180" fontId="128" fillId="2" borderId="0" xfId="0" applyNumberFormat="1" applyFont="1" applyFill="1"/>
    <xf numFmtId="43" fontId="128" fillId="2" borderId="0" xfId="9" applyFont="1" applyFill="1"/>
    <xf numFmtId="179" fontId="128" fillId="2" borderId="0" xfId="9" applyNumberFormat="1" applyFont="1" applyFill="1"/>
    <xf numFmtId="17" fontId="7" fillId="3" borderId="82" xfId="0" applyNumberFormat="1" applyFont="1" applyFill="1" applyBorder="1" applyAlignment="1">
      <alignment vertical="center"/>
    </xf>
    <xf numFmtId="180" fontId="25" fillId="2" borderId="82" xfId="0" applyNumberFormat="1" applyFont="1" applyFill="1" applyBorder="1" applyAlignment="1">
      <alignment horizontal="center" wrapText="1"/>
    </xf>
    <xf numFmtId="180" fontId="24" fillId="2" borderId="82" xfId="0" applyNumberFormat="1" applyFont="1" applyFill="1" applyBorder="1" applyAlignment="1">
      <alignment horizontal="center" wrapText="1"/>
    </xf>
    <xf numFmtId="0" fontId="17" fillId="2" borderId="0" xfId="56" applyFont="1" applyFill="1" applyBorder="1" applyAlignment="1"/>
    <xf numFmtId="0" fontId="135" fillId="2" borderId="0" xfId="0" applyFont="1" applyFill="1" applyAlignment="1">
      <alignment vertical="center"/>
    </xf>
    <xf numFmtId="0" fontId="17" fillId="2" borderId="0" xfId="0" applyFont="1" applyFill="1" applyAlignment="1">
      <alignment horizontal="left" vertical="center"/>
    </xf>
    <xf numFmtId="0" fontId="135" fillId="2" borderId="0" xfId="0" applyFont="1" applyFill="1" applyAlignment="1">
      <alignment horizontal="left" vertical="center"/>
    </xf>
    <xf numFmtId="0" fontId="3" fillId="2" borderId="0" xfId="0" applyFont="1" applyFill="1" applyAlignment="1">
      <alignment horizontal="left"/>
    </xf>
    <xf numFmtId="166" fontId="7" fillId="2" borderId="0" xfId="0" applyNumberFormat="1" applyFont="1" applyFill="1" applyAlignment="1">
      <alignment horizontal="center"/>
    </xf>
    <xf numFmtId="166" fontId="4" fillId="2" borderId="0" xfId="0" applyNumberFormat="1" applyFont="1" applyFill="1" applyAlignment="1">
      <alignment horizontal="center"/>
    </xf>
    <xf numFmtId="0" fontId="28" fillId="2" borderId="0" xfId="0" applyFont="1" applyFill="1" applyAlignment="1">
      <alignment horizontal="center"/>
    </xf>
    <xf numFmtId="166" fontId="28" fillId="2" borderId="0" xfId="0" applyNumberFormat="1" applyFont="1" applyFill="1" applyAlignment="1">
      <alignment horizontal="center"/>
    </xf>
    <xf numFmtId="166" fontId="17" fillId="2" borderId="0" xfId="0" applyNumberFormat="1" applyFont="1" applyFill="1" applyAlignment="1">
      <alignment horizontal="center"/>
    </xf>
    <xf numFmtId="166" fontId="17" fillId="2" borderId="44" xfId="0" applyNumberFormat="1" applyFont="1" applyFill="1" applyBorder="1" applyAlignment="1"/>
    <xf numFmtId="0" fontId="25" fillId="2" borderId="0" xfId="0" applyFont="1" applyFill="1"/>
    <xf numFmtId="166" fontId="7" fillId="3" borderId="296" xfId="0" applyNumberFormat="1" applyFont="1" applyFill="1" applyBorder="1" applyAlignment="1">
      <alignment horizontal="center"/>
    </xf>
    <xf numFmtId="166" fontId="7" fillId="3" borderId="291" xfId="0" applyNumberFormat="1" applyFont="1" applyFill="1" applyBorder="1" applyAlignment="1">
      <alignment horizontal="center"/>
    </xf>
    <xf numFmtId="166" fontId="7" fillId="3" borderId="297" xfId="0" applyNumberFormat="1" applyFont="1" applyFill="1" applyBorder="1" applyAlignment="1">
      <alignment horizontal="center"/>
    </xf>
    <xf numFmtId="166" fontId="7" fillId="3" borderId="207" xfId="0" applyNumberFormat="1" applyFont="1" applyFill="1" applyBorder="1" applyAlignment="1">
      <alignment horizontal="center"/>
    </xf>
    <xf numFmtId="166" fontId="7" fillId="3" borderId="126" xfId="0" applyNumberFormat="1" applyFont="1" applyFill="1" applyBorder="1" applyAlignment="1">
      <alignment horizontal="center"/>
    </xf>
    <xf numFmtId="166" fontId="7" fillId="3" borderId="256" xfId="0" applyNumberFormat="1" applyFont="1" applyFill="1" applyBorder="1" applyAlignment="1">
      <alignment horizontal="center"/>
    </xf>
    <xf numFmtId="166" fontId="7" fillId="3" borderId="298" xfId="0" applyNumberFormat="1" applyFont="1" applyFill="1" applyBorder="1" applyAlignment="1">
      <alignment horizontal="center"/>
    </xf>
    <xf numFmtId="166" fontId="7" fillId="3" borderId="298" xfId="0" applyNumberFormat="1" applyFont="1" applyFill="1" applyBorder="1" applyAlignment="1">
      <alignment horizontal="center" vertical="center"/>
    </xf>
    <xf numFmtId="188" fontId="7" fillId="3" borderId="0" xfId="0" applyNumberFormat="1" applyFont="1" applyFill="1" applyBorder="1" applyAlignment="1">
      <alignment horizontal="center"/>
    </xf>
    <xf numFmtId="188" fontId="7" fillId="3" borderId="162" xfId="0" applyNumberFormat="1" applyFont="1" applyFill="1" applyBorder="1" applyAlignment="1">
      <alignment horizontal="center"/>
    </xf>
    <xf numFmtId="0" fontId="4" fillId="3" borderId="5" xfId="0" applyFont="1" applyFill="1" applyBorder="1" applyAlignment="1">
      <alignment horizontal="center"/>
    </xf>
    <xf numFmtId="0" fontId="4" fillId="3" borderId="88" xfId="0" applyFont="1" applyFill="1" applyBorder="1"/>
    <xf numFmtId="166" fontId="25" fillId="2" borderId="69" xfId="0" applyNumberFormat="1" applyFont="1" applyFill="1" applyBorder="1" applyAlignment="1">
      <alignment horizontal="center"/>
    </xf>
    <xf numFmtId="166" fontId="25" fillId="2" borderId="100" xfId="0" applyNumberFormat="1" applyFont="1" applyFill="1" applyBorder="1" applyAlignment="1">
      <alignment horizontal="center"/>
    </xf>
    <xf numFmtId="166" fontId="25" fillId="2" borderId="0" xfId="0" applyNumberFormat="1" applyFont="1" applyFill="1" applyAlignment="1">
      <alignment horizontal="center"/>
    </xf>
    <xf numFmtId="166" fontId="25" fillId="2" borderId="136" xfId="0" applyNumberFormat="1" applyFont="1" applyFill="1" applyBorder="1" applyAlignment="1">
      <alignment horizontal="center"/>
    </xf>
    <xf numFmtId="166" fontId="26" fillId="2" borderId="136" xfId="0" applyNumberFormat="1" applyFont="1" applyFill="1" applyBorder="1" applyAlignment="1">
      <alignment horizontal="center"/>
    </xf>
    <xf numFmtId="166" fontId="26" fillId="2" borderId="91" xfId="0" applyNumberFormat="1" applyFont="1" applyFill="1" applyBorder="1" applyAlignment="1">
      <alignment horizontal="center"/>
    </xf>
    <xf numFmtId="166" fontId="26" fillId="2" borderId="88" xfId="0" applyNumberFormat="1" applyFont="1" applyFill="1" applyBorder="1" applyAlignment="1">
      <alignment horizontal="center"/>
    </xf>
    <xf numFmtId="166" fontId="25" fillId="2" borderId="88" xfId="0" applyNumberFormat="1" applyFont="1" applyFill="1" applyBorder="1" applyAlignment="1">
      <alignment horizontal="center"/>
    </xf>
    <xf numFmtId="166" fontId="0" fillId="2" borderId="0" xfId="0" applyNumberFormat="1" applyFill="1"/>
    <xf numFmtId="0" fontId="4" fillId="3" borderId="81" xfId="0" applyFont="1" applyFill="1" applyBorder="1"/>
    <xf numFmtId="166" fontId="25" fillId="2" borderId="7" xfId="0" applyNumberFormat="1" applyFont="1" applyFill="1" applyBorder="1" applyAlignment="1">
      <alignment horizontal="center"/>
    </xf>
    <xf numFmtId="166" fontId="26" fillId="2" borderId="7" xfId="0" applyNumberFormat="1" applyFont="1" applyFill="1" applyBorder="1" applyAlignment="1">
      <alignment horizontal="center"/>
    </xf>
    <xf numFmtId="166" fontId="26" fillId="2" borderId="9" xfId="0" applyNumberFormat="1" applyFont="1" applyFill="1" applyBorder="1" applyAlignment="1">
      <alignment horizontal="center"/>
    </xf>
    <xf numFmtId="166" fontId="26" fillId="2" borderId="81" xfId="0" applyNumberFormat="1" applyFont="1" applyFill="1" applyBorder="1" applyAlignment="1">
      <alignment horizontal="center"/>
    </xf>
    <xf numFmtId="166" fontId="25" fillId="2" borderId="81" xfId="0" applyNumberFormat="1" applyFont="1" applyFill="1" applyBorder="1" applyAlignment="1">
      <alignment horizontal="center"/>
    </xf>
    <xf numFmtId="166" fontId="25" fillId="2" borderId="68" xfId="0" applyNumberFormat="1" applyFont="1" applyFill="1" applyBorder="1" applyAlignment="1">
      <alignment horizontal="center"/>
    </xf>
    <xf numFmtId="0" fontId="4" fillId="3" borderId="160" xfId="0" applyFont="1" applyFill="1" applyBorder="1"/>
    <xf numFmtId="166" fontId="25" fillId="2" borderId="114" xfId="0" applyNumberFormat="1" applyFont="1" applyFill="1" applyBorder="1" applyAlignment="1">
      <alignment horizontal="center"/>
    </xf>
    <xf numFmtId="166" fontId="26" fillId="2" borderId="114" xfId="0" applyNumberFormat="1" applyFont="1" applyFill="1" applyBorder="1" applyAlignment="1">
      <alignment horizontal="center"/>
    </xf>
    <xf numFmtId="166" fontId="26" fillId="2" borderId="161" xfId="0" applyNumberFormat="1" applyFont="1" applyFill="1" applyBorder="1" applyAlignment="1">
      <alignment horizontal="center"/>
    </xf>
    <xf numFmtId="166" fontId="26" fillId="2" borderId="160" xfId="0" applyNumberFormat="1" applyFont="1" applyFill="1" applyBorder="1" applyAlignment="1">
      <alignment horizontal="center"/>
    </xf>
    <xf numFmtId="166" fontId="25" fillId="2" borderId="160" xfId="0" applyNumberFormat="1" applyFont="1" applyFill="1" applyBorder="1" applyAlignment="1">
      <alignment horizontal="center"/>
    </xf>
    <xf numFmtId="0" fontId="24" fillId="3" borderId="299" xfId="0" applyFont="1" applyFill="1" applyBorder="1" applyAlignment="1">
      <alignment horizontal="center" wrapText="1"/>
    </xf>
    <xf numFmtId="0" fontId="7" fillId="3" borderId="160" xfId="0" applyFont="1" applyFill="1" applyBorder="1" applyAlignment="1">
      <alignment vertical="center" wrapText="1"/>
    </xf>
    <xf numFmtId="166" fontId="7" fillId="2" borderId="300" xfId="0" applyNumberFormat="1" applyFont="1" applyFill="1" applyBorder="1" applyAlignment="1">
      <alignment horizontal="center" vertical="center" wrapText="1"/>
    </xf>
    <xf numFmtId="166" fontId="7" fillId="2" borderId="94" xfId="0" applyNumberFormat="1" applyFont="1" applyFill="1" applyBorder="1" applyAlignment="1">
      <alignment horizontal="center" vertical="center" wrapText="1"/>
    </xf>
    <xf numFmtId="166" fontId="7" fillId="2" borderId="93" xfId="0" applyNumberFormat="1" applyFont="1" applyFill="1" applyBorder="1" applyAlignment="1">
      <alignment horizontal="center" vertical="center" wrapText="1"/>
    </xf>
    <xf numFmtId="166" fontId="7" fillId="2" borderId="114" xfId="0" applyNumberFormat="1" applyFont="1" applyFill="1" applyBorder="1" applyAlignment="1">
      <alignment horizontal="center" vertical="center" wrapText="1"/>
    </xf>
    <xf numFmtId="166" fontId="7" fillId="2" borderId="161" xfId="0" applyNumberFormat="1" applyFont="1" applyFill="1" applyBorder="1" applyAlignment="1">
      <alignment horizontal="center" vertical="center" wrapText="1"/>
    </xf>
    <xf numFmtId="166" fontId="7" fillId="2" borderId="160" xfId="0" applyNumberFormat="1" applyFont="1" applyFill="1" applyBorder="1" applyAlignment="1">
      <alignment horizontal="center" vertical="center" wrapText="1"/>
    </xf>
    <xf numFmtId="166" fontId="24" fillId="2" borderId="160" xfId="0" applyNumberFormat="1" applyFont="1" applyFill="1" applyBorder="1" applyAlignment="1">
      <alignment horizontal="center" vertical="center" wrapText="1"/>
    </xf>
    <xf numFmtId="166" fontId="24" fillId="0" borderId="160" xfId="0" applyNumberFormat="1" applyFont="1" applyFill="1" applyBorder="1" applyAlignment="1">
      <alignment horizontal="center" vertical="center" wrapText="1"/>
    </xf>
    <xf numFmtId="188" fontId="7" fillId="3" borderId="24" xfId="0" applyNumberFormat="1" applyFont="1" applyFill="1" applyBorder="1" applyAlignment="1">
      <alignment horizontal="center"/>
    </xf>
    <xf numFmtId="0" fontId="4" fillId="3" borderId="89" xfId="0" applyFont="1" applyFill="1" applyBorder="1" applyAlignment="1">
      <alignment horizontal="center"/>
    </xf>
    <xf numFmtId="166" fontId="4" fillId="2" borderId="69" xfId="0" applyNumberFormat="1" applyFont="1" applyFill="1" applyBorder="1" applyAlignment="1">
      <alignment horizontal="center"/>
    </xf>
    <xf numFmtId="166" fontId="4" fillId="2" borderId="136" xfId="0" applyNumberFormat="1" applyFont="1" applyFill="1" applyBorder="1" applyAlignment="1">
      <alignment horizontal="center"/>
    </xf>
    <xf numFmtId="166" fontId="4" fillId="2" borderId="27" xfId="0" applyNumberFormat="1" applyFont="1" applyFill="1" applyBorder="1" applyAlignment="1">
      <alignment horizontal="center"/>
    </xf>
    <xf numFmtId="166" fontId="4" fillId="2" borderId="88" xfId="0" applyNumberFormat="1" applyFont="1" applyFill="1" applyBorder="1" applyAlignment="1">
      <alignment horizontal="center"/>
    </xf>
    <xf numFmtId="166" fontId="4" fillId="2" borderId="7" xfId="0" applyNumberFormat="1" applyFont="1" applyFill="1" applyBorder="1" applyAlignment="1">
      <alignment horizontal="center"/>
    </xf>
    <xf numFmtId="166" fontId="4" fillId="2" borderId="8" xfId="0" applyNumberFormat="1" applyFont="1" applyFill="1" applyBorder="1" applyAlignment="1">
      <alignment horizontal="center"/>
    </xf>
    <xf numFmtId="166" fontId="4" fillId="2" borderId="81" xfId="0" applyNumberFormat="1" applyFont="1" applyFill="1" applyBorder="1" applyAlignment="1">
      <alignment horizontal="center"/>
    </xf>
    <xf numFmtId="166" fontId="4" fillId="2" borderId="100" xfId="0" applyNumberFormat="1" applyFont="1" applyFill="1" applyBorder="1" applyAlignment="1">
      <alignment horizontal="center"/>
    </xf>
    <xf numFmtId="166" fontId="4" fillId="2" borderId="9" xfId="0" applyNumberFormat="1" applyFont="1" applyFill="1" applyBorder="1" applyAlignment="1">
      <alignment horizontal="center"/>
    </xf>
    <xf numFmtId="0" fontId="4" fillId="3" borderId="247" xfId="0" applyFont="1" applyFill="1" applyBorder="1" applyAlignment="1">
      <alignment horizontal="center"/>
    </xf>
    <xf numFmtId="166" fontId="4" fillId="2" borderId="114" xfId="0" applyNumberFormat="1" applyFont="1" applyFill="1" applyBorder="1" applyAlignment="1">
      <alignment horizontal="center"/>
    </xf>
    <xf numFmtId="166" fontId="4" fillId="2" borderId="123" xfId="0" applyNumberFormat="1" applyFont="1" applyFill="1" applyBorder="1" applyAlignment="1">
      <alignment horizontal="center"/>
    </xf>
    <xf numFmtId="166" fontId="4" fillId="2" borderId="160" xfId="0" applyNumberFormat="1" applyFont="1" applyFill="1" applyBorder="1" applyAlignment="1">
      <alignment horizontal="center"/>
    </xf>
    <xf numFmtId="166" fontId="7" fillId="2" borderId="301" xfId="0" applyNumberFormat="1" applyFont="1" applyFill="1" applyBorder="1" applyAlignment="1">
      <alignment horizontal="center" vertical="center" wrapText="1"/>
    </xf>
    <xf numFmtId="166" fontId="7" fillId="2" borderId="123" xfId="0" applyNumberFormat="1" applyFont="1" applyFill="1" applyBorder="1" applyAlignment="1">
      <alignment horizontal="center" vertical="center" wrapText="1"/>
    </xf>
    <xf numFmtId="0" fontId="7" fillId="3" borderId="302" xfId="0" applyFont="1" applyFill="1" applyBorder="1" applyAlignment="1">
      <alignment horizontal="center" wrapText="1"/>
    </xf>
    <xf numFmtId="166" fontId="7" fillId="2" borderId="303" xfId="0" applyNumberFormat="1" applyFont="1" applyFill="1" applyBorder="1" applyAlignment="1">
      <alignment horizontal="center" vertical="center" wrapText="1"/>
    </xf>
    <xf numFmtId="188" fontId="7" fillId="3" borderId="118" xfId="0" applyNumberFormat="1" applyFont="1" applyFill="1" applyBorder="1" applyAlignment="1">
      <alignment horizontal="center"/>
    </xf>
    <xf numFmtId="0" fontId="4" fillId="3" borderId="91" xfId="0" applyFont="1" applyFill="1" applyBorder="1"/>
    <xf numFmtId="0" fontId="4" fillId="3" borderId="9" xfId="0" applyFont="1" applyFill="1" applyBorder="1"/>
    <xf numFmtId="0" fontId="4" fillId="3" borderId="161" xfId="0" applyFont="1" applyFill="1" applyBorder="1"/>
    <xf numFmtId="0" fontId="7" fillId="3" borderId="161" xfId="0" applyFont="1" applyFill="1" applyBorder="1" applyAlignment="1">
      <alignment vertical="center" wrapText="1"/>
    </xf>
    <xf numFmtId="166" fontId="7" fillId="2" borderId="98" xfId="0" applyNumberFormat="1" applyFont="1" applyFill="1" applyBorder="1" applyAlignment="1">
      <alignment horizontal="center" vertical="center" wrapText="1"/>
    </xf>
    <xf numFmtId="0" fontId="7" fillId="3" borderId="292" xfId="0" applyFont="1" applyFill="1" applyBorder="1" applyAlignment="1">
      <alignment vertical="center" wrapText="1"/>
    </xf>
    <xf numFmtId="166" fontId="7" fillId="2" borderId="304" xfId="0" applyNumberFormat="1" applyFont="1" applyFill="1" applyBorder="1" applyAlignment="1">
      <alignment horizontal="center" vertical="center" wrapText="1"/>
    </xf>
    <xf numFmtId="166" fontId="7" fillId="2" borderId="82" xfId="0" applyNumberFormat="1" applyFont="1" applyFill="1" applyBorder="1" applyAlignment="1">
      <alignment horizontal="center" vertical="center" wrapText="1"/>
    </xf>
    <xf numFmtId="166" fontId="24" fillId="2" borderId="82" xfId="0" applyNumberFormat="1" applyFont="1" applyFill="1" applyBorder="1" applyAlignment="1">
      <alignment horizontal="center" vertical="center" wrapText="1"/>
    </xf>
    <xf numFmtId="166" fontId="24" fillId="2" borderId="292" xfId="0" applyNumberFormat="1" applyFont="1" applyFill="1" applyBorder="1" applyAlignment="1">
      <alignment horizontal="center" vertical="center" wrapText="1"/>
    </xf>
    <xf numFmtId="0" fontId="31" fillId="2" borderId="0" xfId="56" applyFont="1" applyFill="1" applyAlignment="1">
      <alignment vertical="center"/>
    </xf>
    <xf numFmtId="0" fontId="31" fillId="2" borderId="0" xfId="24" applyFont="1" applyFill="1" applyAlignment="1">
      <alignment vertical="center"/>
    </xf>
    <xf numFmtId="0" fontId="63" fillId="2" borderId="0" xfId="24" applyFont="1" applyFill="1" applyAlignment="1">
      <alignment vertical="center"/>
    </xf>
    <xf numFmtId="166" fontId="63" fillId="2" borderId="0" xfId="24" applyNumberFormat="1" applyFont="1" applyFill="1" applyAlignment="1">
      <alignment vertical="center"/>
    </xf>
    <xf numFmtId="0" fontId="31" fillId="2" borderId="0" xfId="56" applyFont="1" applyFill="1" applyAlignment="1">
      <alignment horizontal="left" vertical="top"/>
    </xf>
    <xf numFmtId="166" fontId="31" fillId="2" borderId="0" xfId="0" applyNumberFormat="1" applyFont="1" applyFill="1" applyAlignment="1">
      <alignment horizontal="center"/>
    </xf>
    <xf numFmtId="0" fontId="0" fillId="2" borderId="0" xfId="0" applyFill="1" applyBorder="1"/>
    <xf numFmtId="0" fontId="28" fillId="2" borderId="0" xfId="0" applyFont="1" applyFill="1" applyAlignment="1">
      <alignment vertical="center"/>
    </xf>
    <xf numFmtId="166" fontId="31" fillId="2" borderId="0" xfId="0" applyNumberFormat="1" applyFont="1" applyFill="1" applyAlignment="1">
      <alignment horizontal="center" vertical="center"/>
    </xf>
    <xf numFmtId="0" fontId="0" fillId="2" borderId="0" xfId="0" applyFill="1" applyAlignment="1">
      <alignment vertical="center"/>
    </xf>
    <xf numFmtId="0" fontId="0" fillId="2" borderId="0" xfId="0" applyFill="1" applyBorder="1" applyAlignment="1">
      <alignment vertical="center"/>
    </xf>
    <xf numFmtId="0" fontId="77" fillId="2" borderId="0" xfId="3" applyFont="1" applyFill="1" applyAlignment="1">
      <alignment vertical="center"/>
    </xf>
    <xf numFmtId="0" fontId="128" fillId="2" borderId="0" xfId="0" applyFont="1" applyFill="1" applyBorder="1"/>
    <xf numFmtId="172" fontId="20" fillId="2" borderId="0" xfId="57" applyNumberFormat="1" applyFont="1" applyFill="1" applyAlignment="1">
      <alignment vertical="center"/>
    </xf>
    <xf numFmtId="166" fontId="28" fillId="2" borderId="0" xfId="0" applyNumberFormat="1" applyFont="1" applyFill="1" applyBorder="1" applyAlignment="1">
      <alignment horizontal="center"/>
    </xf>
    <xf numFmtId="0" fontId="3" fillId="0" borderId="0" xfId="58" applyFont="1" applyFill="1" applyAlignment="1">
      <alignment vertical="center"/>
    </xf>
    <xf numFmtId="0" fontId="26" fillId="2" borderId="0" xfId="58" applyFont="1" applyFill="1" applyAlignment="1">
      <alignment vertical="center"/>
    </xf>
    <xf numFmtId="0" fontId="26" fillId="2" borderId="0" xfId="58" applyFont="1" applyFill="1" applyAlignment="1">
      <alignment horizontal="center" vertical="center"/>
    </xf>
    <xf numFmtId="0" fontId="28" fillId="2" borderId="0" xfId="58" applyFont="1" applyFill="1" applyAlignment="1">
      <alignment vertical="center"/>
    </xf>
    <xf numFmtId="0" fontId="28" fillId="2" borderId="0" xfId="58" applyFont="1" applyFill="1" applyAlignment="1">
      <alignment horizontal="center" vertical="center"/>
    </xf>
    <xf numFmtId="0" fontId="54" fillId="2" borderId="0" xfId="58" applyFont="1" applyFill="1" applyAlignment="1">
      <alignment vertical="center"/>
    </xf>
    <xf numFmtId="0" fontId="4" fillId="2" borderId="0" xfId="58" applyFont="1" applyFill="1" applyAlignment="1">
      <alignment vertical="center"/>
    </xf>
    <xf numFmtId="0" fontId="7" fillId="3" borderId="136" xfId="58" applyFont="1" applyFill="1" applyBorder="1" applyAlignment="1">
      <alignment horizontal="center" vertical="center"/>
    </xf>
    <xf numFmtId="0" fontId="7" fillId="3" borderId="7" xfId="58" applyFont="1" applyFill="1" applyBorder="1" applyAlignment="1">
      <alignment horizontal="center" vertical="center"/>
    </xf>
    <xf numFmtId="2" fontId="7" fillId="3" borderId="136" xfId="58" applyNumberFormat="1" applyFont="1" applyFill="1" applyBorder="1" applyAlignment="1">
      <alignment horizontal="center" vertical="center"/>
    </xf>
    <xf numFmtId="0" fontId="7" fillId="3" borderId="9" xfId="58" applyFont="1" applyFill="1" applyBorder="1" applyAlignment="1">
      <alignment horizontal="center" vertical="center"/>
    </xf>
    <xf numFmtId="0" fontId="29" fillId="3" borderId="7" xfId="58" applyFont="1" applyFill="1" applyBorder="1" applyAlignment="1">
      <alignment horizontal="center" vertical="center"/>
    </xf>
    <xf numFmtId="2" fontId="7" fillId="3" borderId="7" xfId="58" applyNumberFormat="1" applyFont="1" applyFill="1" applyBorder="1" applyAlignment="1">
      <alignment horizontal="center" vertical="center"/>
    </xf>
    <xf numFmtId="0" fontId="7" fillId="3" borderId="114" xfId="58" applyFont="1" applyFill="1" applyBorder="1" applyAlignment="1">
      <alignment horizontal="center" vertical="center"/>
    </xf>
    <xf numFmtId="2" fontId="7" fillId="3" borderId="114" xfId="58" applyNumberFormat="1" applyFont="1" applyFill="1" applyBorder="1" applyAlignment="1">
      <alignment horizontal="center" vertical="center"/>
    </xf>
    <xf numFmtId="0" fontId="29" fillId="3" borderId="114" xfId="58" applyFont="1" applyFill="1" applyBorder="1" applyAlignment="1">
      <alignment horizontal="center" vertical="center"/>
    </xf>
    <xf numFmtId="0" fontId="29" fillId="3" borderId="161" xfId="58" applyFont="1" applyFill="1" applyBorder="1" applyAlignment="1">
      <alignment horizontal="center" vertical="center"/>
    </xf>
    <xf numFmtId="17" fontId="54" fillId="24" borderId="6" xfId="58" applyNumberFormat="1" applyFont="1" applyFill="1" applyBorder="1" applyAlignment="1">
      <alignment horizontal="left" vertical="center"/>
    </xf>
    <xf numFmtId="1" fontId="28" fillId="2" borderId="7" xfId="58" applyNumberFormat="1" applyFont="1" applyFill="1" applyBorder="1" applyAlignment="1">
      <alignment vertical="center"/>
    </xf>
    <xf numFmtId="2" fontId="28" fillId="2" borderId="7" xfId="58" applyNumberFormat="1" applyFont="1" applyFill="1" applyBorder="1" applyAlignment="1">
      <alignment horizontal="center" vertical="center"/>
    </xf>
    <xf numFmtId="2" fontId="28" fillId="2" borderId="7" xfId="58" applyNumberFormat="1" applyFont="1" applyFill="1" applyBorder="1" applyAlignment="1">
      <alignment vertical="center"/>
    </xf>
    <xf numFmtId="43" fontId="28" fillId="2" borderId="7" xfId="59" applyFont="1" applyFill="1" applyBorder="1" applyAlignment="1">
      <alignment horizontal="right" vertical="center"/>
    </xf>
    <xf numFmtId="164" fontId="28" fillId="2" borderId="7" xfId="59" applyNumberFormat="1" applyFont="1" applyFill="1" applyBorder="1" applyAlignment="1">
      <alignment vertical="center"/>
    </xf>
    <xf numFmtId="164" fontId="28" fillId="2" borderId="9" xfId="59" applyNumberFormat="1" applyFont="1" applyFill="1" applyBorder="1" applyAlignment="1">
      <alignment vertical="center"/>
    </xf>
    <xf numFmtId="43" fontId="28" fillId="2" borderId="7" xfId="59" applyFont="1" applyFill="1" applyBorder="1" applyAlignment="1">
      <alignment horizontal="center" vertical="center"/>
    </xf>
    <xf numFmtId="43" fontId="28" fillId="2" borderId="7" xfId="59" applyFont="1" applyFill="1" applyBorder="1" applyAlignment="1">
      <alignment vertical="center"/>
    </xf>
    <xf numFmtId="0" fontId="28" fillId="2" borderId="7" xfId="58" applyFont="1" applyFill="1" applyBorder="1" applyAlignment="1">
      <alignment vertical="center"/>
    </xf>
    <xf numFmtId="1" fontId="28" fillId="2" borderId="7" xfId="58" applyNumberFormat="1" applyFont="1" applyFill="1" applyBorder="1" applyAlignment="1">
      <alignment horizontal="center" vertical="center"/>
    </xf>
    <xf numFmtId="164" fontId="28" fillId="2" borderId="7" xfId="59" applyNumberFormat="1" applyFont="1" applyFill="1" applyBorder="1" applyAlignment="1">
      <alignment horizontal="center" vertical="center"/>
    </xf>
    <xf numFmtId="164" fontId="28" fillId="2" borderId="9" xfId="59" applyNumberFormat="1" applyFont="1" applyFill="1" applyBorder="1" applyAlignment="1">
      <alignment horizontal="center" vertical="center"/>
    </xf>
    <xf numFmtId="17" fontId="54" fillId="25" borderId="6" xfId="58" applyNumberFormat="1" applyFont="1" applyFill="1" applyBorder="1" applyAlignment="1">
      <alignment horizontal="left" vertical="center"/>
    </xf>
    <xf numFmtId="17" fontId="54" fillId="23" borderId="6" xfId="58" applyNumberFormat="1" applyFont="1" applyFill="1" applyBorder="1" applyAlignment="1">
      <alignment horizontal="left" vertical="center"/>
    </xf>
    <xf numFmtId="17" fontId="54" fillId="23" borderId="6" xfId="19" applyNumberFormat="1" applyFont="1" applyFill="1" applyBorder="1" applyAlignment="1">
      <alignment horizontal="left" vertical="center"/>
    </xf>
    <xf numFmtId="1" fontId="28" fillId="2" borderId="7" xfId="19" applyNumberFormat="1" applyFont="1" applyFill="1" applyBorder="1" applyAlignment="1">
      <alignment horizontal="center" vertical="center"/>
    </xf>
    <xf numFmtId="43" fontId="28" fillId="2" borderId="7" xfId="46" applyFont="1" applyFill="1" applyBorder="1" applyAlignment="1">
      <alignment horizontal="center" vertical="center"/>
    </xf>
    <xf numFmtId="43" fontId="28" fillId="2" borderId="7" xfId="46" applyFont="1" applyFill="1" applyBorder="1" applyAlignment="1">
      <alignment vertical="center"/>
    </xf>
    <xf numFmtId="43" fontId="28" fillId="2" borderId="7" xfId="46" applyFont="1" applyFill="1" applyBorder="1" applyAlignment="1">
      <alignment horizontal="right" vertical="center"/>
    </xf>
    <xf numFmtId="164" fontId="28" fillId="2" borderId="7" xfId="46" applyNumberFormat="1" applyFont="1" applyFill="1" applyBorder="1" applyAlignment="1">
      <alignment vertical="center"/>
    </xf>
    <xf numFmtId="164" fontId="28" fillId="2" borderId="9" xfId="46" applyNumberFormat="1" applyFont="1" applyFill="1" applyBorder="1" applyAlignment="1">
      <alignment vertical="center"/>
    </xf>
    <xf numFmtId="17" fontId="3" fillId="8" borderId="6" xfId="58" applyNumberFormat="1" applyFont="1" applyFill="1" applyBorder="1" applyAlignment="1">
      <alignment horizontal="left" vertical="center"/>
    </xf>
    <xf numFmtId="1" fontId="4" fillId="2" borderId="7" xfId="58" applyNumberFormat="1" applyFont="1" applyFill="1" applyBorder="1" applyAlignment="1">
      <alignment horizontal="center" vertical="center"/>
    </xf>
    <xf numFmtId="43" fontId="4" fillId="2" borderId="7" xfId="59" applyFont="1" applyFill="1" applyBorder="1" applyAlignment="1">
      <alignment horizontal="center" vertical="center"/>
    </xf>
    <xf numFmtId="43" fontId="4" fillId="2" borderId="7" xfId="59" applyFont="1" applyFill="1" applyBorder="1" applyAlignment="1">
      <alignment vertical="center"/>
    </xf>
    <xf numFmtId="43" fontId="4" fillId="2" borderId="7" xfId="59" applyFont="1" applyFill="1" applyBorder="1" applyAlignment="1">
      <alignment horizontal="right" vertical="center"/>
    </xf>
    <xf numFmtId="164" fontId="4" fillId="2" borderId="7" xfId="46" applyNumberFormat="1" applyFont="1" applyFill="1" applyBorder="1" applyAlignment="1">
      <alignment vertical="center"/>
    </xf>
    <xf numFmtId="164" fontId="4" fillId="2" borderId="9" xfId="46" applyNumberFormat="1" applyFont="1" applyFill="1" applyBorder="1" applyAlignment="1">
      <alignment vertical="center"/>
    </xf>
    <xf numFmtId="17" fontId="7" fillId="3" borderId="6" xfId="58" applyNumberFormat="1" applyFont="1" applyFill="1" applyBorder="1" applyAlignment="1">
      <alignment horizontal="left" vertical="center"/>
    </xf>
    <xf numFmtId="1" fontId="25" fillId="2" borderId="7" xfId="58" applyNumberFormat="1" applyFont="1" applyFill="1" applyBorder="1" applyAlignment="1">
      <alignment horizontal="center" vertical="center"/>
    </xf>
    <xf numFmtId="43" fontId="25" fillId="2" borderId="7" xfId="59" applyFont="1" applyFill="1" applyBorder="1" applyAlignment="1">
      <alignment horizontal="center" vertical="center"/>
    </xf>
    <xf numFmtId="43" fontId="25" fillId="2" borderId="7" xfId="59" applyFont="1" applyFill="1" applyBorder="1" applyAlignment="1">
      <alignment vertical="center"/>
    </xf>
    <xf numFmtId="43" fontId="25" fillId="2" borderId="7" xfId="59" applyFont="1" applyFill="1" applyBorder="1" applyAlignment="1">
      <alignment horizontal="right" vertical="center"/>
    </xf>
    <xf numFmtId="164" fontId="25" fillId="2" borderId="7" xfId="46" applyNumberFormat="1" applyFont="1" applyFill="1" applyBorder="1" applyAlignment="1">
      <alignment vertical="center"/>
    </xf>
    <xf numFmtId="164" fontId="25" fillId="2" borderId="9" xfId="46" applyNumberFormat="1" applyFont="1" applyFill="1" applyBorder="1" applyAlignment="1">
      <alignment vertical="center"/>
    </xf>
    <xf numFmtId="17" fontId="7" fillId="3" borderId="6" xfId="58" quotePrefix="1" applyNumberFormat="1" applyFont="1" applyFill="1" applyBorder="1" applyAlignment="1">
      <alignment horizontal="left" vertical="center"/>
    </xf>
    <xf numFmtId="164" fontId="25" fillId="2" borderId="7" xfId="46" applyNumberFormat="1" applyFont="1" applyFill="1" applyBorder="1" applyAlignment="1">
      <alignment horizontal="center" vertical="center"/>
    </xf>
    <xf numFmtId="164" fontId="25" fillId="2" borderId="9" xfId="46" applyNumberFormat="1" applyFont="1" applyFill="1" applyBorder="1" applyAlignment="1">
      <alignment horizontal="center" vertical="center"/>
    </xf>
    <xf numFmtId="17" fontId="7" fillId="3" borderId="10" xfId="58" quotePrefix="1" applyNumberFormat="1" applyFont="1" applyFill="1" applyBorder="1" applyAlignment="1">
      <alignment horizontal="left" vertical="center"/>
    </xf>
    <xf numFmtId="1" fontId="25" fillId="2" borderId="11" xfId="58" applyNumberFormat="1" applyFont="1" applyFill="1" applyBorder="1" applyAlignment="1">
      <alignment horizontal="center" vertical="center"/>
    </xf>
    <xf numFmtId="43" fontId="25" fillId="2" borderId="11" xfId="59" applyFont="1" applyFill="1" applyBorder="1" applyAlignment="1">
      <alignment horizontal="center" vertical="center"/>
    </xf>
    <xf numFmtId="164" fontId="25" fillId="2" borderId="11" xfId="46" applyNumberFormat="1" applyFont="1" applyFill="1" applyBorder="1" applyAlignment="1">
      <alignment horizontal="center" vertical="center"/>
    </xf>
    <xf numFmtId="164" fontId="25" fillId="2" borderId="13" xfId="46" applyNumberFormat="1" applyFont="1" applyFill="1" applyBorder="1" applyAlignment="1">
      <alignment horizontal="center" vertical="center"/>
    </xf>
    <xf numFmtId="0" fontId="17" fillId="2" borderId="0" xfId="58" applyFont="1" applyFill="1" applyAlignment="1">
      <alignment vertical="center"/>
    </xf>
    <xf numFmtId="0" fontId="17" fillId="2" borderId="0" xfId="58" applyFont="1" applyFill="1"/>
    <xf numFmtId="0" fontId="17" fillId="2" borderId="0" xfId="58" applyFont="1" applyFill="1" applyAlignment="1">
      <alignment horizontal="center" vertical="center"/>
    </xf>
    <xf numFmtId="4" fontId="17" fillId="2" borderId="0" xfId="58" applyNumberFormat="1" applyFont="1" applyFill="1" applyAlignment="1">
      <alignment horizontal="center" vertical="center"/>
    </xf>
    <xf numFmtId="4" fontId="17" fillId="2" borderId="0" xfId="58" applyNumberFormat="1" applyFont="1" applyFill="1" applyAlignment="1">
      <alignment vertical="center"/>
    </xf>
    <xf numFmtId="3" fontId="17" fillId="2" borderId="0" xfId="58" applyNumberFormat="1" applyFont="1" applyFill="1" applyAlignment="1">
      <alignment vertical="center"/>
    </xf>
    <xf numFmtId="0" fontId="26" fillId="0" borderId="0" xfId="58" applyFont="1" applyFill="1" applyAlignment="1">
      <alignment vertical="center"/>
    </xf>
    <xf numFmtId="0" fontId="26" fillId="0" borderId="0" xfId="58" applyFont="1" applyFill="1" applyAlignment="1">
      <alignment horizontal="center" vertical="center"/>
    </xf>
    <xf numFmtId="3" fontId="54" fillId="2" borderId="0" xfId="58" applyNumberFormat="1" applyFont="1" applyFill="1" applyAlignment="1">
      <alignment vertical="center"/>
    </xf>
    <xf numFmtId="3" fontId="54" fillId="2" borderId="0" xfId="58" applyNumberFormat="1" applyFont="1" applyFill="1" applyAlignment="1">
      <alignment horizontal="center" vertical="center"/>
    </xf>
    <xf numFmtId="0" fontId="17" fillId="2" borderId="0" xfId="58" applyFont="1" applyFill="1" applyAlignment="1">
      <alignment horizontal="right" vertical="center"/>
    </xf>
    <xf numFmtId="3" fontId="7" fillId="3" borderId="2" xfId="58" applyNumberFormat="1" applyFont="1" applyFill="1" applyBorder="1" applyAlignment="1">
      <alignment horizontal="center" vertical="center"/>
    </xf>
    <xf numFmtId="3" fontId="7" fillId="3" borderId="3" xfId="58" applyNumberFormat="1" applyFont="1" applyFill="1" applyBorder="1" applyAlignment="1">
      <alignment horizontal="center" vertical="center"/>
    </xf>
    <xf numFmtId="3" fontId="7" fillId="3" borderId="4" xfId="58" applyNumberFormat="1" applyFont="1" applyFill="1" applyBorder="1" applyAlignment="1">
      <alignment horizontal="center" vertical="center" wrapText="1"/>
    </xf>
    <xf numFmtId="17" fontId="7" fillId="15" borderId="6" xfId="58" applyNumberFormat="1" applyFont="1" applyFill="1" applyBorder="1" applyAlignment="1">
      <alignment horizontal="left" vertical="center"/>
    </xf>
    <xf numFmtId="166" fontId="25" fillId="2" borderId="7" xfId="58" applyNumberFormat="1" applyFont="1" applyFill="1" applyBorder="1" applyAlignment="1">
      <alignment horizontal="right" vertical="center"/>
    </xf>
    <xf numFmtId="166" fontId="25" fillId="2" borderId="7" xfId="58" applyNumberFormat="1" applyFont="1" applyFill="1" applyBorder="1" applyAlignment="1">
      <alignment horizontal="center" vertical="center"/>
    </xf>
    <xf numFmtId="3" fontId="25" fillId="2" borderId="9" xfId="58" quotePrefix="1" applyNumberFormat="1" applyFont="1" applyFill="1" applyBorder="1" applyAlignment="1">
      <alignment horizontal="center" vertical="center"/>
    </xf>
    <xf numFmtId="3" fontId="28" fillId="2" borderId="0" xfId="58" quotePrefix="1" applyNumberFormat="1" applyFont="1" applyFill="1" applyAlignment="1">
      <alignment horizontal="center" vertical="center"/>
    </xf>
    <xf numFmtId="3" fontId="28" fillId="2" borderId="0" xfId="58" applyNumberFormat="1" applyFont="1" applyFill="1" applyAlignment="1">
      <alignment vertical="center"/>
    </xf>
    <xf numFmtId="4" fontId="28" fillId="2" borderId="0" xfId="58" applyNumberFormat="1" applyFont="1" applyFill="1" applyAlignment="1">
      <alignment vertical="center"/>
    </xf>
    <xf numFmtId="166" fontId="28" fillId="2" borderId="0" xfId="58" applyNumberFormat="1" applyFont="1" applyFill="1" applyAlignment="1">
      <alignment vertical="center"/>
    </xf>
    <xf numFmtId="2" fontId="28" fillId="2" borderId="0" xfId="58" applyNumberFormat="1" applyFont="1" applyFill="1" applyAlignment="1">
      <alignment vertical="center"/>
    </xf>
    <xf numFmtId="166" fontId="25" fillId="2" borderId="9" xfId="58" quotePrefix="1" applyNumberFormat="1" applyFont="1" applyFill="1" applyBorder="1" applyAlignment="1">
      <alignment horizontal="center" vertical="center"/>
    </xf>
    <xf numFmtId="166" fontId="25" fillId="0" borderId="7" xfId="58" applyNumberFormat="1" applyFont="1" applyBorder="1" applyAlignment="1">
      <alignment horizontal="center" vertical="center"/>
    </xf>
    <xf numFmtId="168" fontId="28" fillId="2" borderId="0" xfId="58" applyNumberFormat="1" applyFont="1" applyFill="1" applyAlignment="1">
      <alignment vertical="center"/>
    </xf>
    <xf numFmtId="166" fontId="25" fillId="0" borderId="9" xfId="58" quotePrefix="1" applyNumberFormat="1" applyFont="1" applyBorder="1" applyAlignment="1">
      <alignment horizontal="center" vertical="center"/>
    </xf>
    <xf numFmtId="166" fontId="5" fillId="2" borderId="0" xfId="58" applyNumberFormat="1" applyFont="1" applyFill="1" applyAlignment="1">
      <alignment vertical="center"/>
    </xf>
    <xf numFmtId="43" fontId="137" fillId="2" borderId="0" xfId="25" applyFont="1" applyFill="1"/>
    <xf numFmtId="43" fontId="28" fillId="2" borderId="0" xfId="58" applyNumberFormat="1" applyFont="1" applyFill="1" applyAlignment="1">
      <alignment vertical="center"/>
    </xf>
    <xf numFmtId="181" fontId="137" fillId="2" borderId="0" xfId="60" applyNumberFormat="1" applyFont="1" applyFill="1"/>
    <xf numFmtId="179" fontId="137" fillId="2" borderId="0" xfId="25" applyNumberFormat="1" applyFont="1" applyFill="1"/>
    <xf numFmtId="3" fontId="7" fillId="3" borderId="203" xfId="58" applyNumberFormat="1" applyFont="1" applyFill="1" applyBorder="1" applyAlignment="1">
      <alignment horizontal="left" vertical="center"/>
    </xf>
    <xf numFmtId="166" fontId="24" fillId="3" borderId="204" xfId="58" quotePrefix="1" applyNumberFormat="1" applyFont="1" applyFill="1" applyBorder="1" applyAlignment="1">
      <alignment horizontal="center" vertical="center"/>
    </xf>
    <xf numFmtId="166" fontId="28" fillId="0" borderId="0" xfId="58" applyNumberFormat="1" applyFont="1" applyFill="1" applyAlignment="1">
      <alignment vertical="center"/>
    </xf>
    <xf numFmtId="166" fontId="28" fillId="2" borderId="0" xfId="58" applyNumberFormat="1" applyFont="1" applyFill="1" applyBorder="1" applyAlignment="1">
      <alignment vertical="center"/>
    </xf>
    <xf numFmtId="17" fontId="28" fillId="2" borderId="0" xfId="58" applyNumberFormat="1" applyFont="1" applyFill="1" applyAlignment="1">
      <alignment vertical="center"/>
    </xf>
    <xf numFmtId="3" fontId="28" fillId="2" borderId="0" xfId="58" applyNumberFormat="1" applyFont="1" applyFill="1" applyAlignment="1">
      <alignment horizontal="center" vertical="center"/>
    </xf>
    <xf numFmtId="3" fontId="17" fillId="2" borderId="0" xfId="58" applyNumberFormat="1" applyFont="1" applyFill="1" applyAlignment="1">
      <alignment horizontal="center" vertical="center"/>
    </xf>
    <xf numFmtId="166" fontId="17" fillId="2" borderId="0" xfId="58" applyNumberFormat="1" applyFont="1" applyFill="1" applyAlignment="1">
      <alignment vertical="center"/>
    </xf>
    <xf numFmtId="4" fontId="28" fillId="2" borderId="0" xfId="58" applyNumberFormat="1" applyFont="1" applyFill="1" applyAlignment="1">
      <alignment horizontal="center" vertical="center"/>
    </xf>
    <xf numFmtId="3" fontId="71" fillId="2" borderId="0" xfId="58" applyNumberFormat="1" applyFont="1" applyFill="1" applyAlignment="1">
      <alignment vertical="center"/>
    </xf>
    <xf numFmtId="43" fontId="28" fillId="2" borderId="0" xfId="25" applyFont="1" applyFill="1" applyAlignment="1">
      <alignment vertical="center"/>
    </xf>
    <xf numFmtId="1" fontId="28" fillId="2" borderId="0" xfId="58" applyNumberFormat="1" applyFont="1" applyFill="1" applyAlignment="1">
      <alignment vertical="center"/>
    </xf>
    <xf numFmtId="2" fontId="28" fillId="2" borderId="0" xfId="58" applyNumberFormat="1" applyFont="1" applyFill="1" applyAlignment="1">
      <alignment horizontal="center" vertical="center"/>
    </xf>
    <xf numFmtId="168" fontId="28" fillId="2" borderId="0" xfId="58" applyNumberFormat="1" applyFont="1" applyFill="1" applyAlignment="1">
      <alignment horizontal="center" vertical="center"/>
    </xf>
    <xf numFmtId="43" fontId="28" fillId="2" borderId="0" xfId="59" applyFont="1" applyFill="1" applyAlignment="1">
      <alignment horizontal="right" vertical="center"/>
    </xf>
    <xf numFmtId="164" fontId="28" fillId="2" borderId="0" xfId="59" applyNumberFormat="1" applyFont="1" applyFill="1" applyAlignment="1">
      <alignment vertical="center"/>
    </xf>
    <xf numFmtId="43" fontId="28" fillId="2" borderId="0" xfId="25" applyFont="1" applyFill="1" applyAlignment="1">
      <alignment horizontal="center" vertical="center"/>
    </xf>
    <xf numFmtId="189" fontId="28" fillId="2" borderId="0" xfId="25" applyNumberFormat="1" applyFont="1" applyFill="1" applyAlignment="1">
      <alignment horizontal="center" vertical="center"/>
    </xf>
    <xf numFmtId="0" fontId="28" fillId="2" borderId="0" xfId="3" applyFont="1" applyFill="1"/>
    <xf numFmtId="0" fontId="28" fillId="2" borderId="0" xfId="56" applyFont="1" applyFill="1" applyAlignment="1">
      <alignment vertical="center"/>
    </xf>
    <xf numFmtId="0" fontId="7" fillId="3" borderId="111" xfId="3" applyFont="1" applyFill="1" applyBorder="1" applyAlignment="1">
      <alignment horizontal="center"/>
    </xf>
    <xf numFmtId="0" fontId="4" fillId="2" borderId="0" xfId="56" applyFont="1" applyFill="1" applyAlignment="1">
      <alignment vertical="center"/>
    </xf>
    <xf numFmtId="0" fontId="7" fillId="3" borderId="61" xfId="3" applyFont="1" applyFill="1" applyBorder="1" applyAlignment="1">
      <alignment horizontal="center"/>
    </xf>
    <xf numFmtId="0" fontId="29" fillId="3" borderId="63" xfId="3" applyFont="1" applyFill="1" applyBorder="1" applyAlignment="1">
      <alignment horizontal="center"/>
    </xf>
    <xf numFmtId="0" fontId="29" fillId="3" borderId="283" xfId="3" applyFont="1" applyFill="1" applyBorder="1" applyAlignment="1">
      <alignment horizontal="center" vertical="top"/>
    </xf>
    <xf numFmtId="0" fontId="29" fillId="3" borderId="13" xfId="3" applyFont="1" applyFill="1" applyBorder="1" applyAlignment="1">
      <alignment horizontal="center" vertical="top"/>
    </xf>
    <xf numFmtId="0" fontId="29" fillId="2" borderId="0" xfId="56" applyFont="1" applyFill="1" applyAlignment="1">
      <alignment vertical="center"/>
    </xf>
    <xf numFmtId="0" fontId="7" fillId="3" borderId="6" xfId="3" applyFont="1" applyFill="1" applyBorder="1" applyAlignment="1">
      <alignment vertical="center"/>
    </xf>
    <xf numFmtId="3" fontId="25" fillId="2" borderId="62" xfId="3" applyNumberFormat="1" applyFont="1" applyFill="1" applyBorder="1" applyAlignment="1">
      <alignment horizontal="center" vertical="center"/>
    </xf>
    <xf numFmtId="3" fontId="25" fillId="2" borderId="121" xfId="3" applyNumberFormat="1" applyFont="1" applyFill="1" applyBorder="1" applyAlignment="1">
      <alignment horizontal="center" vertical="center"/>
    </xf>
    <xf numFmtId="3" fontId="25" fillId="2" borderId="30" xfId="3" applyNumberFormat="1" applyFont="1" applyFill="1" applyBorder="1" applyAlignment="1">
      <alignment horizontal="center" vertical="center"/>
    </xf>
    <xf numFmtId="3" fontId="25" fillId="2" borderId="9" xfId="3" applyNumberFormat="1" applyFont="1" applyFill="1" applyBorder="1" applyAlignment="1">
      <alignment horizontal="center" vertical="center"/>
    </xf>
    <xf numFmtId="1" fontId="28" fillId="2" borderId="0" xfId="56" applyNumberFormat="1" applyFont="1" applyFill="1" applyAlignment="1">
      <alignment vertical="center"/>
    </xf>
    <xf numFmtId="3" fontId="25" fillId="0" borderId="121" xfId="3" applyNumberFormat="1" applyFont="1" applyBorder="1" applyAlignment="1">
      <alignment horizontal="center" vertical="center"/>
    </xf>
    <xf numFmtId="3" fontId="25" fillId="0" borderId="62" xfId="3" applyNumberFormat="1" applyFont="1" applyBorder="1" applyAlignment="1">
      <alignment horizontal="center" vertical="center"/>
    </xf>
    <xf numFmtId="3" fontId="25" fillId="2" borderId="62" xfId="3" quotePrefix="1" applyNumberFormat="1" applyFont="1" applyFill="1" applyBorder="1" applyAlignment="1">
      <alignment horizontal="center" vertical="center"/>
    </xf>
    <xf numFmtId="3" fontId="25" fillId="0" borderId="62" xfId="3" quotePrefix="1" applyNumberFormat="1" applyFont="1" applyFill="1" applyBorder="1" applyAlignment="1">
      <alignment horizontal="center" vertical="center"/>
    </xf>
    <xf numFmtId="3" fontId="25" fillId="2" borderId="306" xfId="3" applyNumberFormat="1" applyFont="1" applyFill="1" applyBorder="1" applyAlignment="1">
      <alignment horizontal="center" vertical="center"/>
    </xf>
    <xf numFmtId="3" fontId="25" fillId="0" borderId="9" xfId="3" applyNumberFormat="1" applyFont="1" applyFill="1" applyBorder="1" applyAlignment="1">
      <alignment horizontal="center" vertical="center"/>
    </xf>
    <xf numFmtId="3" fontId="25" fillId="0" borderId="62" xfId="3" applyNumberFormat="1" applyFont="1" applyFill="1" applyBorder="1" applyAlignment="1">
      <alignment horizontal="center" vertical="center"/>
    </xf>
    <xf numFmtId="0" fontId="54" fillId="2" borderId="0" xfId="56" applyFont="1" applyFill="1" applyAlignment="1">
      <alignment vertical="center"/>
    </xf>
    <xf numFmtId="3" fontId="28" fillId="2" borderId="0" xfId="56" applyNumberFormat="1" applyFont="1" applyFill="1" applyAlignment="1">
      <alignment vertical="center"/>
    </xf>
    <xf numFmtId="3" fontId="25" fillId="0" borderId="30" xfId="3" applyNumberFormat="1" applyFont="1" applyBorder="1" applyAlignment="1">
      <alignment horizontal="center" vertical="center"/>
    </xf>
    <xf numFmtId="3" fontId="25" fillId="0" borderId="306" xfId="3" applyNumberFormat="1" applyFont="1" applyBorder="1" applyAlignment="1">
      <alignment horizontal="center" vertical="center"/>
    </xf>
    <xf numFmtId="3" fontId="25" fillId="2" borderId="121" xfId="3" quotePrefix="1" applyNumberFormat="1" applyFont="1" applyFill="1" applyBorder="1" applyAlignment="1">
      <alignment horizontal="center" vertical="center"/>
    </xf>
    <xf numFmtId="0" fontId="7" fillId="3" borderId="203" xfId="3" applyFont="1" applyFill="1" applyBorder="1" applyAlignment="1">
      <alignment horizontal="left" vertical="center"/>
    </xf>
    <xf numFmtId="3" fontId="24" fillId="3" borderId="307" xfId="3" applyNumberFormat="1" applyFont="1" applyFill="1" applyBorder="1" applyAlignment="1">
      <alignment horizontal="center" vertical="center"/>
    </xf>
    <xf numFmtId="3" fontId="24" fillId="3" borderId="308" xfId="3" applyNumberFormat="1" applyFont="1" applyFill="1" applyBorder="1" applyAlignment="1">
      <alignment horizontal="center" vertical="center"/>
    </xf>
    <xf numFmtId="3" fontId="24" fillId="3" borderId="210" xfId="3" applyNumberFormat="1" applyFont="1" applyFill="1" applyBorder="1" applyAlignment="1">
      <alignment horizontal="center" vertical="center"/>
    </xf>
    <xf numFmtId="3" fontId="24" fillId="3" borderId="205" xfId="3" applyNumberFormat="1" applyFont="1" applyFill="1" applyBorder="1" applyAlignment="1">
      <alignment horizontal="center" vertical="center"/>
    </xf>
    <xf numFmtId="3" fontId="24" fillId="3" borderId="226" xfId="3" applyNumberFormat="1" applyFont="1" applyFill="1" applyBorder="1" applyAlignment="1">
      <alignment horizontal="center" vertical="center"/>
    </xf>
    <xf numFmtId="0" fontId="17" fillId="2" borderId="0" xfId="1" applyFont="1" applyFill="1"/>
    <xf numFmtId="0" fontId="17" fillId="2" borderId="0" xfId="1" applyFont="1" applyFill="1" applyBorder="1" applyAlignment="1">
      <alignment horizontal="left" vertical="center" wrapText="1"/>
    </xf>
    <xf numFmtId="3" fontId="17" fillId="2" borderId="0" xfId="3" applyNumberFormat="1" applyFont="1" applyFill="1" applyAlignment="1">
      <alignment vertical="center"/>
    </xf>
    <xf numFmtId="166" fontId="17" fillId="2" borderId="0" xfId="56" applyNumberFormat="1" applyFont="1" applyFill="1" applyAlignment="1">
      <alignment vertical="center"/>
    </xf>
    <xf numFmtId="3" fontId="17" fillId="2" borderId="0" xfId="56" applyNumberFormat="1" applyFont="1" applyFill="1" applyAlignment="1">
      <alignment vertical="center"/>
    </xf>
    <xf numFmtId="43" fontId="28" fillId="2" borderId="0" xfId="56" applyNumberFormat="1" applyFont="1" applyFill="1" applyAlignment="1">
      <alignment vertical="center"/>
    </xf>
    <xf numFmtId="1" fontId="17" fillId="2" borderId="0" xfId="56" applyNumberFormat="1" applyFont="1" applyFill="1" applyAlignment="1">
      <alignment vertical="center"/>
    </xf>
    <xf numFmtId="0" fontId="28" fillId="0" borderId="0" xfId="19" applyFont="1" applyFill="1"/>
    <xf numFmtId="166" fontId="28" fillId="2" borderId="0" xfId="19" applyNumberFormat="1" applyFont="1" applyFill="1"/>
    <xf numFmtId="168" fontId="28" fillId="2" borderId="0" xfId="19" applyNumberFormat="1" applyFont="1" applyFill="1"/>
    <xf numFmtId="166" fontId="28" fillId="0" borderId="0" xfId="19" applyNumberFormat="1" applyFont="1"/>
    <xf numFmtId="0" fontId="26" fillId="3" borderId="15" xfId="19" applyFont="1" applyFill="1" applyBorder="1" applyAlignment="1">
      <alignment vertical="center"/>
    </xf>
    <xf numFmtId="168" fontId="28" fillId="2" borderId="0" xfId="19" applyNumberFormat="1" applyFont="1" applyFill="1" applyAlignment="1">
      <alignment vertical="center"/>
    </xf>
    <xf numFmtId="0" fontId="28" fillId="0" borderId="0" xfId="19" applyFont="1" applyAlignment="1">
      <alignment vertical="center"/>
    </xf>
    <xf numFmtId="0" fontId="26" fillId="3" borderId="6" xfId="19" applyFont="1" applyFill="1" applyBorder="1" applyAlignment="1">
      <alignment vertical="center"/>
    </xf>
    <xf numFmtId="0" fontId="7" fillId="3" borderId="154" xfId="19" applyFont="1" applyFill="1" applyBorder="1" applyAlignment="1">
      <alignment horizontal="center" vertical="center"/>
    </xf>
    <xf numFmtId="0" fontId="7" fillId="3" borderId="155" xfId="19" applyFont="1" applyFill="1" applyBorder="1" applyAlignment="1">
      <alignment horizontal="center" vertical="center"/>
    </xf>
    <xf numFmtId="0" fontId="7" fillId="3" borderId="222" xfId="19" applyFont="1" applyFill="1" applyBorder="1" applyAlignment="1">
      <alignment horizontal="center" vertical="center"/>
    </xf>
    <xf numFmtId="0" fontId="26" fillId="3" borderId="20" xfId="19" applyFont="1" applyFill="1" applyBorder="1" applyAlignment="1">
      <alignment horizontal="center" vertical="center"/>
    </xf>
    <xf numFmtId="0" fontId="29" fillId="3" borderId="126" xfId="19" applyFont="1" applyFill="1" applyBorder="1" applyAlignment="1">
      <alignment horizontal="center" vertical="center"/>
    </xf>
    <xf numFmtId="0" fontId="29" fillId="3" borderId="256" xfId="19" applyFont="1" applyFill="1" applyBorder="1" applyAlignment="1">
      <alignment horizontal="center" vertical="center"/>
    </xf>
    <xf numFmtId="166" fontId="28" fillId="2" borderId="0" xfId="19" applyNumberFormat="1" applyFont="1" applyFill="1" applyAlignment="1">
      <alignment horizontal="center" vertical="center"/>
    </xf>
    <xf numFmtId="168" fontId="28" fillId="2" borderId="0" xfId="19" applyNumberFormat="1" applyFont="1" applyFill="1" applyAlignment="1">
      <alignment horizontal="center" vertical="center"/>
    </xf>
    <xf numFmtId="0" fontId="28" fillId="0" borderId="0" xfId="19" applyFont="1" applyAlignment="1">
      <alignment horizontal="center" vertical="center"/>
    </xf>
    <xf numFmtId="17" fontId="3" fillId="15" borderId="6" xfId="19" applyNumberFormat="1" applyFont="1" applyFill="1" applyBorder="1" applyAlignment="1">
      <alignment horizontal="left" vertical="center"/>
    </xf>
    <xf numFmtId="3" fontId="28" fillId="0" borderId="7" xfId="19" applyNumberFormat="1" applyFont="1" applyBorder="1" applyAlignment="1">
      <alignment horizontal="right" vertical="center"/>
    </xf>
    <xf numFmtId="3" fontId="28" fillId="0" borderId="7" xfId="19" applyNumberFormat="1" applyFont="1" applyBorder="1" applyAlignment="1">
      <alignment vertical="center"/>
    </xf>
    <xf numFmtId="168" fontId="28" fillId="0" borderId="7" xfId="19" applyNumberFormat="1" applyFont="1" applyBorder="1" applyAlignment="1">
      <alignment horizontal="right" vertical="center"/>
    </xf>
    <xf numFmtId="166" fontId="54" fillId="0" borderId="7" xfId="19" applyNumberFormat="1" applyFont="1" applyBorder="1" applyAlignment="1">
      <alignment vertical="center"/>
    </xf>
    <xf numFmtId="166" fontId="54" fillId="0" borderId="9" xfId="19" applyNumberFormat="1" applyFont="1" applyBorder="1" applyAlignment="1">
      <alignment vertical="center"/>
    </xf>
    <xf numFmtId="17" fontId="3" fillId="15" borderId="6" xfId="19" quotePrefix="1" applyNumberFormat="1" applyFont="1" applyFill="1" applyBorder="1" applyAlignment="1">
      <alignment horizontal="left" vertical="center"/>
    </xf>
    <xf numFmtId="166" fontId="28" fillId="0" borderId="7" xfId="19" applyNumberFormat="1" applyFont="1" applyBorder="1" applyAlignment="1">
      <alignment vertical="center"/>
    </xf>
    <xf numFmtId="166" fontId="28" fillId="0" borderId="7" xfId="19" applyNumberFormat="1" applyFont="1" applyBorder="1" applyAlignment="1">
      <alignment horizontal="right" vertical="center"/>
    </xf>
    <xf numFmtId="3" fontId="28" fillId="0" borderId="7" xfId="38" applyNumberFormat="1" applyFont="1" applyBorder="1" applyAlignment="1">
      <alignment horizontal="right" vertical="center"/>
    </xf>
    <xf numFmtId="3" fontId="28" fillId="0" borderId="7" xfId="38" applyNumberFormat="1" applyFont="1" applyBorder="1" applyAlignment="1">
      <alignment vertical="center"/>
    </xf>
    <xf numFmtId="168" fontId="28" fillId="0" borderId="7" xfId="38" applyNumberFormat="1" applyFont="1" applyBorder="1" applyAlignment="1">
      <alignment horizontal="right" vertical="center"/>
    </xf>
    <xf numFmtId="166" fontId="54" fillId="0" borderId="7" xfId="38" applyNumberFormat="1" applyFont="1" applyBorder="1" applyAlignment="1">
      <alignment vertical="center"/>
    </xf>
    <xf numFmtId="17" fontId="3" fillId="3" borderId="6" xfId="19" quotePrefix="1" applyNumberFormat="1" applyFont="1" applyFill="1" applyBorder="1" applyAlignment="1">
      <alignment horizontal="left" vertical="center"/>
    </xf>
    <xf numFmtId="3" fontId="4" fillId="2" borderId="7" xfId="38" applyNumberFormat="1" applyFont="1" applyFill="1" applyBorder="1" applyAlignment="1">
      <alignment vertical="center"/>
    </xf>
    <xf numFmtId="3" fontId="4" fillId="2" borderId="7" xfId="38" applyNumberFormat="1" applyFont="1" applyFill="1" applyBorder="1" applyAlignment="1">
      <alignment horizontal="right" vertical="center"/>
    </xf>
    <xf numFmtId="168" fontId="4" fillId="2" borderId="7" xfId="38" applyNumberFormat="1" applyFont="1" applyFill="1" applyBorder="1" applyAlignment="1">
      <alignment horizontal="right" vertical="center"/>
    </xf>
    <xf numFmtId="166" fontId="7" fillId="2" borderId="7" xfId="19" applyNumberFormat="1" applyFont="1" applyFill="1" applyBorder="1" applyAlignment="1">
      <alignment vertical="center"/>
    </xf>
    <xf numFmtId="166" fontId="7" fillId="2" borderId="7" xfId="38" applyNumberFormat="1" applyFont="1" applyFill="1" applyBorder="1" applyAlignment="1">
      <alignment vertical="center"/>
    </xf>
    <xf numFmtId="166" fontId="7" fillId="2" borderId="9" xfId="19" applyNumberFormat="1" applyFont="1" applyFill="1" applyBorder="1" applyAlignment="1">
      <alignment vertical="center"/>
    </xf>
    <xf numFmtId="166" fontId="54" fillId="2" borderId="0" xfId="38" applyNumberFormat="1" applyFont="1" applyFill="1" applyAlignment="1">
      <alignment vertical="center"/>
    </xf>
    <xf numFmtId="17" fontId="3" fillId="3" borderId="20" xfId="19" quotePrefix="1" applyNumberFormat="1" applyFont="1" applyFill="1" applyBorder="1" applyAlignment="1">
      <alignment horizontal="left" vertical="center"/>
    </xf>
    <xf numFmtId="3" fontId="4" fillId="2" borderId="114" xfId="38" applyNumberFormat="1" applyFont="1" applyFill="1" applyBorder="1" applyAlignment="1">
      <alignment vertical="center"/>
    </xf>
    <xf numFmtId="3" fontId="4" fillId="2" borderId="114" xfId="38" applyNumberFormat="1" applyFont="1" applyFill="1" applyBorder="1" applyAlignment="1">
      <alignment horizontal="right" vertical="center"/>
    </xf>
    <xf numFmtId="168" fontId="4" fillId="2" borderId="114" xfId="38" applyNumberFormat="1" applyFont="1" applyFill="1" applyBorder="1" applyAlignment="1">
      <alignment horizontal="right" vertical="center"/>
    </xf>
    <xf numFmtId="166" fontId="7" fillId="2" borderId="114" xfId="19" applyNumberFormat="1" applyFont="1" applyFill="1" applyBorder="1" applyAlignment="1">
      <alignment vertical="center"/>
    </xf>
    <xf numFmtId="166" fontId="7" fillId="2" borderId="114" xfId="38" applyNumberFormat="1" applyFont="1" applyFill="1" applyBorder="1" applyAlignment="1">
      <alignment vertical="center"/>
    </xf>
    <xf numFmtId="166" fontId="7" fillId="2" borderId="161" xfId="19" applyNumberFormat="1" applyFont="1" applyFill="1" applyBorder="1" applyAlignment="1">
      <alignment vertical="center"/>
    </xf>
    <xf numFmtId="3" fontId="25" fillId="2" borderId="7" xfId="38" applyNumberFormat="1" applyFont="1" applyFill="1" applyBorder="1" applyAlignment="1">
      <alignment vertical="center"/>
    </xf>
    <xf numFmtId="3" fontId="25" fillId="2" borderId="7" xfId="38" applyNumberFormat="1" applyFont="1" applyFill="1" applyBorder="1" applyAlignment="1">
      <alignment horizontal="right" vertical="center"/>
    </xf>
    <xf numFmtId="168" fontId="25" fillId="2" borderId="7" xfId="38" applyNumberFormat="1" applyFont="1" applyFill="1" applyBorder="1" applyAlignment="1">
      <alignment horizontal="right" vertical="center"/>
    </xf>
    <xf numFmtId="166" fontId="24" fillId="2" borderId="7" xfId="19" applyNumberFormat="1" applyFont="1" applyFill="1" applyBorder="1" applyAlignment="1">
      <alignment vertical="center"/>
    </xf>
    <xf numFmtId="166" fontId="24" fillId="2" borderId="7" xfId="38" applyNumberFormat="1" applyFont="1" applyFill="1" applyBorder="1" applyAlignment="1">
      <alignment vertical="center"/>
    </xf>
    <xf numFmtId="166" fontId="24" fillId="2" borderId="9" xfId="19" applyNumberFormat="1" applyFont="1" applyFill="1" applyBorder="1" applyAlignment="1">
      <alignment vertical="center"/>
    </xf>
    <xf numFmtId="17" fontId="7" fillId="3" borderId="25" xfId="19" quotePrefix="1" applyNumberFormat="1" applyFont="1" applyFill="1" applyBorder="1" applyAlignment="1">
      <alignment horizontal="left" vertical="center"/>
    </xf>
    <xf numFmtId="3" fontId="25" fillId="2" borderId="136" xfId="38" applyNumberFormat="1" applyFont="1" applyFill="1" applyBorder="1" applyAlignment="1">
      <alignment vertical="center"/>
    </xf>
    <xf numFmtId="3" fontId="25" fillId="2" borderId="136" xfId="38" applyNumberFormat="1" applyFont="1" applyFill="1" applyBorder="1" applyAlignment="1">
      <alignment horizontal="right" vertical="center"/>
    </xf>
    <xf numFmtId="168" fontId="25" fillId="2" borderId="136" xfId="38" applyNumberFormat="1" applyFont="1" applyFill="1" applyBorder="1" applyAlignment="1">
      <alignment horizontal="right" vertical="center"/>
    </xf>
    <xf numFmtId="166" fontId="24" fillId="2" borderId="136" xfId="19" applyNumberFormat="1" applyFont="1" applyFill="1" applyBorder="1" applyAlignment="1">
      <alignment vertical="center"/>
    </xf>
    <xf numFmtId="166" fontId="24" fillId="2" borderId="136" xfId="38" applyNumberFormat="1" applyFont="1" applyFill="1" applyBorder="1" applyAlignment="1">
      <alignment vertical="center"/>
    </xf>
    <xf numFmtId="166" fontId="24" fillId="2" borderId="91" xfId="19" applyNumberFormat="1" applyFont="1" applyFill="1" applyBorder="1" applyAlignment="1">
      <alignment vertical="center"/>
    </xf>
    <xf numFmtId="204" fontId="28" fillId="2" borderId="0" xfId="19" applyNumberFormat="1" applyFont="1" applyFill="1" applyAlignment="1">
      <alignment vertical="center"/>
    </xf>
    <xf numFmtId="17" fontId="7" fillId="3" borderId="6" xfId="19" quotePrefix="1" applyNumberFormat="1" applyFont="1" applyFill="1" applyBorder="1" applyAlignment="1">
      <alignment horizontal="left" vertical="center"/>
    </xf>
    <xf numFmtId="17" fontId="7" fillId="3" borderId="20" xfId="19" quotePrefix="1" applyNumberFormat="1" applyFont="1" applyFill="1" applyBorder="1" applyAlignment="1">
      <alignment horizontal="left" vertical="center"/>
    </xf>
    <xf numFmtId="3" fontId="25" fillId="2" borderId="114" xfId="38" applyNumberFormat="1" applyFont="1" applyFill="1" applyBorder="1" applyAlignment="1">
      <alignment vertical="center"/>
    </xf>
    <xf numFmtId="3" fontId="25" fillId="2" borderId="114" xfId="38" applyNumberFormat="1" applyFont="1" applyFill="1" applyBorder="1" applyAlignment="1">
      <alignment horizontal="right" vertical="center"/>
    </xf>
    <xf numFmtId="168" fontId="25" fillId="2" borderId="114" xfId="38" applyNumberFormat="1" applyFont="1" applyFill="1" applyBorder="1" applyAlignment="1">
      <alignment horizontal="right" vertical="center"/>
    </xf>
    <xf numFmtId="166" fontId="24" fillId="2" borderId="114" xfId="19" applyNumberFormat="1" applyFont="1" applyFill="1" applyBorder="1" applyAlignment="1">
      <alignment vertical="center"/>
    </xf>
    <xf numFmtId="166" fontId="24" fillId="2" borderId="114" xfId="38" applyNumberFormat="1" applyFont="1" applyFill="1" applyBorder="1" applyAlignment="1">
      <alignment vertical="center"/>
    </xf>
    <xf numFmtId="166" fontId="24" fillId="2" borderId="161" xfId="19" applyNumberFormat="1" applyFont="1" applyFill="1" applyBorder="1" applyAlignment="1">
      <alignment vertical="center"/>
    </xf>
    <xf numFmtId="166" fontId="24" fillId="2" borderId="9" xfId="38" applyNumberFormat="1" applyFont="1" applyFill="1" applyBorder="1" applyAlignment="1">
      <alignment vertical="center"/>
    </xf>
    <xf numFmtId="2" fontId="25" fillId="2" borderId="7" xfId="38" applyNumberFormat="1" applyFont="1" applyFill="1" applyBorder="1" applyAlignment="1">
      <alignment horizontal="right" vertical="center"/>
    </xf>
    <xf numFmtId="179" fontId="25" fillId="2" borderId="7" xfId="25" applyNumberFormat="1" applyFont="1" applyFill="1" applyBorder="1" applyAlignment="1">
      <alignment horizontal="right" vertical="center"/>
    </xf>
    <xf numFmtId="166" fontId="24" fillId="2" borderId="161" xfId="38" applyNumberFormat="1" applyFont="1" applyFill="1" applyBorder="1" applyAlignment="1">
      <alignment vertical="center"/>
    </xf>
    <xf numFmtId="168" fontId="4" fillId="2" borderId="0" xfId="38" applyNumberFormat="1" applyFont="1" applyFill="1"/>
    <xf numFmtId="0" fontId="28" fillId="2" borderId="0" xfId="19" applyFont="1" applyFill="1" applyBorder="1" applyAlignment="1">
      <alignment vertical="center"/>
    </xf>
    <xf numFmtId="0" fontId="28" fillId="0" borderId="0" xfId="19" applyFont="1" applyBorder="1" applyAlignment="1">
      <alignment vertical="center"/>
    </xf>
    <xf numFmtId="166" fontId="24" fillId="2" borderId="91" xfId="38" applyNumberFormat="1" applyFont="1" applyFill="1" applyBorder="1" applyAlignment="1">
      <alignment vertical="center"/>
    </xf>
    <xf numFmtId="17" fontId="7" fillId="3" borderId="10" xfId="19" quotePrefix="1" applyNumberFormat="1" applyFont="1" applyFill="1" applyBorder="1" applyAlignment="1">
      <alignment horizontal="left" vertical="center"/>
    </xf>
    <xf numFmtId="3" fontId="25" fillId="2" borderId="11" xfId="38" applyNumberFormat="1" applyFont="1" applyFill="1" applyBorder="1" applyAlignment="1">
      <alignment vertical="center"/>
    </xf>
    <xf numFmtId="168" fontId="25" fillId="2" borderId="11" xfId="38" applyNumberFormat="1" applyFont="1" applyFill="1" applyBorder="1" applyAlignment="1">
      <alignment horizontal="right" vertical="center"/>
    </xf>
    <xf numFmtId="166" fontId="24" fillId="2" borderId="11" xfId="19" applyNumberFormat="1" applyFont="1" applyFill="1" applyBorder="1" applyAlignment="1">
      <alignment vertical="center"/>
    </xf>
    <xf numFmtId="166" fontId="24" fillId="2" borderId="11" xfId="38" applyNumberFormat="1" applyFont="1" applyFill="1" applyBorder="1" applyAlignment="1">
      <alignment vertical="center"/>
    </xf>
    <xf numFmtId="166" fontId="24" fillId="2" borderId="13" xfId="38" applyNumberFormat="1" applyFont="1" applyFill="1" applyBorder="1" applyAlignment="1">
      <alignment vertical="center"/>
    </xf>
    <xf numFmtId="0" fontId="138" fillId="2" borderId="0" xfId="19" applyFont="1" applyFill="1" applyAlignment="1">
      <alignment vertical="center"/>
    </xf>
    <xf numFmtId="166" fontId="138" fillId="2" borderId="0" xfId="19" applyNumberFormat="1" applyFont="1" applyFill="1" applyAlignment="1">
      <alignment vertical="center"/>
    </xf>
    <xf numFmtId="0" fontId="138" fillId="2" borderId="0" xfId="38" applyFont="1" applyFill="1" applyAlignment="1">
      <alignment horizontal="right" vertical="center"/>
    </xf>
    <xf numFmtId="0" fontId="140" fillId="2" borderId="0" xfId="38" applyFont="1" applyFill="1" applyAlignment="1">
      <alignment vertical="center"/>
    </xf>
    <xf numFmtId="166" fontId="140" fillId="2" borderId="0" xfId="19" applyNumberFormat="1" applyFont="1" applyFill="1" applyAlignment="1">
      <alignment vertical="center"/>
    </xf>
    <xf numFmtId="166" fontId="140" fillId="2" borderId="0" xfId="38" applyNumberFormat="1" applyFont="1" applyFill="1" applyAlignment="1">
      <alignment vertical="center"/>
    </xf>
    <xf numFmtId="4" fontId="140" fillId="2" borderId="0" xfId="38" applyNumberFormat="1" applyFont="1" applyFill="1" applyAlignment="1">
      <alignment vertical="center"/>
    </xf>
    <xf numFmtId="3" fontId="140" fillId="2" borderId="0" xfId="19" applyNumberFormat="1" applyFont="1" applyFill="1" applyAlignment="1">
      <alignment vertical="center"/>
    </xf>
    <xf numFmtId="0" fontId="138" fillId="2" borderId="0" xfId="38" applyFont="1" applyFill="1" applyAlignment="1">
      <alignment vertical="center"/>
    </xf>
    <xf numFmtId="0" fontId="138" fillId="0" borderId="0" xfId="19" applyFont="1" applyAlignment="1">
      <alignment vertical="center"/>
    </xf>
    <xf numFmtId="0" fontId="3" fillId="2" borderId="0" xfId="56" applyFont="1" applyFill="1" applyAlignment="1">
      <alignment wrapText="1"/>
    </xf>
    <xf numFmtId="0" fontId="11" fillId="2" borderId="0" xfId="56" applyFont="1" applyFill="1" applyAlignment="1">
      <alignment vertical="center"/>
    </xf>
    <xf numFmtId="0" fontId="53" fillId="2" borderId="0" xfId="56" applyFont="1" applyFill="1" applyBorder="1" applyAlignment="1">
      <alignment horizontal="right" vertical="center"/>
    </xf>
    <xf numFmtId="0" fontId="53" fillId="2" borderId="0" xfId="56" applyFont="1" applyFill="1" applyBorder="1" applyAlignment="1">
      <alignment horizontal="right" vertical="top"/>
    </xf>
    <xf numFmtId="0" fontId="53" fillId="2" borderId="0" xfId="56" applyFont="1" applyFill="1" applyBorder="1" applyAlignment="1">
      <alignment horizontal="right"/>
    </xf>
    <xf numFmtId="49" fontId="7" fillId="3" borderId="239" xfId="56" applyNumberFormat="1" applyFont="1" applyFill="1" applyBorder="1" applyAlignment="1">
      <alignment horizontal="center" vertical="center" wrapText="1"/>
    </xf>
    <xf numFmtId="0" fontId="7" fillId="3" borderId="46" xfId="56" applyFont="1" applyFill="1" applyBorder="1" applyAlignment="1">
      <alignment horizontal="center" vertical="center" wrapText="1"/>
    </xf>
    <xf numFmtId="49" fontId="7" fillId="3" borderId="17" xfId="56" applyNumberFormat="1" applyFont="1" applyFill="1" applyBorder="1" applyAlignment="1">
      <alignment horizontal="center" vertical="center" wrapText="1"/>
    </xf>
    <xf numFmtId="49" fontId="7" fillId="3" borderId="46" xfId="56" applyNumberFormat="1" applyFont="1" applyFill="1" applyBorder="1" applyAlignment="1">
      <alignment horizontal="center" vertical="center" wrapText="1"/>
    </xf>
    <xf numFmtId="49" fontId="7" fillId="3" borderId="236" xfId="56" applyNumberFormat="1" applyFont="1" applyFill="1" applyBorder="1" applyAlignment="1">
      <alignment horizontal="center" vertical="center" wrapText="1"/>
    </xf>
    <xf numFmtId="49" fontId="7" fillId="3" borderId="158" xfId="56" applyNumberFormat="1" applyFont="1" applyFill="1" applyBorder="1" applyAlignment="1">
      <alignment horizontal="center" vertical="center" wrapText="1"/>
    </xf>
    <xf numFmtId="0" fontId="7" fillId="2" borderId="0" xfId="24" applyFont="1" applyFill="1" applyAlignment="1">
      <alignment vertical="center" wrapText="1"/>
    </xf>
    <xf numFmtId="0" fontId="7" fillId="3" borderId="25" xfId="56" applyFont="1" applyFill="1" applyBorder="1" applyAlignment="1">
      <alignment horizontal="center" vertical="center"/>
    </xf>
    <xf numFmtId="0" fontId="4" fillId="3" borderId="309" xfId="56" applyFont="1" applyFill="1" applyBorder="1" applyAlignment="1">
      <alignment vertical="center" wrapText="1"/>
    </xf>
    <xf numFmtId="3" fontId="4" fillId="2" borderId="136" xfId="24" applyNumberFormat="1" applyFont="1" applyFill="1" applyBorder="1" applyAlignment="1">
      <alignment horizontal="center" vertical="center"/>
    </xf>
    <xf numFmtId="37" fontId="4" fillId="2" borderId="136" xfId="24" applyNumberFormat="1" applyFont="1" applyFill="1" applyBorder="1" applyAlignment="1">
      <alignment horizontal="center" vertical="center" wrapText="1"/>
    </xf>
    <xf numFmtId="207" fontId="4" fillId="2" borderId="136" xfId="61" applyNumberFormat="1" applyFont="1" applyFill="1" applyBorder="1" applyAlignment="1">
      <alignment horizontal="center" vertical="center"/>
    </xf>
    <xf numFmtId="207" fontId="4" fillId="2" borderId="27" xfId="61" applyNumberFormat="1" applyFont="1" applyFill="1" applyBorder="1" applyAlignment="1">
      <alignment horizontal="center" vertical="center"/>
    </xf>
    <xf numFmtId="207" fontId="4" fillId="2" borderId="110" xfId="61" applyNumberFormat="1" applyFont="1" applyFill="1" applyBorder="1" applyAlignment="1">
      <alignment horizontal="center" vertical="center"/>
    </xf>
    <xf numFmtId="207" fontId="4" fillId="2" borderId="0" xfId="56" applyNumberFormat="1" applyFont="1" applyFill="1" applyAlignment="1">
      <alignment vertical="center"/>
    </xf>
    <xf numFmtId="0" fontId="4" fillId="0" borderId="0" xfId="56" applyFont="1" applyAlignment="1">
      <alignment vertical="center"/>
    </xf>
    <xf numFmtId="0" fontId="7" fillId="3" borderId="6" xfId="56" applyFont="1" applyFill="1" applyBorder="1" applyAlignment="1">
      <alignment horizontal="center" vertical="center"/>
    </xf>
    <xf numFmtId="0" fontId="4" fillId="3" borderId="40" xfId="56" applyFont="1" applyFill="1" applyBorder="1" applyAlignment="1">
      <alignment vertical="center" wrapText="1"/>
    </xf>
    <xf numFmtId="3" fontId="4" fillId="2" borderId="7" xfId="24" applyNumberFormat="1" applyFont="1" applyFill="1" applyBorder="1" applyAlignment="1">
      <alignment horizontal="center" vertical="center"/>
    </xf>
    <xf numFmtId="207" fontId="4" fillId="2" borderId="7" xfId="61" applyNumberFormat="1" applyFont="1" applyFill="1" applyBorder="1" applyAlignment="1">
      <alignment horizontal="center" vertical="center"/>
    </xf>
    <xf numFmtId="3" fontId="4" fillId="2" borderId="7" xfId="61" applyNumberFormat="1" applyFont="1" applyFill="1" applyBorder="1" applyAlignment="1">
      <alignment horizontal="center" vertical="center"/>
    </xf>
    <xf numFmtId="207" fontId="4" fillId="2" borderId="8" xfId="61" applyNumberFormat="1" applyFont="1" applyFill="1" applyBorder="1" applyAlignment="1">
      <alignment horizontal="center" vertical="center"/>
    </xf>
    <xf numFmtId="3" fontId="4" fillId="2" borderId="29" xfId="61" applyNumberFormat="1" applyFont="1" applyFill="1" applyBorder="1" applyAlignment="1">
      <alignment horizontal="center" vertical="center"/>
    </xf>
    <xf numFmtId="37" fontId="4" fillId="2" borderId="7" xfId="24" applyNumberFormat="1" applyFont="1" applyFill="1" applyBorder="1" applyAlignment="1">
      <alignment horizontal="center" vertical="center" wrapText="1"/>
    </xf>
    <xf numFmtId="207" fontId="4" fillId="2" borderId="29" xfId="61" applyNumberFormat="1" applyFont="1" applyFill="1" applyBorder="1" applyAlignment="1">
      <alignment horizontal="center" vertical="center"/>
    </xf>
    <xf numFmtId="3" fontId="4" fillId="2" borderId="8" xfId="61" applyNumberFormat="1" applyFont="1" applyFill="1" applyBorder="1" applyAlignment="1">
      <alignment horizontal="center" vertical="center"/>
    </xf>
    <xf numFmtId="3" fontId="4" fillId="2" borderId="0" xfId="56" applyNumberFormat="1" applyFont="1" applyFill="1" applyAlignment="1">
      <alignment vertical="center"/>
    </xf>
    <xf numFmtId="0" fontId="34" fillId="3" borderId="6" xfId="56" applyFont="1" applyFill="1" applyBorder="1" applyAlignment="1">
      <alignment horizontal="center" vertical="center"/>
    </xf>
    <xf numFmtId="0" fontId="53" fillId="3" borderId="40" xfId="56" applyFont="1" applyFill="1" applyBorder="1" applyAlignment="1">
      <alignment vertical="center" wrapText="1"/>
    </xf>
    <xf numFmtId="37" fontId="53" fillId="2" borderId="7" xfId="24" applyNumberFormat="1" applyFont="1" applyFill="1" applyBorder="1" applyAlignment="1">
      <alignment horizontal="center" vertical="center" wrapText="1"/>
    </xf>
    <xf numFmtId="3" fontId="53" fillId="2" borderId="7" xfId="24" applyNumberFormat="1" applyFont="1" applyFill="1" applyBorder="1" applyAlignment="1">
      <alignment horizontal="center" vertical="center"/>
    </xf>
    <xf numFmtId="3" fontId="53" fillId="2" borderId="7" xfId="61" applyNumberFormat="1" applyFont="1" applyFill="1" applyBorder="1" applyAlignment="1">
      <alignment horizontal="center" vertical="center"/>
    </xf>
    <xf numFmtId="3" fontId="53" fillId="2" borderId="8" xfId="61" applyNumberFormat="1" applyFont="1" applyFill="1" applyBorder="1" applyAlignment="1">
      <alignment horizontal="center" vertical="center"/>
    </xf>
    <xf numFmtId="3" fontId="53" fillId="2" borderId="29" xfId="61" applyNumberFormat="1" applyFont="1" applyFill="1" applyBorder="1" applyAlignment="1">
      <alignment horizontal="center" vertical="center"/>
    </xf>
    <xf numFmtId="3" fontId="53" fillId="2" borderId="0" xfId="56" applyNumberFormat="1" applyFont="1" applyFill="1" applyAlignment="1">
      <alignment vertical="center"/>
    </xf>
    <xf numFmtId="207" fontId="53" fillId="2" borderId="0" xfId="56" applyNumberFormat="1" applyFont="1" applyFill="1" applyAlignment="1">
      <alignment vertical="center"/>
    </xf>
    <xf numFmtId="0" fontId="34" fillId="2" borderId="0" xfId="56" applyFont="1" applyFill="1" applyAlignment="1">
      <alignment horizontal="center" vertical="center"/>
    </xf>
    <xf numFmtId="0" fontId="34" fillId="0" borderId="0" xfId="56" applyFont="1" applyAlignment="1">
      <alignment horizontal="center" vertical="center"/>
    </xf>
    <xf numFmtId="0" fontId="7" fillId="2" borderId="0" xfId="56" applyFont="1" applyFill="1" applyAlignment="1">
      <alignment horizontal="center" vertical="center"/>
    </xf>
    <xf numFmtId="0" fontId="7" fillId="0" borderId="0" xfId="56" applyFont="1" applyAlignment="1">
      <alignment horizontal="center" vertical="center"/>
    </xf>
    <xf numFmtId="0" fontId="7" fillId="3" borderId="20" xfId="56" applyFont="1" applyFill="1" applyBorder="1" applyAlignment="1">
      <alignment horizontal="center" vertical="center"/>
    </xf>
    <xf numFmtId="0" fontId="4" fillId="3" borderId="151" xfId="56" applyFont="1" applyFill="1" applyBorder="1" applyAlignment="1">
      <alignment vertical="center" wrapText="1"/>
    </xf>
    <xf numFmtId="37" fontId="4" fillId="0" borderId="114" xfId="24" applyNumberFormat="1" applyFont="1" applyFill="1" applyBorder="1" applyAlignment="1">
      <alignment horizontal="center" vertical="center" wrapText="1"/>
    </xf>
    <xf numFmtId="3" fontId="4" fillId="0" borderId="114" xfId="24" applyNumberFormat="1" applyFont="1" applyFill="1" applyBorder="1" applyAlignment="1">
      <alignment horizontal="center" vertical="center"/>
    </xf>
    <xf numFmtId="207" fontId="4" fillId="2" borderId="123" xfId="61" applyNumberFormat="1" applyFont="1" applyFill="1" applyBorder="1" applyAlignment="1">
      <alignment horizontal="center" vertical="center"/>
    </xf>
    <xf numFmtId="207" fontId="4" fillId="2" borderId="114" xfId="61" applyNumberFormat="1" applyFont="1" applyFill="1" applyBorder="1" applyAlignment="1">
      <alignment horizontal="center" vertical="center"/>
    </xf>
    <xf numFmtId="3" fontId="7" fillId="2" borderId="11" xfId="24" applyNumberFormat="1" applyFont="1" applyFill="1" applyBorder="1" applyAlignment="1">
      <alignment horizontal="center" vertical="center"/>
    </xf>
    <xf numFmtId="3" fontId="7" fillId="2" borderId="204" xfId="24" applyNumberFormat="1" applyFont="1" applyFill="1" applyBorder="1" applyAlignment="1">
      <alignment horizontal="center" vertical="center"/>
    </xf>
    <xf numFmtId="3" fontId="7" fillId="2" borderId="12" xfId="24" applyNumberFormat="1" applyFont="1" applyFill="1" applyBorder="1" applyAlignment="1">
      <alignment horizontal="center" vertical="center"/>
    </xf>
    <xf numFmtId="3" fontId="7" fillId="2" borderId="226" xfId="24" applyNumberFormat="1" applyFont="1" applyFill="1" applyBorder="1" applyAlignment="1">
      <alignment horizontal="center" vertical="center"/>
    </xf>
    <xf numFmtId="0" fontId="17" fillId="2" borderId="0" xfId="24" applyFont="1" applyFill="1" applyBorder="1" applyAlignment="1">
      <alignment vertical="center" wrapText="1"/>
    </xf>
    <xf numFmtId="0" fontId="17" fillId="0" borderId="0" xfId="56" applyFont="1" applyFill="1" applyAlignment="1">
      <alignment vertical="center"/>
    </xf>
    <xf numFmtId="0" fontId="17" fillId="2" borderId="0" xfId="56" applyFont="1" applyFill="1" applyAlignment="1">
      <alignment horizontal="left" vertical="top"/>
    </xf>
    <xf numFmtId="0" fontId="16" fillId="2" borderId="0" xfId="24" applyFont="1" applyFill="1" applyAlignment="1">
      <alignment horizontal="left" vertical="top" wrapText="1"/>
    </xf>
    <xf numFmtId="0" fontId="11" fillId="2" borderId="0" xfId="56" applyFont="1" applyFill="1" applyAlignment="1"/>
    <xf numFmtId="0" fontId="4" fillId="2" borderId="0" xfId="56" applyFont="1" applyFill="1" applyAlignment="1">
      <alignment horizontal="center" vertical="center"/>
    </xf>
    <xf numFmtId="49" fontId="7" fillId="3" borderId="3" xfId="56" applyNumberFormat="1" applyFont="1" applyFill="1" applyBorder="1" applyAlignment="1">
      <alignment horizontal="center" vertical="center" wrapText="1"/>
    </xf>
    <xf numFmtId="49" fontId="7" fillId="3" borderId="18" xfId="56" applyNumberFormat="1" applyFont="1" applyFill="1" applyBorder="1" applyAlignment="1">
      <alignment horizontal="center" vertical="center" wrapText="1"/>
    </xf>
    <xf numFmtId="49" fontId="7" fillId="3" borderId="19" xfId="56" applyNumberFormat="1" applyFont="1" applyFill="1" applyBorder="1" applyAlignment="1">
      <alignment horizontal="center" vertical="center" wrapText="1"/>
    </xf>
    <xf numFmtId="0" fontId="7" fillId="2" borderId="0" xfId="24" applyFont="1" applyFill="1" applyAlignment="1">
      <alignment vertical="top" wrapText="1"/>
    </xf>
    <xf numFmtId="0" fontId="7" fillId="3" borderId="5" xfId="24" applyFont="1" applyFill="1" applyBorder="1" applyAlignment="1">
      <alignment horizontal="left" vertical="center"/>
    </xf>
    <xf numFmtId="0" fontId="7" fillId="3" borderId="30" xfId="24" applyFont="1" applyFill="1" applyBorder="1" applyAlignment="1">
      <alignment horizontal="left" vertical="center"/>
    </xf>
    <xf numFmtId="3" fontId="7" fillId="2" borderId="7" xfId="17" applyNumberFormat="1" applyFont="1" applyFill="1" applyBorder="1" applyAlignment="1">
      <alignment horizontal="center" vertical="center"/>
    </xf>
    <xf numFmtId="3" fontId="7" fillId="2" borderId="8" xfId="17" applyNumberFormat="1" applyFont="1" applyFill="1" applyBorder="1" applyAlignment="1">
      <alignment horizontal="center" vertical="center"/>
    </xf>
    <xf numFmtId="3" fontId="7" fillId="2" borderId="29" xfId="17" applyNumberFormat="1" applyFont="1" applyFill="1" applyBorder="1" applyAlignment="1">
      <alignment horizontal="center" vertical="center"/>
    </xf>
    <xf numFmtId="0" fontId="4" fillId="0" borderId="0" xfId="56" applyFont="1" applyFill="1" applyAlignment="1">
      <alignment vertical="center"/>
    </xf>
    <xf numFmtId="0" fontId="7" fillId="3" borderId="6" xfId="24" applyFont="1" applyFill="1" applyBorder="1" applyAlignment="1">
      <alignment horizontal="left" vertical="center"/>
    </xf>
    <xf numFmtId="0" fontId="4" fillId="3" borderId="7" xfId="24" applyFont="1" applyFill="1" applyBorder="1" applyAlignment="1">
      <alignment horizontal="left" vertical="center"/>
    </xf>
    <xf numFmtId="3" fontId="4" fillId="2" borderId="7" xfId="17" applyNumberFormat="1" applyFont="1" applyFill="1" applyBorder="1" applyAlignment="1">
      <alignment horizontal="center" vertical="center"/>
    </xf>
    <xf numFmtId="3" fontId="4" fillId="2" borderId="8" xfId="17" applyNumberFormat="1" applyFont="1" applyFill="1" applyBorder="1" applyAlignment="1">
      <alignment horizontal="center" vertical="center"/>
    </xf>
    <xf numFmtId="3" fontId="4" fillId="2" borderId="29" xfId="17" applyNumberFormat="1" applyFont="1" applyFill="1" applyBorder="1" applyAlignment="1">
      <alignment horizontal="center" vertical="center"/>
    </xf>
    <xf numFmtId="0" fontId="4" fillId="3" borderId="6" xfId="24" applyFont="1" applyFill="1" applyBorder="1" applyAlignment="1">
      <alignment horizontal="left" vertical="center"/>
    </xf>
    <xf numFmtId="3" fontId="4" fillId="2" borderId="8" xfId="24" applyNumberFormat="1" applyFont="1" applyFill="1" applyBorder="1" applyAlignment="1">
      <alignment horizontal="center" vertical="center"/>
    </xf>
    <xf numFmtId="3" fontId="4" fillId="2" borderId="29" xfId="24" applyNumberFormat="1" applyFont="1" applyFill="1" applyBorder="1" applyAlignment="1">
      <alignment horizontal="center" vertical="center"/>
    </xf>
    <xf numFmtId="0" fontId="53" fillId="2" borderId="0" xfId="56" applyFont="1" applyFill="1" applyAlignment="1">
      <alignment vertical="center"/>
    </xf>
    <xf numFmtId="0" fontId="53" fillId="0" borderId="0" xfId="56" applyFont="1" applyFill="1" applyAlignment="1">
      <alignment vertical="center"/>
    </xf>
    <xf numFmtId="0" fontId="4" fillId="3" borderId="5" xfId="24" applyFont="1" applyFill="1" applyBorder="1" applyAlignment="1">
      <alignment horizontal="left" vertical="center"/>
    </xf>
    <xf numFmtId="0" fontId="4" fillId="3" borderId="30" xfId="24" applyFont="1" applyFill="1" applyBorder="1" applyAlignment="1">
      <alignment horizontal="left" vertical="center" indent="1"/>
    </xf>
    <xf numFmtId="0" fontId="4" fillId="3" borderId="5" xfId="24" applyFont="1" applyFill="1" applyBorder="1" applyAlignment="1">
      <alignment horizontal="right" vertical="center"/>
    </xf>
    <xf numFmtId="3" fontId="4" fillId="2" borderId="8" xfId="62" applyNumberFormat="1" applyFont="1" applyFill="1" applyBorder="1" applyAlignment="1">
      <alignment horizontal="center" vertical="center"/>
    </xf>
    <xf numFmtId="3" fontId="4" fillId="2" borderId="7" xfId="62" applyNumberFormat="1" applyFont="1" applyFill="1" applyBorder="1" applyAlignment="1">
      <alignment horizontal="center" vertical="center"/>
    </xf>
    <xf numFmtId="3" fontId="7" fillId="2" borderId="11" xfId="17" applyNumberFormat="1" applyFont="1" applyFill="1" applyBorder="1" applyAlignment="1">
      <alignment horizontal="center" vertical="center"/>
    </xf>
    <xf numFmtId="165" fontId="7" fillId="2" borderId="11" xfId="61" applyNumberFormat="1" applyFont="1" applyFill="1" applyBorder="1" applyAlignment="1">
      <alignment horizontal="center" vertical="center"/>
    </xf>
    <xf numFmtId="207" fontId="4" fillId="2" borderId="11" xfId="61" applyNumberFormat="1" applyFont="1" applyFill="1" applyBorder="1" applyAlignment="1">
      <alignment horizontal="center" vertical="center"/>
    </xf>
    <xf numFmtId="207" fontId="4" fillId="2" borderId="12" xfId="61" applyNumberFormat="1" applyFont="1" applyFill="1" applyBorder="1" applyAlignment="1">
      <alignment horizontal="center" vertical="center"/>
    </xf>
    <xf numFmtId="3" fontId="7" fillId="2" borderId="45" xfId="61" applyNumberFormat="1" applyFont="1" applyFill="1" applyBorder="1" applyAlignment="1">
      <alignment horizontal="center" vertical="center"/>
    </xf>
    <xf numFmtId="0" fontId="53" fillId="2" borderId="0" xfId="56" applyFont="1" applyFill="1" applyAlignment="1">
      <alignment horizontal="left" vertical="top"/>
    </xf>
    <xf numFmtId="0" fontId="17" fillId="2" borderId="0" xfId="24" applyFont="1" applyFill="1" applyAlignment="1">
      <alignment horizontal="left" vertical="top"/>
    </xf>
    <xf numFmtId="0" fontId="28" fillId="2" borderId="0" xfId="56" applyFont="1" applyFill="1" applyAlignment="1">
      <alignment vertical="top"/>
    </xf>
    <xf numFmtId="208" fontId="28" fillId="2" borderId="0" xfId="56" applyNumberFormat="1" applyFont="1" applyFill="1" applyBorder="1" applyAlignment="1">
      <alignment horizontal="center" vertical="center"/>
    </xf>
    <xf numFmtId="208" fontId="4" fillId="2" borderId="0" xfId="56" applyNumberFormat="1" applyFont="1" applyFill="1" applyBorder="1" applyAlignment="1">
      <alignment horizontal="center" vertical="center"/>
    </xf>
    <xf numFmtId="0" fontId="11" fillId="2" borderId="0" xfId="24" applyFont="1" applyFill="1" applyAlignment="1">
      <alignment vertical="center"/>
    </xf>
    <xf numFmtId="0" fontId="4" fillId="2" borderId="0" xfId="24" applyFont="1" applyFill="1" applyAlignment="1">
      <alignment horizontal="center" vertical="center"/>
    </xf>
    <xf numFmtId="0" fontId="53" fillId="2" borderId="0" xfId="24" applyFont="1" applyFill="1" applyBorder="1" applyAlignment="1">
      <alignment horizontal="right" vertical="center"/>
    </xf>
    <xf numFmtId="49" fontId="7" fillId="3" borderId="1" xfId="56" applyNumberFormat="1" applyFont="1" applyFill="1" applyBorder="1" applyAlignment="1">
      <alignment horizontal="center" vertical="center" wrapText="1"/>
    </xf>
    <xf numFmtId="0" fontId="7" fillId="3" borderId="3" xfId="56" applyFont="1" applyFill="1" applyBorder="1" applyAlignment="1">
      <alignment horizontal="center" vertical="center" wrapText="1"/>
    </xf>
    <xf numFmtId="49" fontId="7" fillId="3" borderId="3" xfId="56" applyNumberFormat="1" applyFont="1" applyFill="1" applyBorder="1" applyAlignment="1">
      <alignment horizontal="center" vertical="center"/>
    </xf>
    <xf numFmtId="49" fontId="7" fillId="3" borderId="4" xfId="56" applyNumberFormat="1" applyFont="1" applyFill="1" applyBorder="1" applyAlignment="1">
      <alignment horizontal="center" vertical="center" wrapText="1"/>
    </xf>
    <xf numFmtId="0" fontId="7" fillId="3" borderId="5" xfId="56" applyFont="1" applyFill="1" applyBorder="1" applyAlignment="1">
      <alignment horizontal="center" vertical="center"/>
    </xf>
    <xf numFmtId="0" fontId="4" fillId="3" borderId="7" xfId="56" applyFont="1" applyFill="1" applyBorder="1" applyAlignment="1">
      <alignment vertical="center" wrapText="1"/>
    </xf>
    <xf numFmtId="207" fontId="4" fillId="2" borderId="7" xfId="64" applyNumberFormat="1" applyFont="1" applyFill="1" applyBorder="1" applyAlignment="1">
      <alignment horizontal="center" vertical="center"/>
    </xf>
    <xf numFmtId="3" fontId="4" fillId="2" borderId="7" xfId="64" applyNumberFormat="1" applyFont="1" applyFill="1" applyBorder="1" applyAlignment="1">
      <alignment horizontal="center" vertical="center"/>
    </xf>
    <xf numFmtId="207" fontId="4" fillId="2" borderId="9" xfId="64" applyNumberFormat="1" applyFont="1" applyFill="1" applyBorder="1" applyAlignment="1">
      <alignment horizontal="center" vertical="center"/>
    </xf>
    <xf numFmtId="0" fontId="4" fillId="2" borderId="0" xfId="24" applyFont="1" applyFill="1" applyAlignment="1">
      <alignment vertical="center" wrapText="1"/>
    </xf>
    <xf numFmtId="3" fontId="4" fillId="2" borderId="9" xfId="61" applyNumberFormat="1" applyFont="1" applyFill="1" applyBorder="1" applyAlignment="1">
      <alignment horizontal="center" vertical="center"/>
    </xf>
    <xf numFmtId="3" fontId="4" fillId="2" borderId="9" xfId="64" applyNumberFormat="1" applyFont="1" applyFill="1" applyBorder="1" applyAlignment="1">
      <alignment horizontal="center" vertical="center"/>
    </xf>
    <xf numFmtId="0" fontId="4" fillId="2" borderId="0" xfId="24" applyFont="1" applyFill="1" applyAlignment="1">
      <alignment horizontal="center" vertical="center" wrapText="1"/>
    </xf>
    <xf numFmtId="181" fontId="34" fillId="2" borderId="0" xfId="17" applyNumberFormat="1" applyFont="1" applyFill="1" applyAlignment="1">
      <alignment vertical="center" wrapText="1"/>
    </xf>
    <xf numFmtId="181" fontId="7" fillId="2" borderId="0" xfId="17" applyNumberFormat="1" applyFont="1" applyFill="1" applyAlignment="1">
      <alignment vertical="center" wrapText="1"/>
    </xf>
    <xf numFmtId="207" fontId="53" fillId="2" borderId="7" xfId="64" applyNumberFormat="1" applyFont="1" applyFill="1" applyBorder="1" applyAlignment="1">
      <alignment horizontal="center" vertical="center"/>
    </xf>
    <xf numFmtId="0" fontId="7" fillId="3" borderId="247" xfId="56" applyFont="1" applyFill="1" applyBorder="1" applyAlignment="1">
      <alignment horizontal="center" vertical="center"/>
    </xf>
    <xf numFmtId="0" fontId="4" fillId="3" borderId="310" xfId="56" applyFont="1" applyFill="1" applyBorder="1" applyAlignment="1">
      <alignment vertical="center" wrapText="1"/>
    </xf>
    <xf numFmtId="3" fontId="7" fillId="2" borderId="204" xfId="56" applyNumberFormat="1" applyFont="1" applyFill="1" applyBorder="1" applyAlignment="1">
      <alignment horizontal="center" vertical="center"/>
    </xf>
    <xf numFmtId="3" fontId="7" fillId="2" borderId="205" xfId="56" applyNumberFormat="1" applyFont="1" applyFill="1" applyBorder="1" applyAlignment="1">
      <alignment horizontal="center" vertical="center"/>
    </xf>
    <xf numFmtId="0" fontId="53" fillId="2" borderId="0" xfId="24" applyFont="1" applyFill="1" applyAlignment="1">
      <alignment vertical="center"/>
    </xf>
    <xf numFmtId="0" fontId="17" fillId="0" borderId="0" xfId="56" applyFont="1" applyAlignment="1">
      <alignment vertical="center"/>
    </xf>
    <xf numFmtId="0" fontId="53" fillId="2" borderId="0" xfId="24" applyFont="1" applyFill="1"/>
    <xf numFmtId="181" fontId="53" fillId="2" borderId="0" xfId="24" applyNumberFormat="1" applyFont="1" applyFill="1" applyAlignment="1">
      <alignment horizontal="center" vertical="center"/>
    </xf>
    <xf numFmtId="0" fontId="4" fillId="2" borderId="0" xfId="24" applyNumberFormat="1" applyFont="1" applyFill="1" applyAlignment="1">
      <alignment vertical="center"/>
    </xf>
    <xf numFmtId="3" fontId="4" fillId="2" borderId="0" xfId="24" applyNumberFormat="1" applyFont="1" applyFill="1" applyAlignment="1">
      <alignment vertical="center"/>
    </xf>
    <xf numFmtId="3" fontId="7" fillId="2" borderId="7" xfId="24" applyNumberFormat="1" applyFont="1" applyFill="1" applyBorder="1" applyAlignment="1">
      <alignment horizontal="center" vertical="center"/>
    </xf>
    <xf numFmtId="3" fontId="7" fillId="0" borderId="7" xfId="17" applyNumberFormat="1" applyFont="1" applyFill="1" applyBorder="1" applyAlignment="1">
      <alignment horizontal="center" vertical="center"/>
    </xf>
    <xf numFmtId="3" fontId="7" fillId="0" borderId="29" xfId="17" applyNumberFormat="1" applyFont="1" applyFill="1" applyBorder="1" applyAlignment="1">
      <alignment horizontal="center" vertical="center"/>
    </xf>
    <xf numFmtId="0" fontId="7" fillId="2" borderId="0" xfId="24" applyFont="1" applyFill="1" applyAlignment="1">
      <alignment vertical="center"/>
    </xf>
    <xf numFmtId="3" fontId="7" fillId="2" borderId="7" xfId="61" applyNumberFormat="1" applyFont="1" applyFill="1" applyBorder="1" applyAlignment="1">
      <alignment horizontal="center" vertical="center"/>
    </xf>
    <xf numFmtId="3" fontId="7" fillId="2" borderId="29" xfId="61" applyNumberFormat="1" applyFont="1" applyFill="1" applyBorder="1" applyAlignment="1">
      <alignment horizontal="center" vertical="center"/>
    </xf>
    <xf numFmtId="0" fontId="7" fillId="3" borderId="5" xfId="56" applyFont="1" applyFill="1" applyBorder="1" applyAlignment="1">
      <alignment horizontal="left" vertical="center"/>
    </xf>
    <xf numFmtId="0" fontId="4" fillId="3" borderId="40" xfId="56" applyFont="1" applyFill="1" applyBorder="1" applyAlignment="1">
      <alignment vertical="center"/>
    </xf>
    <xf numFmtId="0" fontId="4" fillId="3" borderId="30" xfId="24" applyFont="1" applyFill="1" applyBorder="1" applyAlignment="1">
      <alignment horizontal="left" vertical="center"/>
    </xf>
    <xf numFmtId="0" fontId="4" fillId="3" borderId="5" xfId="56" applyFont="1" applyFill="1" applyBorder="1" applyAlignment="1">
      <alignment horizontal="left" vertical="center"/>
    </xf>
    <xf numFmtId="0" fontId="7" fillId="3" borderId="14" xfId="56" applyFont="1" applyFill="1" applyBorder="1" applyAlignment="1">
      <alignment horizontal="left" vertical="center"/>
    </xf>
    <xf numFmtId="0" fontId="4" fillId="3" borderId="277" xfId="56" applyFont="1" applyFill="1" applyBorder="1" applyAlignment="1">
      <alignment vertical="center"/>
    </xf>
    <xf numFmtId="207" fontId="7" fillId="2" borderId="7" xfId="61" applyNumberFormat="1" applyFont="1" applyFill="1" applyBorder="1" applyAlignment="1">
      <alignment horizontal="center" vertical="center"/>
    </xf>
    <xf numFmtId="0" fontId="28" fillId="2" borderId="0" xfId="56" applyFont="1" applyFill="1" applyAlignment="1">
      <alignment horizontal="left"/>
    </xf>
    <xf numFmtId="0" fontId="17" fillId="2" borderId="0" xfId="24" applyFont="1" applyFill="1" applyAlignment="1">
      <alignment vertical="top"/>
    </xf>
    <xf numFmtId="1" fontId="4" fillId="2" borderId="0" xfId="24" applyNumberFormat="1" applyFont="1" applyFill="1" applyAlignment="1">
      <alignment horizontal="center" vertical="center"/>
    </xf>
    <xf numFmtId="3" fontId="4" fillId="2" borderId="0" xfId="24" applyNumberFormat="1" applyFont="1" applyFill="1" applyAlignment="1">
      <alignment horizontal="center" vertical="center"/>
    </xf>
    <xf numFmtId="0" fontId="3" fillId="2" borderId="0" xfId="65" applyFont="1" applyFill="1" applyAlignment="1">
      <alignment vertical="center"/>
    </xf>
    <xf numFmtId="0" fontId="36" fillId="2" borderId="0" xfId="65" applyFont="1" applyFill="1" applyAlignment="1">
      <alignment vertical="center"/>
    </xf>
    <xf numFmtId="0" fontId="36" fillId="2" borderId="0" xfId="0" applyFont="1" applyFill="1" applyBorder="1" applyAlignment="1">
      <alignment horizontal="left" vertical="center"/>
    </xf>
    <xf numFmtId="0" fontId="17" fillId="2" borderId="44" xfId="0" applyFont="1" applyFill="1" applyBorder="1" applyAlignment="1">
      <alignment horizontal="right"/>
    </xf>
    <xf numFmtId="0" fontId="0" fillId="2" borderId="0" xfId="0" applyFont="1" applyFill="1" applyAlignment="1">
      <alignment vertical="center"/>
    </xf>
    <xf numFmtId="0" fontId="1" fillId="2" borderId="0" xfId="66" applyFont="1" applyFill="1" applyAlignment="1">
      <alignment vertical="center"/>
    </xf>
    <xf numFmtId="0" fontId="24" fillId="3" borderId="1" xfId="0" applyFont="1" applyFill="1" applyBorder="1" applyAlignment="1">
      <alignment horizontal="center" vertical="center" wrapText="1"/>
    </xf>
    <xf numFmtId="0" fontId="24" fillId="3" borderId="312" xfId="0" applyFont="1" applyFill="1" applyBorder="1" applyAlignment="1">
      <alignment horizontal="center" vertical="center" wrapText="1"/>
    </xf>
    <xf numFmtId="0" fontId="24" fillId="3" borderId="135" xfId="0" applyFont="1" applyFill="1" applyBorder="1" applyAlignment="1">
      <alignment horizontal="center" vertical="center" wrapText="1"/>
    </xf>
    <xf numFmtId="0" fontId="24" fillId="3" borderId="313" xfId="0" applyFont="1" applyFill="1" applyBorder="1" applyAlignment="1">
      <alignment horizontal="center" vertical="center" wrapText="1"/>
    </xf>
    <xf numFmtId="0" fontId="24" fillId="3" borderId="314" xfId="0" applyFont="1" applyFill="1" applyBorder="1" applyAlignment="1">
      <alignment horizontal="center" vertical="center" wrapText="1"/>
    </xf>
    <xf numFmtId="0" fontId="1" fillId="2" borderId="0" xfId="66" applyFont="1" applyFill="1" applyAlignment="1">
      <alignment horizontal="center" vertical="center"/>
    </xf>
    <xf numFmtId="0" fontId="24" fillId="2" borderId="89" xfId="0" applyFont="1" applyFill="1" applyBorder="1" applyAlignment="1">
      <alignment horizontal="left" vertical="center" wrapText="1"/>
    </xf>
    <xf numFmtId="1" fontId="24" fillId="2" borderId="146" xfId="67" applyNumberFormat="1" applyFont="1" applyFill="1" applyBorder="1" applyAlignment="1">
      <alignment horizontal="center" vertical="center" wrapText="1"/>
    </xf>
    <xf numFmtId="1" fontId="24" fillId="2" borderId="28" xfId="67" applyNumberFormat="1" applyFont="1" applyFill="1" applyBorder="1" applyAlignment="1">
      <alignment horizontal="center" vertical="center" wrapText="1"/>
    </xf>
    <xf numFmtId="1" fontId="24" fillId="2" borderId="147" xfId="67" applyNumberFormat="1" applyFont="1" applyFill="1" applyBorder="1" applyAlignment="1">
      <alignment horizontal="center" vertical="center" wrapText="1"/>
    </xf>
    <xf numFmtId="3" fontId="24" fillId="2" borderId="315" xfId="67" applyNumberFormat="1" applyFont="1" applyFill="1" applyBorder="1" applyAlignment="1">
      <alignment horizontal="center" vertical="center" wrapText="1"/>
    </xf>
    <xf numFmtId="0" fontId="29" fillId="2" borderId="316" xfId="0" applyFont="1" applyFill="1" applyBorder="1" applyAlignment="1">
      <alignment horizontal="left" vertical="center" wrapText="1" indent="1"/>
    </xf>
    <xf numFmtId="3" fontId="25" fillId="2" borderId="317" xfId="0" applyNumberFormat="1" applyFont="1" applyFill="1" applyBorder="1" applyAlignment="1">
      <alignment horizontal="center" vertical="center" wrapText="1"/>
    </xf>
    <xf numFmtId="3" fontId="25" fillId="2" borderId="318" xfId="0" applyNumberFormat="1" applyFont="1" applyFill="1" applyBorder="1" applyAlignment="1">
      <alignment horizontal="center" vertical="center" wrapText="1"/>
    </xf>
    <xf numFmtId="3" fontId="25" fillId="2" borderId="319" xfId="0" applyNumberFormat="1" applyFont="1" applyFill="1" applyBorder="1" applyAlignment="1">
      <alignment horizontal="center" vertical="center" wrapText="1"/>
    </xf>
    <xf numFmtId="3" fontId="25" fillId="2" borderId="320" xfId="0" applyNumberFormat="1" applyFont="1" applyFill="1" applyBorder="1" applyAlignment="1">
      <alignment horizontal="center" vertical="center" wrapText="1"/>
    </xf>
    <xf numFmtId="0" fontId="25" fillId="2" borderId="321" xfId="0" applyFont="1" applyFill="1" applyBorder="1" applyAlignment="1">
      <alignment horizontal="left" vertical="center" wrapText="1" indent="2"/>
    </xf>
    <xf numFmtId="1" fontId="25" fillId="2" borderId="322" xfId="67" applyNumberFormat="1" applyFont="1" applyFill="1" applyBorder="1" applyAlignment="1">
      <alignment horizontal="center" vertical="center" wrapText="1"/>
    </xf>
    <xf numFmtId="1" fontId="25" fillId="2" borderId="323" xfId="67" applyNumberFormat="1" applyFont="1" applyFill="1" applyBorder="1" applyAlignment="1">
      <alignment horizontal="center" vertical="center" wrapText="1"/>
    </xf>
    <xf numFmtId="1" fontId="25" fillId="2" borderId="324" xfId="67" applyNumberFormat="1" applyFont="1" applyFill="1" applyBorder="1" applyAlignment="1">
      <alignment horizontal="center" vertical="center" wrapText="1"/>
    </xf>
    <xf numFmtId="1" fontId="25" fillId="2" borderId="325" xfId="67" applyNumberFormat="1" applyFont="1" applyFill="1" applyBorder="1" applyAlignment="1">
      <alignment horizontal="center" vertical="center" wrapText="1"/>
    </xf>
    <xf numFmtId="1" fontId="1" fillId="2" borderId="0" xfId="66" applyNumberFormat="1" applyFont="1" applyFill="1" applyAlignment="1">
      <alignment vertical="center"/>
    </xf>
    <xf numFmtId="0" fontId="25" fillId="2" borderId="326" xfId="0" applyFont="1" applyFill="1" applyBorder="1" applyAlignment="1">
      <alignment horizontal="left" vertical="center" wrapText="1" indent="2"/>
    </xf>
    <xf numFmtId="1" fontId="25" fillId="0" borderId="322" xfId="67" applyNumberFormat="1" applyFont="1" applyFill="1" applyBorder="1" applyAlignment="1">
      <alignment horizontal="center" vertical="center" wrapText="1"/>
    </xf>
    <xf numFmtId="1" fontId="25" fillId="0" borderId="323" xfId="67" applyNumberFormat="1" applyFont="1" applyFill="1" applyBorder="1" applyAlignment="1">
      <alignment horizontal="center" vertical="center" wrapText="1"/>
    </xf>
    <xf numFmtId="1" fontId="25" fillId="0" borderId="324" xfId="67" applyNumberFormat="1" applyFont="1" applyFill="1" applyBorder="1" applyAlignment="1">
      <alignment horizontal="center" vertical="center" wrapText="1"/>
    </xf>
    <xf numFmtId="1" fontId="25" fillId="0" borderId="327" xfId="67" applyNumberFormat="1" applyFont="1" applyFill="1" applyBorder="1" applyAlignment="1">
      <alignment horizontal="center" vertical="center" wrapText="1"/>
    </xf>
    <xf numFmtId="1" fontId="25" fillId="0" borderId="328" xfId="67" applyNumberFormat="1" applyFont="1" applyFill="1" applyBorder="1" applyAlignment="1">
      <alignment horizontal="center" vertical="center" wrapText="1"/>
    </xf>
    <xf numFmtId="0" fontId="143" fillId="2" borderId="0" xfId="65" applyFont="1" applyFill="1" applyAlignment="1">
      <alignment vertical="center"/>
    </xf>
    <xf numFmtId="0" fontId="31" fillId="2" borderId="0" xfId="65" applyFont="1" applyFill="1" applyBorder="1" applyAlignment="1">
      <alignment vertical="center" wrapText="1"/>
    </xf>
    <xf numFmtId="1" fontId="31" fillId="2" borderId="0" xfId="67" applyNumberFormat="1" applyFont="1" applyFill="1" applyBorder="1" applyAlignment="1">
      <alignment vertical="center" wrapText="1"/>
    </xf>
    <xf numFmtId="0" fontId="144" fillId="0" borderId="0" xfId="65" applyFont="1" applyFill="1" applyAlignment="1">
      <alignment vertical="center"/>
    </xf>
    <xf numFmtId="0" fontId="144" fillId="2" borderId="0" xfId="65" applyFont="1" applyFill="1" applyAlignment="1">
      <alignment vertical="center"/>
    </xf>
    <xf numFmtId="0" fontId="31" fillId="2" borderId="0" xfId="65" applyFont="1" applyFill="1" applyAlignment="1">
      <alignment horizontal="left" vertical="center" wrapText="1"/>
    </xf>
    <xf numFmtId="0" fontId="141" fillId="2" borderId="0" xfId="65" applyFill="1" applyAlignment="1">
      <alignment vertical="center"/>
    </xf>
    <xf numFmtId="0" fontId="1" fillId="2" borderId="0" xfId="66" applyFill="1"/>
    <xf numFmtId="0" fontId="24" fillId="2" borderId="89" xfId="0" applyFont="1" applyFill="1" applyBorder="1" applyAlignment="1">
      <alignment horizontal="left" vertical="center"/>
    </xf>
    <xf numFmtId="3" fontId="24" fillId="2" borderId="146" xfId="67" applyNumberFormat="1" applyFont="1" applyFill="1" applyBorder="1" applyAlignment="1">
      <alignment horizontal="center" vertical="center" wrapText="1"/>
    </xf>
    <xf numFmtId="3" fontId="24" fillId="2" borderId="147" xfId="67" applyNumberFormat="1" applyFont="1" applyFill="1" applyBorder="1" applyAlignment="1">
      <alignment horizontal="center" vertical="center" wrapText="1"/>
    </xf>
    <xf numFmtId="3" fontId="24" fillId="2" borderId="329" xfId="67" applyNumberFormat="1" applyFont="1" applyFill="1" applyBorder="1" applyAlignment="1">
      <alignment horizontal="center" vertical="center" wrapText="1"/>
    </xf>
    <xf numFmtId="0" fontId="29" fillId="2" borderId="316" xfId="0" applyFont="1" applyFill="1" applyBorder="1" applyAlignment="1">
      <alignment horizontal="left" vertical="center" indent="1"/>
    </xf>
    <xf numFmtId="0" fontId="25" fillId="2" borderId="321" xfId="0" applyFont="1" applyFill="1" applyBorder="1" applyAlignment="1">
      <alignment horizontal="left" vertical="center" indent="2"/>
    </xf>
    <xf numFmtId="0" fontId="25" fillId="2" borderId="326" xfId="0" applyFont="1" applyFill="1" applyBorder="1" applyAlignment="1">
      <alignment horizontal="left" vertical="center" indent="2"/>
    </xf>
    <xf numFmtId="1" fontId="25" fillId="2" borderId="330" xfId="67" applyNumberFormat="1" applyFont="1" applyFill="1" applyBorder="1" applyAlignment="1">
      <alignment horizontal="center" vertical="center" wrapText="1"/>
    </xf>
    <xf numFmtId="1" fontId="25" fillId="2" borderId="327" xfId="67" applyNumberFormat="1" applyFont="1" applyFill="1" applyBorder="1" applyAlignment="1">
      <alignment horizontal="center" vertical="center" wrapText="1"/>
    </xf>
    <xf numFmtId="1" fontId="25" fillId="2" borderId="331" xfId="67" applyNumberFormat="1" applyFont="1" applyFill="1" applyBorder="1" applyAlignment="1">
      <alignment horizontal="center" vertical="center" wrapText="1"/>
    </xf>
    <xf numFmtId="1" fontId="25" fillId="2" borderId="328" xfId="67" applyNumberFormat="1" applyFont="1" applyFill="1" applyBorder="1" applyAlignment="1">
      <alignment horizontal="center" vertical="center" wrapText="1"/>
    </xf>
    <xf numFmtId="0" fontId="145" fillId="2" borderId="0" xfId="65" applyFont="1" applyFill="1" applyAlignment="1">
      <alignment vertical="center"/>
    </xf>
    <xf numFmtId="0" fontId="24" fillId="2" borderId="332" xfId="0" applyFont="1" applyFill="1" applyBorder="1" applyAlignment="1">
      <alignment vertical="center"/>
    </xf>
    <xf numFmtId="168" fontId="25" fillId="0" borderId="333" xfId="67" applyNumberFormat="1" applyFont="1" applyFill="1" applyBorder="1" applyAlignment="1">
      <alignment horizontal="center" vertical="center" wrapText="1"/>
    </xf>
    <xf numFmtId="168" fontId="25" fillId="0" borderId="334" xfId="67" applyNumberFormat="1" applyFont="1" applyFill="1" applyBorder="1" applyAlignment="1">
      <alignment horizontal="center" vertical="center" wrapText="1"/>
    </xf>
    <xf numFmtId="168" fontId="25" fillId="0" borderId="335" xfId="67" applyNumberFormat="1" applyFont="1" applyFill="1" applyBorder="1" applyAlignment="1">
      <alignment horizontal="center" vertical="center" wrapText="1"/>
    </xf>
    <xf numFmtId="168" fontId="25" fillId="0" borderId="336" xfId="67" applyNumberFormat="1" applyFont="1" applyFill="1" applyBorder="1" applyAlignment="1">
      <alignment horizontal="center" vertical="center" wrapText="1"/>
    </xf>
    <xf numFmtId="209" fontId="29" fillId="2" borderId="337" xfId="0" applyNumberFormat="1" applyFont="1" applyFill="1" applyBorder="1" applyAlignment="1">
      <alignment vertical="center"/>
    </xf>
    <xf numFmtId="10" fontId="29" fillId="0" borderId="338" xfId="0" applyNumberFormat="1" applyFont="1" applyFill="1" applyBorder="1" applyAlignment="1">
      <alignment horizontal="center" vertical="center" wrapText="1"/>
    </xf>
    <xf numFmtId="10" fontId="29" fillId="0" borderId="339" xfId="0" applyNumberFormat="1" applyFont="1" applyFill="1" applyBorder="1" applyAlignment="1">
      <alignment horizontal="center" vertical="center" wrapText="1"/>
    </xf>
    <xf numFmtId="10" fontId="29" fillId="0" borderId="340" xfId="0" applyNumberFormat="1" applyFont="1" applyFill="1" applyBorder="1" applyAlignment="1">
      <alignment horizontal="center" vertical="center" wrapText="1"/>
    </xf>
    <xf numFmtId="10" fontId="29" fillId="0" borderId="341" xfId="0" applyNumberFormat="1" applyFont="1" applyFill="1" applyBorder="1" applyAlignment="1">
      <alignment horizontal="center" vertical="center" wrapText="1"/>
    </xf>
    <xf numFmtId="10" fontId="29" fillId="0" borderId="342" xfId="0" applyNumberFormat="1" applyFont="1" applyFill="1" applyBorder="1" applyAlignment="1">
      <alignment horizontal="center" vertical="center" wrapText="1"/>
    </xf>
    <xf numFmtId="0" fontId="24" fillId="2" borderId="316" xfId="0" applyFont="1" applyFill="1" applyBorder="1" applyAlignment="1">
      <alignment vertical="center"/>
    </xf>
    <xf numFmtId="168" fontId="25" fillId="0" borderId="318" xfId="67" applyNumberFormat="1" applyFont="1" applyFill="1" applyBorder="1" applyAlignment="1">
      <alignment horizontal="center" vertical="center" wrapText="1"/>
    </xf>
    <xf numFmtId="168" fontId="25" fillId="0" borderId="317" xfId="67" applyNumberFormat="1" applyFont="1" applyFill="1" applyBorder="1" applyAlignment="1">
      <alignment horizontal="center" vertical="center" wrapText="1"/>
    </xf>
    <xf numFmtId="168" fontId="25" fillId="0" borderId="319" xfId="67" applyNumberFormat="1" applyFont="1" applyFill="1" applyBorder="1" applyAlignment="1">
      <alignment horizontal="center" vertical="center" wrapText="1"/>
    </xf>
    <xf numFmtId="168" fontId="25" fillId="0" borderId="320" xfId="67" applyNumberFormat="1" applyFont="1" applyFill="1" applyBorder="1" applyAlignment="1">
      <alignment horizontal="center" vertical="center" wrapText="1"/>
    </xf>
    <xf numFmtId="209" fontId="29" fillId="2" borderId="272" xfId="0" applyNumberFormat="1" applyFont="1" applyFill="1" applyBorder="1" applyAlignment="1">
      <alignment horizontal="left" vertical="center" wrapText="1"/>
    </xf>
    <xf numFmtId="172" fontId="29" fillId="0" borderId="330" xfId="0" applyNumberFormat="1" applyFont="1" applyFill="1" applyBorder="1" applyAlignment="1">
      <alignment horizontal="left" vertical="center" wrapText="1" indent="2"/>
    </xf>
    <xf numFmtId="172" fontId="29" fillId="0" borderId="327" xfId="0" applyNumberFormat="1" applyFont="1" applyFill="1" applyBorder="1" applyAlignment="1">
      <alignment horizontal="left" vertical="center" wrapText="1" indent="2"/>
    </xf>
    <xf numFmtId="172" fontId="29" fillId="0" borderId="331" xfId="0" applyNumberFormat="1" applyFont="1" applyFill="1" applyBorder="1" applyAlignment="1">
      <alignment horizontal="left" vertical="center" wrapText="1" indent="2"/>
    </xf>
    <xf numFmtId="172" fontId="29" fillId="0" borderId="327" xfId="10" applyNumberFormat="1" applyFont="1" applyFill="1" applyBorder="1" applyAlignment="1">
      <alignment horizontal="left" vertical="center" wrapText="1" indent="2"/>
    </xf>
    <xf numFmtId="172" fontId="29" fillId="0" borderId="328" xfId="10" applyNumberFormat="1" applyFont="1" applyFill="1" applyBorder="1" applyAlignment="1">
      <alignment horizontal="left" vertical="center" wrapText="1" indent="2"/>
    </xf>
    <xf numFmtId="209" fontId="143" fillId="2" borderId="0" xfId="65" applyNumberFormat="1" applyFont="1" applyFill="1" applyAlignment="1">
      <alignment horizontal="left" vertical="center"/>
    </xf>
    <xf numFmtId="0" fontId="31" fillId="2" borderId="0" xfId="66" applyFont="1" applyFill="1" applyAlignment="1">
      <alignment horizontal="left" vertical="center" wrapText="1"/>
    </xf>
    <xf numFmtId="0" fontId="146" fillId="2" borderId="0" xfId="66" applyFont="1" applyFill="1" applyAlignment="1">
      <alignment vertical="center"/>
    </xf>
    <xf numFmtId="168" fontId="141" fillId="2" borderId="0" xfId="65" applyNumberFormat="1" applyFill="1" applyAlignment="1">
      <alignment vertical="center"/>
    </xf>
    <xf numFmtId="2" fontId="141" fillId="2" borderId="0" xfId="65" applyNumberFormat="1" applyFill="1" applyAlignment="1">
      <alignment vertical="center"/>
    </xf>
    <xf numFmtId="10" fontId="141" fillId="2" borderId="0" xfId="65" applyNumberFormat="1" applyFill="1" applyAlignment="1">
      <alignment vertical="center"/>
    </xf>
    <xf numFmtId="1" fontId="141" fillId="2" borderId="0" xfId="65" applyNumberFormat="1" applyFill="1" applyAlignment="1">
      <alignment vertical="center"/>
    </xf>
    <xf numFmtId="0" fontId="3" fillId="2" borderId="0" xfId="68" applyFont="1" applyFill="1" applyBorder="1" applyAlignment="1">
      <alignment vertical="center"/>
    </xf>
    <xf numFmtId="0" fontId="121" fillId="2" borderId="0" xfId="68" applyFont="1" applyFill="1"/>
    <xf numFmtId="0" fontId="29" fillId="2" borderId="44" xfId="0" applyFont="1" applyFill="1" applyBorder="1" applyAlignment="1">
      <alignment horizontal="left" vertical="center"/>
    </xf>
    <xf numFmtId="0" fontId="0" fillId="2" borderId="0" xfId="0" applyFont="1" applyFill="1"/>
    <xf numFmtId="0" fontId="17" fillId="2" borderId="44" xfId="0" applyFont="1" applyFill="1" applyBorder="1" applyAlignment="1">
      <alignment horizontal="right" vertical="center"/>
    </xf>
    <xf numFmtId="0" fontId="17" fillId="2" borderId="44" xfId="0" applyFont="1" applyFill="1" applyBorder="1" applyAlignment="1">
      <alignment horizontal="left" vertical="center"/>
    </xf>
    <xf numFmtId="0" fontId="1" fillId="2" borderId="0" xfId="66" applyFont="1" applyFill="1"/>
    <xf numFmtId="0" fontId="24" fillId="3" borderId="48" xfId="0" applyFont="1" applyFill="1" applyBorder="1" applyAlignment="1">
      <alignment horizontal="center" vertical="center" wrapText="1"/>
    </xf>
    <xf numFmtId="0" fontId="24" fillId="3" borderId="54" xfId="0" applyFont="1" applyFill="1" applyBorder="1" applyAlignment="1">
      <alignment horizontal="center" vertical="center" wrapText="1"/>
    </xf>
    <xf numFmtId="0" fontId="24" fillId="3" borderId="343" xfId="0" applyFont="1" applyFill="1" applyBorder="1" applyAlignment="1">
      <alignment horizontal="center" vertical="center" wrapText="1"/>
    </xf>
    <xf numFmtId="0" fontId="24" fillId="3" borderId="49" xfId="0" applyFont="1" applyFill="1" applyBorder="1" applyAlignment="1">
      <alignment horizontal="center" vertical="center" wrapText="1"/>
    </xf>
    <xf numFmtId="0" fontId="24" fillId="3" borderId="55" xfId="0" applyFont="1" applyFill="1" applyBorder="1" applyAlignment="1">
      <alignment horizontal="center" vertical="center" wrapText="1"/>
    </xf>
    <xf numFmtId="0" fontId="24" fillId="3" borderId="15" xfId="0" applyFont="1" applyFill="1" applyBorder="1" applyAlignment="1">
      <alignment horizontal="center" vertical="center"/>
    </xf>
    <xf numFmtId="0" fontId="25" fillId="2" borderId="16" xfId="0" applyFont="1" applyFill="1" applyBorder="1" applyAlignment="1">
      <alignment vertical="center"/>
    </xf>
    <xf numFmtId="164" fontId="25" fillId="2" borderId="236" xfId="67" applyNumberFormat="1" applyFont="1" applyFill="1" applyBorder="1" applyAlignment="1">
      <alignment vertical="center"/>
    </xf>
    <xf numFmtId="164" fontId="25" fillId="2" borderId="46" xfId="67" applyNumberFormat="1" applyFont="1" applyFill="1" applyBorder="1" applyAlignment="1">
      <alignment vertical="center"/>
    </xf>
    <xf numFmtId="164" fontId="25" fillId="2" borderId="158" xfId="67" applyNumberFormat="1" applyFont="1" applyFill="1" applyBorder="1" applyAlignment="1">
      <alignment vertical="center"/>
    </xf>
    <xf numFmtId="0" fontId="24" fillId="3" borderId="6" xfId="0" applyFont="1" applyFill="1" applyBorder="1" applyAlignment="1">
      <alignment horizontal="center" vertical="center"/>
    </xf>
    <xf numFmtId="0" fontId="25" fillId="2" borderId="0" xfId="0" applyFont="1" applyFill="1" applyBorder="1" applyAlignment="1">
      <alignment vertical="center"/>
    </xf>
    <xf numFmtId="164" fontId="25" fillId="2" borderId="8" xfId="67" applyNumberFormat="1" applyFont="1" applyFill="1" applyBorder="1" applyAlignment="1">
      <alignment horizontal="center" vertical="center"/>
    </xf>
    <xf numFmtId="164" fontId="25" fillId="2" borderId="7" xfId="67" applyNumberFormat="1" applyFont="1" applyFill="1" applyBorder="1" applyAlignment="1">
      <alignment horizontal="center" vertical="center"/>
    </xf>
    <xf numFmtId="164" fontId="25" fillId="2" borderId="29" xfId="67" applyNumberFormat="1" applyFont="1" applyFill="1" applyBorder="1" applyAlignment="1">
      <alignment horizontal="center" vertical="center"/>
    </xf>
    <xf numFmtId="179" fontId="25" fillId="2" borderId="8" xfId="67" applyNumberFormat="1" applyFont="1" applyFill="1" applyBorder="1" applyAlignment="1">
      <alignment horizontal="center" vertical="center"/>
    </xf>
    <xf numFmtId="179" fontId="25" fillId="2" borderId="7" xfId="67" applyNumberFormat="1" applyFont="1" applyFill="1" applyBorder="1" applyAlignment="1">
      <alignment horizontal="center" vertical="center"/>
    </xf>
    <xf numFmtId="179" fontId="25" fillId="2" borderId="29" xfId="67" applyNumberFormat="1" applyFont="1" applyFill="1" applyBorder="1" applyAlignment="1">
      <alignment horizontal="center" vertical="center"/>
    </xf>
    <xf numFmtId="43" fontId="25" fillId="2" borderId="8" xfId="67" applyNumberFormat="1" applyFont="1" applyFill="1" applyBorder="1" applyAlignment="1">
      <alignment horizontal="center" vertical="center"/>
    </xf>
    <xf numFmtId="43" fontId="25" fillId="2" borderId="7" xfId="67" applyNumberFormat="1" applyFont="1" applyFill="1" applyBorder="1" applyAlignment="1">
      <alignment horizontal="center" vertical="center"/>
    </xf>
    <xf numFmtId="43" fontId="25" fillId="2" borderId="29" xfId="67" applyNumberFormat="1" applyFont="1" applyFill="1" applyBorder="1" applyAlignment="1">
      <alignment horizontal="center" vertical="center"/>
    </xf>
    <xf numFmtId="164" fontId="25" fillId="0" borderId="29" xfId="67" applyNumberFormat="1" applyFont="1" applyFill="1" applyBorder="1" applyAlignment="1">
      <alignment horizontal="left" vertical="center" indent="1"/>
    </xf>
    <xf numFmtId="0" fontId="24" fillId="3" borderId="10" xfId="0" applyFont="1" applyFill="1" applyBorder="1" applyAlignment="1">
      <alignment horizontal="center" vertical="center"/>
    </xf>
    <xf numFmtId="0" fontId="25" fillId="2" borderId="44" xfId="0" applyFont="1" applyFill="1" applyBorder="1" applyAlignment="1">
      <alignment vertical="center"/>
    </xf>
    <xf numFmtId="164" fontId="25" fillId="2" borderId="12" xfId="67" applyNumberFormat="1" applyFont="1" applyFill="1" applyBorder="1" applyAlignment="1">
      <alignment horizontal="center" vertical="center"/>
    </xf>
    <xf numFmtId="164" fontId="25" fillId="2" borderId="11" xfId="67" applyNumberFormat="1" applyFont="1" applyFill="1" applyBorder="1" applyAlignment="1">
      <alignment horizontal="center" vertical="center"/>
    </xf>
    <xf numFmtId="164" fontId="25" fillId="2" borderId="45" xfId="67" applyNumberFormat="1" applyFont="1" applyFill="1" applyBorder="1" applyAlignment="1">
      <alignment horizontal="center" vertical="center"/>
    </xf>
    <xf numFmtId="164" fontId="24" fillId="3" borderId="343" xfId="67" applyNumberFormat="1" applyFont="1" applyFill="1" applyBorder="1" applyAlignment="1"/>
    <xf numFmtId="164" fontId="24" fillId="3" borderId="49" xfId="67" applyNumberFormat="1" applyFont="1" applyFill="1" applyBorder="1" applyAlignment="1"/>
    <xf numFmtId="0" fontId="145" fillId="2" borderId="0" xfId="68" applyFont="1" applyFill="1" applyBorder="1" applyAlignment="1">
      <alignment vertical="center"/>
    </xf>
    <xf numFmtId="0" fontId="145" fillId="2" borderId="0" xfId="68" applyFont="1" applyFill="1" applyBorder="1"/>
    <xf numFmtId="0" fontId="63" fillId="2" borderId="0" xfId="65" applyFont="1" applyFill="1" applyBorder="1" applyAlignment="1">
      <alignment vertical="center"/>
    </xf>
    <xf numFmtId="0" fontId="143" fillId="2" borderId="0" xfId="65" applyFont="1" applyFill="1" applyBorder="1" applyAlignment="1">
      <alignment vertical="center"/>
    </xf>
    <xf numFmtId="0" fontId="145" fillId="2" borderId="0" xfId="68" applyFont="1" applyFill="1"/>
    <xf numFmtId="0" fontId="141" fillId="2" borderId="0" xfId="68" applyFont="1" applyFill="1"/>
    <xf numFmtId="0" fontId="147" fillId="2" borderId="0" xfId="66" applyFont="1" applyFill="1" applyAlignment="1">
      <alignment vertical="center"/>
    </xf>
    <xf numFmtId="0" fontId="148" fillId="2" borderId="0" xfId="66" applyFont="1" applyFill="1" applyBorder="1" applyAlignment="1">
      <alignment horizontal="left" vertical="center"/>
    </xf>
    <xf numFmtId="0" fontId="17" fillId="2" borderId="0" xfId="66" applyFont="1" applyFill="1" applyBorder="1" applyAlignment="1">
      <alignment horizontal="right" vertical="center"/>
    </xf>
    <xf numFmtId="0" fontId="1" fillId="2" borderId="0" xfId="66" applyFill="1" applyAlignment="1">
      <alignment vertical="center"/>
    </xf>
    <xf numFmtId="0" fontId="7" fillId="3" borderId="302" xfId="66" applyFont="1" applyFill="1" applyBorder="1" applyAlignment="1">
      <alignment horizontal="center" vertical="center" wrapText="1"/>
    </xf>
    <xf numFmtId="0" fontId="7" fillId="3" borderId="256" xfId="66" applyFont="1" applyFill="1" applyBorder="1" applyAlignment="1">
      <alignment horizontal="center" vertical="center" wrapText="1"/>
    </xf>
    <xf numFmtId="0" fontId="7" fillId="3" borderId="26" xfId="66" applyFont="1" applyFill="1" applyBorder="1" applyAlignment="1">
      <alignment horizontal="center" vertical="center" wrapText="1"/>
    </xf>
    <xf numFmtId="3" fontId="7" fillId="3" borderId="256" xfId="66" applyNumberFormat="1" applyFont="1" applyFill="1" applyBorder="1" applyAlignment="1">
      <alignment horizontal="center" vertical="center" wrapText="1"/>
    </xf>
    <xf numFmtId="0" fontId="1" fillId="0" borderId="0" xfId="66" applyFont="1" applyFill="1" applyAlignment="1">
      <alignment vertical="center"/>
    </xf>
    <xf numFmtId="0" fontId="29" fillId="2" borderId="25" xfId="66" applyFont="1" applyFill="1" applyBorder="1" applyAlignment="1">
      <alignment horizontal="left" vertical="center" wrapText="1" indent="1"/>
    </xf>
    <xf numFmtId="3" fontId="25" fillId="2" borderId="91" xfId="66" applyNumberFormat="1" applyFont="1" applyFill="1" applyBorder="1" applyAlignment="1">
      <alignment horizontal="center" vertical="center" wrapText="1"/>
    </xf>
    <xf numFmtId="0" fontId="29" fillId="2" borderId="26" xfId="66" applyFont="1" applyFill="1" applyBorder="1" applyAlignment="1">
      <alignment horizontal="left" vertical="center" wrapText="1" indent="1"/>
    </xf>
    <xf numFmtId="0" fontId="25" fillId="2" borderId="6" xfId="66" applyFont="1" applyFill="1" applyBorder="1" applyAlignment="1">
      <alignment horizontal="left" vertical="center" wrapText="1" indent="2"/>
    </xf>
    <xf numFmtId="3" fontId="25" fillId="2" borderId="9" xfId="66" applyNumberFormat="1" applyFont="1" applyFill="1" applyBorder="1" applyAlignment="1">
      <alignment horizontal="center" vertical="center" wrapText="1"/>
    </xf>
    <xf numFmtId="0" fontId="25" fillId="2" borderId="30" xfId="66" applyFont="1" applyFill="1" applyBorder="1" applyAlignment="1">
      <alignment horizontal="left" vertical="center" wrapText="1" indent="2"/>
    </xf>
    <xf numFmtId="0" fontId="25" fillId="2" borderId="10" xfId="66" applyFont="1" applyFill="1" applyBorder="1" applyAlignment="1">
      <alignment horizontal="left" vertical="center" wrapText="1" indent="2"/>
    </xf>
    <xf numFmtId="3" fontId="25" fillId="2" borderId="13" xfId="66" applyNumberFormat="1" applyFont="1" applyFill="1" applyBorder="1" applyAlignment="1">
      <alignment horizontal="center" vertical="center" wrapText="1"/>
    </xf>
    <xf numFmtId="0" fontId="25" fillId="2" borderId="43" xfId="66" applyFont="1" applyFill="1" applyBorder="1" applyAlignment="1">
      <alignment horizontal="left" vertical="center" wrapText="1" indent="2"/>
    </xf>
    <xf numFmtId="0" fontId="17" fillId="2" borderId="0" xfId="66" applyFont="1" applyFill="1" applyBorder="1" applyAlignment="1">
      <alignment horizontal="left" vertical="center" wrapText="1"/>
    </xf>
    <xf numFmtId="3" fontId="25" fillId="2" borderId="0" xfId="66" applyNumberFormat="1" applyFont="1" applyFill="1" applyBorder="1" applyAlignment="1">
      <alignment horizontal="center" vertical="center" wrapText="1"/>
    </xf>
    <xf numFmtId="0" fontId="25" fillId="2" borderId="0" xfId="66" applyFont="1" applyFill="1" applyBorder="1" applyAlignment="1">
      <alignment horizontal="left" vertical="center" wrapText="1" indent="2"/>
    </xf>
    <xf numFmtId="0" fontId="149" fillId="2" borderId="0" xfId="66" applyFont="1" applyFill="1" applyAlignment="1">
      <alignment vertical="center"/>
    </xf>
    <xf numFmtId="0" fontId="17" fillId="0" borderId="0" xfId="1" applyFont="1" applyFill="1"/>
    <xf numFmtId="166" fontId="1" fillId="2" borderId="0" xfId="66" applyNumberFormat="1" applyFill="1" applyAlignment="1">
      <alignment vertical="center"/>
    </xf>
    <xf numFmtId="0" fontId="1" fillId="0" borderId="0" xfId="66" applyAlignment="1">
      <alignment vertical="center"/>
    </xf>
    <xf numFmtId="0" fontId="21" fillId="2" borderId="0" xfId="69" applyFont="1" applyFill="1"/>
    <xf numFmtId="0" fontId="1" fillId="2" borderId="0" xfId="69" applyFill="1"/>
    <xf numFmtId="0" fontId="128" fillId="2" borderId="0" xfId="19" applyFont="1" applyFill="1" applyAlignment="1">
      <alignment vertical="top" wrapText="1"/>
    </xf>
    <xf numFmtId="0" fontId="128" fillId="2" borderId="0" xfId="19" applyFont="1" applyFill="1" applyAlignment="1">
      <alignment horizontal="center"/>
    </xf>
    <xf numFmtId="3" fontId="97" fillId="2" borderId="0" xfId="19" applyNumberFormat="1" applyFont="1" applyFill="1"/>
    <xf numFmtId="0" fontId="17" fillId="2" borderId="0" xfId="69" applyFont="1" applyFill="1" applyBorder="1" applyAlignment="1">
      <alignment horizontal="right" vertical="center"/>
    </xf>
    <xf numFmtId="0" fontId="7" fillId="3" borderId="239" xfId="19" applyFont="1" applyFill="1" applyBorder="1" applyAlignment="1">
      <alignment horizontal="center" vertical="center" wrapText="1"/>
    </xf>
    <xf numFmtId="0" fontId="21" fillId="2" borderId="0" xfId="69" applyFont="1" applyFill="1" applyAlignment="1">
      <alignment vertical="center"/>
    </xf>
    <xf numFmtId="0" fontId="1" fillId="2" borderId="0" xfId="69" applyFill="1" applyAlignment="1">
      <alignment vertical="center"/>
    </xf>
    <xf numFmtId="0" fontId="7" fillId="3" borderId="14" xfId="19" applyFont="1" applyFill="1" applyBorder="1" applyAlignment="1">
      <alignment horizontal="center" vertical="top" wrapText="1"/>
    </xf>
    <xf numFmtId="0" fontId="7" fillId="3" borderId="349" xfId="19" applyFont="1" applyFill="1" applyBorder="1" applyAlignment="1">
      <alignment horizontal="center" vertical="top" wrapText="1"/>
    </xf>
    <xf numFmtId="0" fontId="7" fillId="3" borderId="350" xfId="19" applyFont="1" applyFill="1" applyBorder="1" applyAlignment="1">
      <alignment horizontal="center" vertical="top" wrapText="1"/>
    </xf>
    <xf numFmtId="0" fontId="7" fillId="3" borderId="351" xfId="19" applyFont="1" applyFill="1" applyBorder="1" applyAlignment="1">
      <alignment horizontal="center" vertical="top" wrapText="1"/>
    </xf>
    <xf numFmtId="0" fontId="150" fillId="0" borderId="352" xfId="19" applyFont="1" applyBorder="1" applyAlignment="1">
      <alignment vertical="top" wrapText="1"/>
    </xf>
    <xf numFmtId="3" fontId="150" fillId="2" borderId="353" xfId="70" applyNumberFormat="1" applyFont="1" applyFill="1" applyBorder="1" applyAlignment="1">
      <alignment horizontal="right" vertical="center"/>
    </xf>
    <xf numFmtId="3" fontId="150" fillId="2" borderId="354" xfId="70" applyNumberFormat="1" applyFont="1" applyFill="1" applyBorder="1" applyAlignment="1">
      <alignment horizontal="right" vertical="center"/>
    </xf>
    <xf numFmtId="3" fontId="150" fillId="2" borderId="355" xfId="70" applyNumberFormat="1" applyFont="1" applyFill="1" applyBorder="1" applyAlignment="1">
      <alignment horizontal="right" vertical="center"/>
    </xf>
    <xf numFmtId="0" fontId="7" fillId="0" borderId="356" xfId="19" applyFont="1" applyBorder="1" applyAlignment="1">
      <alignment vertical="top" wrapText="1"/>
    </xf>
    <xf numFmtId="3" fontId="7" fillId="2" borderId="357" xfId="70" applyNumberFormat="1" applyFont="1" applyFill="1" applyBorder="1" applyAlignment="1">
      <alignment horizontal="right" vertical="center"/>
    </xf>
    <xf numFmtId="3" fontId="7" fillId="2" borderId="358" xfId="70" applyNumberFormat="1" applyFont="1" applyFill="1" applyBorder="1" applyAlignment="1">
      <alignment horizontal="right" vertical="center"/>
    </xf>
    <xf numFmtId="3" fontId="7" fillId="2" borderId="325" xfId="70" applyNumberFormat="1" applyFont="1" applyFill="1" applyBorder="1" applyAlignment="1">
      <alignment horizontal="right" vertical="center"/>
    </xf>
    <xf numFmtId="3" fontId="7" fillId="0" borderId="357" xfId="70" applyNumberFormat="1" applyFont="1" applyFill="1" applyBorder="1" applyAlignment="1">
      <alignment horizontal="right" vertical="center"/>
    </xf>
    <xf numFmtId="3" fontId="7" fillId="0" borderId="358" xfId="70" applyNumberFormat="1" applyFont="1" applyFill="1" applyBorder="1" applyAlignment="1">
      <alignment horizontal="right" vertical="center"/>
    </xf>
    <xf numFmtId="3" fontId="7" fillId="0" borderId="325" xfId="70" applyNumberFormat="1" applyFont="1" applyFill="1" applyBorder="1" applyAlignment="1">
      <alignment horizontal="right" vertical="center"/>
    </xf>
    <xf numFmtId="0" fontId="4" fillId="0" borderId="356" xfId="19" applyFont="1" applyFill="1" applyBorder="1" applyAlignment="1">
      <alignment vertical="top" wrapText="1"/>
    </xf>
    <xf numFmtId="3" fontId="4" fillId="0" borderId="357" xfId="70" applyNumberFormat="1" applyFont="1" applyFill="1" applyBorder="1" applyAlignment="1">
      <alignment horizontal="right" vertical="center"/>
    </xf>
    <xf numFmtId="3" fontId="4" fillId="0" borderId="358" xfId="70" applyNumberFormat="1" applyFont="1" applyFill="1" applyBorder="1" applyAlignment="1">
      <alignment horizontal="right" vertical="center"/>
    </xf>
    <xf numFmtId="3" fontId="4" fillId="0" borderId="325" xfId="70" applyNumberFormat="1" applyFont="1" applyFill="1" applyBorder="1" applyAlignment="1">
      <alignment horizontal="right" vertical="center"/>
    </xf>
    <xf numFmtId="0" fontId="53" fillId="0" borderId="356" xfId="19" applyFont="1" applyBorder="1" applyAlignment="1">
      <alignment horizontal="left" vertical="top" wrapText="1" indent="1"/>
    </xf>
    <xf numFmtId="3" fontId="53" fillId="0" borderId="357" xfId="70" applyNumberFormat="1" applyFont="1" applyFill="1" applyBorder="1" applyAlignment="1">
      <alignment horizontal="right" vertical="center"/>
    </xf>
    <xf numFmtId="3" fontId="53" fillId="0" borderId="358" xfId="70" applyNumberFormat="1" applyFont="1" applyFill="1" applyBorder="1" applyAlignment="1">
      <alignment horizontal="right" vertical="center"/>
    </xf>
    <xf numFmtId="3" fontId="53" fillId="0" borderId="325" xfId="70" applyNumberFormat="1" applyFont="1" applyFill="1" applyBorder="1" applyAlignment="1">
      <alignment horizontal="right" vertical="center"/>
    </xf>
    <xf numFmtId="0" fontId="7" fillId="0" borderId="356" xfId="19" applyFont="1" applyFill="1" applyBorder="1" applyAlignment="1">
      <alignment vertical="top" wrapText="1"/>
    </xf>
    <xf numFmtId="0" fontId="4" fillId="0" borderId="356" xfId="19" applyFont="1" applyBorder="1" applyAlignment="1">
      <alignment horizontal="left" vertical="top" wrapText="1" indent="1"/>
    </xf>
    <xf numFmtId="3" fontId="4" fillId="2" borderId="325" xfId="70" applyNumberFormat="1" applyFont="1" applyFill="1" applyBorder="1" applyAlignment="1">
      <alignment horizontal="right" vertical="center"/>
    </xf>
    <xf numFmtId="3" fontId="4" fillId="2" borderId="357" xfId="70" applyNumberFormat="1" applyFont="1" applyFill="1" applyBorder="1" applyAlignment="1">
      <alignment horizontal="right" vertical="center"/>
    </xf>
    <xf numFmtId="3" fontId="4" fillId="2" borderId="358" xfId="70" applyNumberFormat="1" applyFont="1" applyFill="1" applyBorder="1" applyAlignment="1">
      <alignment horizontal="right" vertical="center"/>
    </xf>
    <xf numFmtId="166" fontId="4" fillId="2" borderId="325" xfId="70" applyNumberFormat="1" applyFont="1" applyFill="1" applyBorder="1" applyAlignment="1">
      <alignment horizontal="right" vertical="center"/>
    </xf>
    <xf numFmtId="166" fontId="21" fillId="2" borderId="0" xfId="69" applyNumberFormat="1" applyFont="1" applyFill="1"/>
    <xf numFmtId="0" fontId="7" fillId="0" borderId="356" xfId="19" applyFont="1" applyBorder="1" applyAlignment="1">
      <alignment wrapText="1"/>
    </xf>
    <xf numFmtId="3" fontId="7" fillId="2" borderId="357" xfId="70" applyNumberFormat="1" applyFont="1" applyFill="1" applyBorder="1" applyAlignment="1">
      <alignment horizontal="right"/>
    </xf>
    <xf numFmtId="3" fontId="7" fillId="2" borderId="358" xfId="70" applyNumberFormat="1" applyFont="1" applyFill="1" applyBorder="1" applyAlignment="1">
      <alignment horizontal="right"/>
    </xf>
    <xf numFmtId="3" fontId="7" fillId="2" borderId="325" xfId="70" applyNumberFormat="1" applyFont="1" applyFill="1" applyBorder="1" applyAlignment="1">
      <alignment horizontal="right"/>
    </xf>
    <xf numFmtId="0" fontId="4" fillId="0" borderId="356" xfId="19" applyFont="1" applyFill="1" applyBorder="1" applyAlignment="1">
      <alignment horizontal="left" vertical="top" wrapText="1" indent="1"/>
    </xf>
    <xf numFmtId="0" fontId="53" fillId="0" borderId="356" xfId="19" applyFont="1" applyFill="1" applyBorder="1" applyAlignment="1">
      <alignment horizontal="left" vertical="top" wrapText="1" indent="2"/>
    </xf>
    <xf numFmtId="3" fontId="53" fillId="2" borderId="357" xfId="70" applyNumberFormat="1" applyFont="1" applyFill="1" applyBorder="1" applyAlignment="1">
      <alignment horizontal="right" vertical="center"/>
    </xf>
    <xf numFmtId="0" fontId="151" fillId="2" borderId="0" xfId="69" applyFont="1" applyFill="1"/>
    <xf numFmtId="0" fontId="149" fillId="2" borderId="0" xfId="69" applyFont="1" applyFill="1"/>
    <xf numFmtId="0" fontId="53" fillId="0" borderId="359" xfId="19" applyFont="1" applyFill="1" applyBorder="1" applyAlignment="1">
      <alignment horizontal="left" vertical="top" wrapText="1" indent="2"/>
    </xf>
    <xf numFmtId="3" fontId="53" fillId="0" borderId="360" xfId="70" applyNumberFormat="1" applyFont="1" applyFill="1" applyBorder="1" applyAlignment="1">
      <alignment horizontal="right" vertical="center"/>
    </xf>
    <xf numFmtId="3" fontId="53" fillId="0" borderId="328" xfId="70" applyNumberFormat="1" applyFont="1" applyFill="1" applyBorder="1" applyAlignment="1">
      <alignment horizontal="right" vertical="center"/>
    </xf>
    <xf numFmtId="3" fontId="53" fillId="0" borderId="327" xfId="70" applyNumberFormat="1" applyFont="1" applyFill="1" applyBorder="1" applyAlignment="1">
      <alignment horizontal="right" vertical="center"/>
    </xf>
    <xf numFmtId="0" fontId="7" fillId="3" borderId="361" xfId="19" applyFont="1" applyFill="1" applyBorder="1" applyAlignment="1">
      <alignment horizontal="center" vertical="top" wrapText="1"/>
    </xf>
    <xf numFmtId="0" fontId="7" fillId="3" borderId="363" xfId="19" applyFont="1" applyFill="1" applyBorder="1" applyAlignment="1">
      <alignment horizontal="center" vertical="top" wrapText="1"/>
    </xf>
    <xf numFmtId="3" fontId="7" fillId="3" borderId="364" xfId="19" applyNumberFormat="1" applyFont="1" applyFill="1" applyBorder="1" applyAlignment="1">
      <alignment horizontal="center" vertical="top" wrapText="1"/>
    </xf>
    <xf numFmtId="3" fontId="7" fillId="3" borderId="365" xfId="19" applyNumberFormat="1" applyFont="1" applyFill="1" applyBorder="1" applyAlignment="1">
      <alignment horizontal="center" vertical="top" wrapText="1"/>
    </xf>
    <xf numFmtId="3" fontId="7" fillId="3" borderId="366" xfId="19" applyNumberFormat="1" applyFont="1" applyFill="1" applyBorder="1" applyAlignment="1">
      <alignment horizontal="center" vertical="top" wrapText="1"/>
    </xf>
    <xf numFmtId="0" fontId="7" fillId="3" borderId="367" xfId="19" applyFont="1" applyFill="1" applyBorder="1" applyAlignment="1">
      <alignment horizontal="center" vertical="top" wrapText="1"/>
    </xf>
    <xf numFmtId="0" fontId="7" fillId="3" borderId="368" xfId="19" applyFont="1" applyFill="1" applyBorder="1" applyAlignment="1">
      <alignment horizontal="center" vertical="top" wrapText="1"/>
    </xf>
    <xf numFmtId="0" fontId="7" fillId="3" borderId="369" xfId="19" applyFont="1" applyFill="1" applyBorder="1" applyAlignment="1">
      <alignment horizontal="center" vertical="top" wrapText="1"/>
    </xf>
    <xf numFmtId="37" fontId="150" fillId="0" borderId="370" xfId="71" applyNumberFormat="1" applyFont="1" applyFill="1" applyBorder="1" applyAlignment="1">
      <alignment vertical="top"/>
    </xf>
    <xf numFmtId="3" fontId="7" fillId="0" borderId="371" xfId="71" applyNumberFormat="1" applyFont="1" applyFill="1" applyBorder="1" applyAlignment="1">
      <alignment horizontal="right" vertical="center"/>
    </xf>
    <xf numFmtId="3" fontId="7" fillId="0" borderId="317" xfId="71" applyNumberFormat="1" applyFont="1" applyFill="1" applyBorder="1" applyAlignment="1">
      <alignment horizontal="right" vertical="center"/>
    </xf>
    <xf numFmtId="3" fontId="7" fillId="0" borderId="320" xfId="71" applyNumberFormat="1" applyFont="1" applyFill="1" applyBorder="1" applyAlignment="1">
      <alignment horizontal="right" vertical="center"/>
    </xf>
    <xf numFmtId="3" fontId="7" fillId="0" borderId="372" xfId="72" applyNumberFormat="1" applyFont="1" applyFill="1" applyBorder="1" applyAlignment="1">
      <alignment horizontal="right" vertical="center"/>
    </xf>
    <xf numFmtId="3" fontId="150" fillId="0" borderId="317" xfId="72" applyNumberFormat="1" applyFont="1" applyFill="1" applyBorder="1" applyAlignment="1">
      <alignment horizontal="right" vertical="center"/>
    </xf>
    <xf numFmtId="3" fontId="34" fillId="2" borderId="320" xfId="70" applyNumberFormat="1" applyFont="1" applyFill="1" applyBorder="1" applyAlignment="1">
      <alignment horizontal="right" vertical="center"/>
    </xf>
    <xf numFmtId="0" fontId="4" fillId="0" borderId="373" xfId="19" applyFont="1" applyFill="1" applyBorder="1" applyAlignment="1">
      <alignment vertical="top" wrapText="1"/>
    </xf>
    <xf numFmtId="3" fontId="7" fillId="0" borderId="374" xfId="71" applyNumberFormat="1" applyFont="1" applyFill="1" applyBorder="1" applyAlignment="1">
      <alignment horizontal="right" vertical="center"/>
    </xf>
    <xf numFmtId="3" fontId="4" fillId="0" borderId="327" xfId="71" applyNumberFormat="1" applyFont="1" applyFill="1" applyBorder="1" applyAlignment="1">
      <alignment horizontal="right" vertical="center"/>
    </xf>
    <xf numFmtId="3" fontId="4" fillId="0" borderId="328" xfId="71" applyNumberFormat="1" applyFont="1" applyFill="1" applyBorder="1" applyAlignment="1">
      <alignment horizontal="right" vertical="center"/>
    </xf>
    <xf numFmtId="3" fontId="4" fillId="0" borderId="360" xfId="72" applyNumberFormat="1" applyFont="1" applyFill="1" applyBorder="1" applyAlignment="1">
      <alignment horizontal="right" vertical="center"/>
    </xf>
    <xf numFmtId="3" fontId="4" fillId="0" borderId="327" xfId="72" applyNumberFormat="1" applyFont="1" applyFill="1" applyBorder="1" applyAlignment="1">
      <alignment horizontal="right" vertical="center"/>
    </xf>
    <xf numFmtId="3" fontId="4" fillId="0" borderId="328" xfId="72" applyNumberFormat="1" applyFont="1" applyFill="1" applyBorder="1" applyAlignment="1">
      <alignment horizontal="right" vertical="center"/>
    </xf>
    <xf numFmtId="0" fontId="7" fillId="3" borderId="375" xfId="19" applyFont="1" applyFill="1" applyBorder="1" applyAlignment="1">
      <alignment horizontal="center" vertical="center" wrapText="1"/>
    </xf>
    <xf numFmtId="3" fontId="7" fillId="3" borderId="364" xfId="19" applyNumberFormat="1" applyFont="1" applyFill="1" applyBorder="1" applyAlignment="1">
      <alignment horizontal="center" vertical="center" wrapText="1"/>
    </xf>
    <xf numFmtId="3" fontId="7" fillId="3" borderId="365" xfId="19" applyNumberFormat="1" applyFont="1" applyFill="1" applyBorder="1" applyAlignment="1">
      <alignment horizontal="center" vertical="center" wrapText="1"/>
    </xf>
    <xf numFmtId="3" fontId="7" fillId="3" borderId="366" xfId="19" applyNumberFormat="1" applyFont="1" applyFill="1" applyBorder="1" applyAlignment="1">
      <alignment horizontal="center" vertical="center" wrapText="1"/>
    </xf>
    <xf numFmtId="1" fontId="7" fillId="0" borderId="376" xfId="71" applyNumberFormat="1" applyFont="1" applyFill="1" applyBorder="1" applyAlignment="1">
      <alignment vertical="top" wrapText="1"/>
    </xf>
    <xf numFmtId="4" fontId="7" fillId="0" borderId="371" xfId="71" applyNumberFormat="1" applyFont="1" applyFill="1" applyBorder="1" applyAlignment="1">
      <alignment horizontal="right" vertical="center"/>
    </xf>
    <xf numFmtId="4" fontId="7" fillId="0" borderId="371" xfId="72" applyNumberFormat="1" applyFont="1" applyFill="1" applyBorder="1" applyAlignment="1">
      <alignment horizontal="right" vertical="center"/>
    </xf>
    <xf numFmtId="3" fontId="7" fillId="0" borderId="317" xfId="72" applyNumberFormat="1" applyFont="1" applyFill="1" applyBorder="1" applyAlignment="1">
      <alignment horizontal="right" vertical="center"/>
    </xf>
    <xf numFmtId="3" fontId="7" fillId="0" borderId="320" xfId="72" applyNumberFormat="1" applyFont="1" applyFill="1" applyBorder="1" applyAlignment="1">
      <alignment horizontal="right" vertical="center"/>
    </xf>
    <xf numFmtId="1" fontId="7" fillId="0" borderId="356" xfId="71" applyNumberFormat="1" applyFont="1" applyFill="1" applyBorder="1"/>
    <xf numFmtId="3" fontId="7" fillId="0" borderId="377" xfId="71" applyNumberFormat="1" applyFont="1" applyFill="1" applyBorder="1" applyAlignment="1">
      <alignment horizontal="right" vertical="center"/>
    </xf>
    <xf numFmtId="3" fontId="7" fillId="0" borderId="322" xfId="71" applyNumberFormat="1" applyFont="1" applyFill="1" applyBorder="1" applyAlignment="1">
      <alignment horizontal="right" vertical="center"/>
    </xf>
    <xf numFmtId="3" fontId="7" fillId="0" borderId="325" xfId="71" applyNumberFormat="1" applyFont="1" applyFill="1" applyBorder="1" applyAlignment="1">
      <alignment horizontal="right" vertical="center"/>
    </xf>
    <xf numFmtId="3" fontId="7" fillId="0" borderId="377" xfId="72" applyNumberFormat="1" applyFont="1" applyFill="1" applyBorder="1" applyAlignment="1">
      <alignment horizontal="right" vertical="center"/>
    </xf>
    <xf numFmtId="3" fontId="7" fillId="0" borderId="322" xfId="72" applyNumberFormat="1" applyFont="1" applyFill="1" applyBorder="1" applyAlignment="1">
      <alignment horizontal="right" vertical="center"/>
    </xf>
    <xf numFmtId="3" fontId="7" fillId="0" borderId="325" xfId="72" applyNumberFormat="1" applyFont="1" applyFill="1" applyBorder="1" applyAlignment="1">
      <alignment horizontal="right" vertical="center"/>
    </xf>
    <xf numFmtId="3" fontId="21" fillId="2" borderId="0" xfId="69" applyNumberFormat="1" applyFont="1" applyFill="1"/>
    <xf numFmtId="1" fontId="4" fillId="0" borderId="356" xfId="71" applyNumberFormat="1" applyFont="1" applyFill="1" applyBorder="1"/>
    <xf numFmtId="3" fontId="53" fillId="0" borderId="377" xfId="71" applyNumberFormat="1" applyFont="1" applyFill="1" applyBorder="1" applyAlignment="1">
      <alignment horizontal="right" vertical="center"/>
    </xf>
    <xf numFmtId="3" fontId="53" fillId="0" borderId="322" xfId="71" applyNumberFormat="1" applyFont="1" applyFill="1" applyBorder="1" applyAlignment="1">
      <alignment horizontal="right" vertical="center"/>
    </xf>
    <xf numFmtId="3" fontId="4" fillId="0" borderId="325" xfId="71" applyNumberFormat="1" applyFont="1" applyFill="1" applyBorder="1" applyAlignment="1">
      <alignment horizontal="right" vertical="center"/>
    </xf>
    <xf numFmtId="3" fontId="4" fillId="0" borderId="377" xfId="72" applyNumberFormat="1" applyFont="1" applyFill="1" applyBorder="1" applyAlignment="1">
      <alignment horizontal="right" vertical="center"/>
    </xf>
    <xf numFmtId="3" fontId="4" fillId="0" borderId="322" xfId="72" applyNumberFormat="1" applyFont="1" applyFill="1" applyBorder="1" applyAlignment="1">
      <alignment horizontal="right" vertical="center"/>
    </xf>
    <xf numFmtId="3" fontId="4" fillId="0" borderId="325" xfId="72" applyNumberFormat="1" applyFont="1" applyFill="1" applyBorder="1" applyAlignment="1">
      <alignment horizontal="right" vertical="center"/>
    </xf>
    <xf numFmtId="1" fontId="53" fillId="0" borderId="356" xfId="68" applyNumberFormat="1" applyFont="1" applyFill="1" applyBorder="1" applyAlignment="1">
      <alignment horizontal="left" indent="1"/>
    </xf>
    <xf numFmtId="3" fontId="53" fillId="0" borderId="325" xfId="71" applyNumberFormat="1" applyFont="1" applyFill="1" applyBorder="1" applyAlignment="1">
      <alignment horizontal="right" vertical="center"/>
    </xf>
    <xf numFmtId="3" fontId="53" fillId="0" borderId="377" xfId="72" applyNumberFormat="1" applyFont="1" applyFill="1" applyBorder="1" applyAlignment="1">
      <alignment horizontal="right" vertical="center"/>
    </xf>
    <xf numFmtId="3" fontId="53" fillId="0" borderId="322" xfId="72" applyNumberFormat="1" applyFont="1" applyFill="1" applyBorder="1" applyAlignment="1">
      <alignment horizontal="right" vertical="center"/>
    </xf>
    <xf numFmtId="3" fontId="53" fillId="0" borderId="325" xfId="72" applyNumberFormat="1" applyFont="1" applyFill="1" applyBorder="1" applyAlignment="1">
      <alignment horizontal="right" vertical="center"/>
    </xf>
    <xf numFmtId="164" fontId="151" fillId="2" borderId="0" xfId="71" applyNumberFormat="1" applyFont="1" applyFill="1"/>
    <xf numFmtId="3" fontId="7" fillId="0" borderId="357" xfId="71" applyNumberFormat="1" applyFont="1" applyFill="1" applyBorder="1" applyAlignment="1">
      <alignment horizontal="right" vertical="center"/>
    </xf>
    <xf numFmtId="3" fontId="7" fillId="0" borderId="358" xfId="71" applyNumberFormat="1" applyFont="1" applyFill="1" applyBorder="1" applyAlignment="1">
      <alignment horizontal="right" vertical="center"/>
    </xf>
    <xf numFmtId="3" fontId="7" fillId="0" borderId="357" xfId="72" applyNumberFormat="1" applyFont="1" applyFill="1" applyBorder="1" applyAlignment="1">
      <alignment horizontal="right" vertical="center"/>
    </xf>
    <xf numFmtId="3" fontId="7" fillId="0" borderId="358" xfId="72" applyNumberFormat="1" applyFont="1" applyFill="1" applyBorder="1" applyAlignment="1">
      <alignment horizontal="right" vertical="center"/>
    </xf>
    <xf numFmtId="164" fontId="21" fillId="2" borderId="0" xfId="71" applyNumberFormat="1" applyFont="1" applyFill="1"/>
    <xf numFmtId="3" fontId="4" fillId="0" borderId="357" xfId="71" applyNumberFormat="1" applyFont="1" applyFill="1" applyBorder="1" applyAlignment="1">
      <alignment horizontal="right" vertical="center"/>
    </xf>
    <xf numFmtId="3" fontId="4" fillId="0" borderId="358" xfId="71" applyNumberFormat="1" applyFont="1" applyFill="1" applyBorder="1" applyAlignment="1">
      <alignment horizontal="right" vertical="center"/>
    </xf>
    <xf numFmtId="1" fontId="4" fillId="0" borderId="356" xfId="71" applyNumberFormat="1" applyFont="1" applyFill="1" applyBorder="1" applyAlignment="1">
      <alignment horizontal="left" indent="1"/>
    </xf>
    <xf numFmtId="204" fontId="4" fillId="0" borderId="357" xfId="72" applyNumberFormat="1" applyFont="1" applyFill="1" applyBorder="1" applyAlignment="1">
      <alignment horizontal="right" vertical="center"/>
    </xf>
    <xf numFmtId="3" fontId="4" fillId="0" borderId="358" xfId="72" applyNumberFormat="1" applyFont="1" applyFill="1" applyBorder="1" applyAlignment="1">
      <alignment horizontal="right" vertical="center"/>
    </xf>
    <xf numFmtId="3" fontId="4" fillId="0" borderId="357" xfId="72" applyNumberFormat="1" applyFont="1" applyFill="1" applyBorder="1" applyAlignment="1">
      <alignment horizontal="right" vertical="center"/>
    </xf>
    <xf numFmtId="1" fontId="53" fillId="0" borderId="356" xfId="68" applyNumberFormat="1" applyFont="1" applyFill="1" applyBorder="1" applyAlignment="1">
      <alignment horizontal="left" indent="2"/>
    </xf>
    <xf numFmtId="1" fontId="4" fillId="0" borderId="356" xfId="71" applyNumberFormat="1" applyFont="1" applyFill="1" applyBorder="1" applyAlignment="1">
      <alignment horizontal="left" indent="2"/>
    </xf>
    <xf numFmtId="166" fontId="4" fillId="0" borderId="358" xfId="71" applyNumberFormat="1" applyFont="1" applyFill="1" applyBorder="1" applyAlignment="1">
      <alignment horizontal="right" vertical="center"/>
    </xf>
    <xf numFmtId="3" fontId="53" fillId="0" borderId="357" xfId="72" applyNumberFormat="1" applyFont="1" applyFill="1" applyBorder="1" applyAlignment="1">
      <alignment horizontal="right" vertical="center"/>
    </xf>
    <xf numFmtId="3" fontId="53" fillId="0" borderId="358" xfId="72" applyNumberFormat="1" applyFont="1" applyFill="1" applyBorder="1" applyAlignment="1">
      <alignment horizontal="right" vertical="center"/>
    </xf>
    <xf numFmtId="1" fontId="4" fillId="0" borderId="356" xfId="71" applyNumberFormat="1" applyFont="1" applyFill="1" applyBorder="1" applyAlignment="1">
      <alignment horizontal="left" indent="3"/>
    </xf>
    <xf numFmtId="1" fontId="53" fillId="0" borderId="356" xfId="68" applyNumberFormat="1" applyFont="1" applyFill="1" applyBorder="1" applyAlignment="1">
      <alignment horizontal="left" indent="4"/>
    </xf>
    <xf numFmtId="3" fontId="53" fillId="0" borderId="357" xfId="71" applyNumberFormat="1" applyFont="1" applyFill="1" applyBorder="1" applyAlignment="1">
      <alignment horizontal="right" vertical="center"/>
    </xf>
    <xf numFmtId="3" fontId="53" fillId="0" borderId="358" xfId="71" applyNumberFormat="1" applyFont="1" applyFill="1" applyBorder="1" applyAlignment="1">
      <alignment horizontal="right" vertical="center"/>
    </xf>
    <xf numFmtId="1" fontId="4" fillId="0" borderId="376" xfId="71" applyNumberFormat="1" applyFont="1" applyFill="1" applyBorder="1" applyAlignment="1">
      <alignment horizontal="left" indent="3"/>
    </xf>
    <xf numFmtId="3" fontId="4" fillId="2" borderId="357" xfId="71" applyNumberFormat="1" applyFont="1" applyFill="1" applyBorder="1" applyAlignment="1">
      <alignment horizontal="right" vertical="center"/>
    </xf>
    <xf numFmtId="3" fontId="4" fillId="2" borderId="358" xfId="71" applyNumberFormat="1" applyFont="1" applyFill="1" applyBorder="1" applyAlignment="1">
      <alignment horizontal="right" vertical="center"/>
    </xf>
    <xf numFmtId="3" fontId="4" fillId="2" borderId="325" xfId="71" applyNumberFormat="1" applyFont="1" applyFill="1" applyBorder="1" applyAlignment="1">
      <alignment horizontal="right" vertical="center"/>
    </xf>
    <xf numFmtId="3" fontId="4" fillId="2" borderId="357" xfId="72" applyNumberFormat="1" applyFont="1" applyFill="1" applyBorder="1" applyAlignment="1">
      <alignment horizontal="right" vertical="center"/>
    </xf>
    <xf numFmtId="3" fontId="4" fillId="2" borderId="358" xfId="72" applyNumberFormat="1" applyFont="1" applyFill="1" applyBorder="1" applyAlignment="1">
      <alignment horizontal="right" vertical="center"/>
    </xf>
    <xf numFmtId="3" fontId="4" fillId="2" borderId="325" xfId="72" applyNumberFormat="1" applyFont="1" applyFill="1" applyBorder="1" applyAlignment="1">
      <alignment horizontal="right" vertical="center"/>
    </xf>
    <xf numFmtId="1" fontId="4" fillId="2" borderId="356" xfId="71" applyNumberFormat="1" applyFont="1" applyFill="1" applyBorder="1" applyAlignment="1">
      <alignment horizontal="left" indent="1"/>
    </xf>
    <xf numFmtId="1" fontId="4" fillId="2" borderId="356" xfId="71" applyNumberFormat="1" applyFont="1" applyFill="1" applyBorder="1" applyAlignment="1">
      <alignment horizontal="left" indent="2"/>
    </xf>
    <xf numFmtId="1" fontId="53" fillId="2" borderId="356" xfId="68" applyNumberFormat="1" applyFont="1" applyFill="1" applyBorder="1" applyAlignment="1">
      <alignment horizontal="left" indent="4"/>
    </xf>
    <xf numFmtId="3" fontId="53" fillId="2" borderId="325" xfId="71" applyNumberFormat="1" applyFont="1" applyFill="1" applyBorder="1" applyAlignment="1">
      <alignment horizontal="right" vertical="center"/>
    </xf>
    <xf numFmtId="3" fontId="53" fillId="2" borderId="325" xfId="72" applyNumberFormat="1" applyFont="1" applyFill="1" applyBorder="1" applyAlignment="1">
      <alignment horizontal="right" vertical="center"/>
    </xf>
    <xf numFmtId="1" fontId="4" fillId="2" borderId="356" xfId="71" applyNumberFormat="1" applyFont="1" applyFill="1" applyBorder="1" applyAlignment="1">
      <alignment horizontal="left" indent="3"/>
    </xf>
    <xf numFmtId="1" fontId="4" fillId="2" borderId="356" xfId="71" applyNumberFormat="1" applyFont="1" applyFill="1" applyBorder="1"/>
    <xf numFmtId="164" fontId="4" fillId="0" borderId="357" xfId="62" applyNumberFormat="1" applyFont="1" applyFill="1" applyBorder="1" applyAlignment="1">
      <alignment horizontal="right" vertical="center"/>
    </xf>
    <xf numFmtId="43" fontId="4" fillId="0" borderId="358" xfId="62" applyFont="1" applyFill="1" applyBorder="1" applyAlignment="1">
      <alignment horizontal="right" vertical="center"/>
    </xf>
    <xf numFmtId="1" fontId="4" fillId="0" borderId="378" xfId="71" applyNumberFormat="1" applyFont="1" applyFill="1" applyBorder="1"/>
    <xf numFmtId="3" fontId="4" fillId="0" borderId="379" xfId="71" applyNumberFormat="1" applyFont="1" applyFill="1" applyBorder="1" applyAlignment="1">
      <alignment horizontal="right" vertical="center"/>
    </xf>
    <xf numFmtId="3" fontId="4" fillId="0" borderId="380" xfId="71" applyNumberFormat="1" applyFont="1" applyFill="1" applyBorder="1" applyAlignment="1">
      <alignment horizontal="right" vertical="center"/>
    </xf>
    <xf numFmtId="3" fontId="4" fillId="0" borderId="381" xfId="71" applyNumberFormat="1" applyFont="1" applyFill="1" applyBorder="1" applyAlignment="1">
      <alignment horizontal="right" vertical="center"/>
    </xf>
    <xf numFmtId="3" fontId="4" fillId="0" borderId="379" xfId="72" applyNumberFormat="1" applyFont="1" applyFill="1" applyBorder="1" applyAlignment="1">
      <alignment horizontal="right" vertical="center"/>
    </xf>
    <xf numFmtId="3" fontId="4" fillId="0" borderId="380" xfId="72" applyNumberFormat="1" applyFont="1" applyFill="1" applyBorder="1" applyAlignment="1">
      <alignment horizontal="right" vertical="center"/>
    </xf>
    <xf numFmtId="3" fontId="4" fillId="0" borderId="381" xfId="72" applyNumberFormat="1" applyFont="1" applyFill="1" applyBorder="1" applyAlignment="1">
      <alignment horizontal="right" vertical="center"/>
    </xf>
    <xf numFmtId="0" fontId="152" fillId="2" borderId="0" xfId="19" applyFont="1" applyFill="1"/>
    <xf numFmtId="0" fontId="97" fillId="2" borderId="0" xfId="19" applyFont="1" applyFill="1"/>
    <xf numFmtId="1" fontId="7" fillId="0" borderId="359" xfId="71" applyNumberFormat="1" applyFont="1" applyFill="1" applyBorder="1"/>
    <xf numFmtId="3" fontId="4" fillId="0" borderId="382" xfId="71" applyNumberFormat="1" applyFont="1" applyFill="1" applyBorder="1" applyAlignment="1">
      <alignment horizontal="right" vertical="center"/>
    </xf>
    <xf numFmtId="3" fontId="4" fillId="0" borderId="374" xfId="71" applyNumberFormat="1" applyFont="1" applyFill="1" applyBorder="1" applyAlignment="1">
      <alignment horizontal="right" vertical="center"/>
    </xf>
    <xf numFmtId="3" fontId="7" fillId="0" borderId="328" xfId="71" applyNumberFormat="1" applyFont="1" applyFill="1" applyBorder="1" applyAlignment="1">
      <alignment horizontal="right" vertical="center"/>
    </xf>
    <xf numFmtId="3" fontId="4" fillId="0" borderId="382" xfId="72" applyNumberFormat="1" applyFont="1" applyFill="1" applyBorder="1" applyAlignment="1">
      <alignment horizontal="right" vertical="center"/>
    </xf>
    <xf numFmtId="3" fontId="4" fillId="0" borderId="374" xfId="72" applyNumberFormat="1" applyFont="1" applyFill="1" applyBorder="1" applyAlignment="1">
      <alignment horizontal="right" vertical="center"/>
    </xf>
    <xf numFmtId="3" fontId="7" fillId="0" borderId="328" xfId="72" applyNumberFormat="1" applyFont="1" applyFill="1" applyBorder="1" applyAlignment="1">
      <alignment horizontal="right" vertical="center"/>
    </xf>
    <xf numFmtId="0" fontId="53" fillId="2" borderId="0" xfId="73" applyFont="1" applyFill="1" applyAlignment="1"/>
    <xf numFmtId="3" fontId="128" fillId="2" borderId="0" xfId="19" applyNumberFormat="1" applyFont="1" applyFill="1" applyAlignment="1">
      <alignment horizontal="center"/>
    </xf>
    <xf numFmtId="0" fontId="53" fillId="2" borderId="0" xfId="19" applyFont="1" applyFill="1" applyAlignment="1">
      <alignment vertical="center" wrapText="1"/>
    </xf>
    <xf numFmtId="0" fontId="97" fillId="2" borderId="0" xfId="19" applyFont="1" applyFill="1" applyAlignment="1">
      <alignment vertical="center"/>
    </xf>
    <xf numFmtId="0" fontId="29" fillId="2" borderId="0" xfId="19" applyFont="1" applyFill="1" applyAlignment="1">
      <alignment horizontal="left" vertical="center"/>
    </xf>
    <xf numFmtId="3" fontId="128" fillId="2" borderId="0" xfId="19" applyNumberFormat="1" applyFont="1" applyFill="1" applyAlignment="1">
      <alignment horizontal="center" vertical="center"/>
    </xf>
    <xf numFmtId="3" fontId="97" fillId="2" borderId="0" xfId="19" applyNumberFormat="1" applyFont="1" applyFill="1" applyAlignment="1">
      <alignment vertical="center"/>
    </xf>
    <xf numFmtId="204" fontId="128" fillId="2" borderId="0" xfId="19" applyNumberFormat="1" applyFont="1" applyFill="1" applyAlignment="1">
      <alignment horizontal="center"/>
    </xf>
    <xf numFmtId="204" fontId="97" fillId="2" borderId="0" xfId="19" applyNumberFormat="1" applyFont="1" applyFill="1"/>
    <xf numFmtId="168" fontId="97" fillId="2" borderId="0" xfId="19" applyNumberFormat="1" applyFont="1" applyFill="1"/>
    <xf numFmtId="3" fontId="128" fillId="2" borderId="0" xfId="19" applyNumberFormat="1" applyFont="1" applyFill="1" applyAlignment="1">
      <alignment horizontal="right"/>
    </xf>
    <xf numFmtId="3" fontId="154" fillId="2" borderId="0" xfId="19" applyNumberFormat="1" applyFont="1" applyFill="1" applyAlignment="1">
      <alignment horizontal="right"/>
    </xf>
    <xf numFmtId="0" fontId="97" fillId="2" borderId="0" xfId="19" applyFont="1" applyFill="1" applyAlignment="1">
      <alignment horizontal="center"/>
    </xf>
    <xf numFmtId="3" fontId="128" fillId="2" borderId="0" xfId="71" applyNumberFormat="1" applyFont="1" applyFill="1" applyAlignment="1">
      <alignment horizontal="right"/>
    </xf>
    <xf numFmtId="3" fontId="154" fillId="2" borderId="0" xfId="71" applyNumberFormat="1" applyFont="1" applyFill="1" applyAlignment="1">
      <alignment horizontal="right"/>
    </xf>
    <xf numFmtId="3" fontId="97" fillId="2" borderId="0" xfId="71" applyNumberFormat="1" applyFont="1" applyFill="1"/>
    <xf numFmtId="0" fontId="128" fillId="2" borderId="0" xfId="19" applyFont="1" applyFill="1" applyAlignment="1">
      <alignment horizontal="right"/>
    </xf>
    <xf numFmtId="0" fontId="97" fillId="2" borderId="0" xfId="19" applyFont="1" applyFill="1" applyAlignment="1">
      <alignment horizontal="right"/>
    </xf>
    <xf numFmtId="0" fontId="7" fillId="2" borderId="0" xfId="31" applyFont="1" applyFill="1" applyAlignment="1">
      <alignment vertical="center"/>
    </xf>
    <xf numFmtId="0" fontId="44" fillId="0" borderId="0" xfId="74" applyFont="1"/>
    <xf numFmtId="210" fontId="11" fillId="2" borderId="0" xfId="74" applyNumberFormat="1" applyFont="1" applyFill="1" applyAlignment="1">
      <alignment horizontal="left"/>
    </xf>
    <xf numFmtId="3" fontId="28" fillId="2" borderId="0" xfId="74" applyNumberFormat="1" applyFont="1" applyFill="1"/>
    <xf numFmtId="3" fontId="17" fillId="2" borderId="0" xfId="74" applyNumberFormat="1" applyFont="1" applyFill="1" applyAlignment="1">
      <alignment horizontal="right"/>
    </xf>
    <xf numFmtId="0" fontId="141" fillId="2" borderId="0" xfId="0" applyFont="1" applyFill="1" applyAlignment="1" applyProtection="1"/>
    <xf numFmtId="3" fontId="29" fillId="2" borderId="0" xfId="74" applyNumberFormat="1" applyFont="1" applyFill="1" applyAlignment="1">
      <alignment horizontal="right"/>
    </xf>
    <xf numFmtId="0" fontId="141" fillId="2" borderId="0" xfId="69" applyFont="1" applyFill="1" applyAlignment="1" applyProtection="1"/>
    <xf numFmtId="0" fontId="7" fillId="3" borderId="126" xfId="7" applyFont="1" applyFill="1" applyBorder="1" applyAlignment="1">
      <alignment horizontal="center" vertical="top" wrapText="1"/>
    </xf>
    <xf numFmtId="164" fontId="24" fillId="2" borderId="383" xfId="9" applyNumberFormat="1" applyFont="1" applyFill="1" applyBorder="1" applyAlignment="1" applyProtection="1">
      <alignment horizontal="left"/>
    </xf>
    <xf numFmtId="3" fontId="24" fillId="2" borderId="384" xfId="9" applyNumberFormat="1" applyFont="1" applyFill="1" applyBorder="1" applyAlignment="1" applyProtection="1">
      <alignment horizontal="right"/>
    </xf>
    <xf numFmtId="164" fontId="24" fillId="2" borderId="385" xfId="9" applyNumberFormat="1" applyFont="1" applyFill="1" applyBorder="1" applyAlignment="1" applyProtection="1">
      <alignment horizontal="left" vertical="top" wrapText="1" indent="1"/>
    </xf>
    <xf numFmtId="3" fontId="24" fillId="2" borderId="386" xfId="9" applyNumberFormat="1" applyFont="1" applyFill="1" applyBorder="1" applyAlignment="1" applyProtection="1">
      <alignment horizontal="right" vertical="top" wrapText="1"/>
    </xf>
    <xf numFmtId="164" fontId="24" fillId="2" borderId="387" xfId="9" applyNumberFormat="1" applyFont="1" applyFill="1" applyBorder="1" applyAlignment="1" applyProtection="1">
      <alignment horizontal="left" vertical="top" wrapText="1" indent="2"/>
    </xf>
    <xf numFmtId="3" fontId="24" fillId="2" borderId="388" xfId="9" applyNumberFormat="1" applyFont="1" applyFill="1" applyBorder="1" applyAlignment="1" applyProtection="1">
      <alignment horizontal="right" vertical="top" wrapText="1"/>
    </xf>
    <xf numFmtId="164" fontId="24" fillId="2" borderId="387" xfId="9" applyNumberFormat="1" applyFont="1" applyFill="1" applyBorder="1" applyAlignment="1" applyProtection="1">
      <alignment horizontal="left" vertical="top" wrapText="1" indent="3"/>
    </xf>
    <xf numFmtId="164" fontId="25" fillId="2" borderId="387" xfId="9" applyNumberFormat="1" applyFont="1" applyFill="1" applyBorder="1" applyAlignment="1" applyProtection="1">
      <alignment horizontal="left" vertical="top" wrapText="1" indent="4"/>
    </xf>
    <xf numFmtId="3" fontId="25" fillId="2" borderId="388" xfId="9" applyNumberFormat="1" applyFont="1" applyFill="1" applyBorder="1" applyAlignment="1" applyProtection="1">
      <alignment horizontal="right" vertical="top" wrapText="1"/>
    </xf>
    <xf numFmtId="164" fontId="29" fillId="2" borderId="387" xfId="9" applyNumberFormat="1" applyFont="1" applyFill="1" applyBorder="1" applyAlignment="1" applyProtection="1">
      <alignment horizontal="left" vertical="top" wrapText="1" indent="7"/>
    </xf>
    <xf numFmtId="3" fontId="29" fillId="2" borderId="388" xfId="9" applyNumberFormat="1" applyFont="1" applyFill="1" applyBorder="1" applyAlignment="1" applyProtection="1">
      <alignment horizontal="right" vertical="top" wrapText="1"/>
    </xf>
    <xf numFmtId="164" fontId="141" fillId="2" borderId="0" xfId="69" applyNumberFormat="1" applyFont="1" applyFill="1" applyAlignment="1" applyProtection="1"/>
    <xf numFmtId="0" fontId="156" fillId="2" borderId="0" xfId="69" applyFont="1" applyFill="1" applyAlignment="1" applyProtection="1"/>
    <xf numFmtId="166" fontId="141" fillId="2" borderId="0" xfId="69" applyNumberFormat="1" applyFont="1" applyFill="1" applyAlignment="1" applyProtection="1"/>
    <xf numFmtId="164" fontId="25" fillId="2" borderId="387" xfId="9" applyNumberFormat="1" applyFont="1" applyFill="1" applyBorder="1" applyAlignment="1" applyProtection="1">
      <alignment horizontal="left" vertical="top" wrapText="1" indent="6"/>
    </xf>
    <xf numFmtId="3" fontId="24" fillId="2" borderId="388" xfId="9" applyNumberFormat="1" applyFont="1" applyFill="1" applyBorder="1" applyAlignment="1" applyProtection="1">
      <alignment horizontal="right" vertical="center" wrapText="1"/>
    </xf>
    <xf numFmtId="164" fontId="25" fillId="2" borderId="387" xfId="9" applyNumberFormat="1" applyFont="1" applyFill="1" applyBorder="1" applyAlignment="1" applyProtection="1">
      <alignment horizontal="left" vertical="top" wrapText="1" indent="5"/>
    </xf>
    <xf numFmtId="164" fontId="25" fillId="2" borderId="387" xfId="9" applyNumberFormat="1" applyFont="1" applyFill="1" applyBorder="1" applyAlignment="1" applyProtection="1">
      <alignment horizontal="left" vertical="top" wrapText="1" indent="3"/>
    </xf>
    <xf numFmtId="164" fontId="24" fillId="2" borderId="387" xfId="9" applyNumberFormat="1" applyFont="1" applyFill="1" applyBorder="1" applyAlignment="1" applyProtection="1">
      <alignment horizontal="left" vertical="top" wrapText="1" indent="1"/>
    </xf>
    <xf numFmtId="0" fontId="157" fillId="2" borderId="0" xfId="69" applyFont="1" applyFill="1" applyAlignment="1" applyProtection="1"/>
    <xf numFmtId="0" fontId="44" fillId="2" borderId="0" xfId="74" applyFont="1" applyFill="1"/>
    <xf numFmtId="164" fontId="24" fillId="2" borderId="389" xfId="9" applyNumberFormat="1" applyFont="1" applyFill="1" applyBorder="1" applyAlignment="1" applyProtection="1">
      <alignment horizontal="left" vertical="top" wrapText="1" indent="3"/>
    </xf>
    <xf numFmtId="3" fontId="24" fillId="2" borderId="390" xfId="9" applyNumberFormat="1" applyFont="1" applyFill="1" applyBorder="1" applyAlignment="1" applyProtection="1">
      <alignment horizontal="right" vertical="top" wrapText="1"/>
    </xf>
    <xf numFmtId="0" fontId="17" fillId="2" borderId="0" xfId="31" applyFont="1" applyFill="1"/>
    <xf numFmtId="0" fontId="141" fillId="2" borderId="0" xfId="0" applyFont="1" applyFill="1" applyAlignment="1" applyProtection="1">
      <alignment vertical="center"/>
    </xf>
    <xf numFmtId="0" fontId="44" fillId="2" borderId="0" xfId="74" applyFont="1" applyFill="1" applyAlignment="1">
      <alignment vertical="center"/>
    </xf>
    <xf numFmtId="0" fontId="158" fillId="2" borderId="0" xfId="74" applyFont="1" applyFill="1"/>
    <xf numFmtId="0" fontId="158" fillId="0" borderId="0" xfId="74" applyFont="1"/>
    <xf numFmtId="0" fontId="3" fillId="2" borderId="0" xfId="31" applyFont="1" applyFill="1" applyAlignment="1"/>
    <xf numFmtId="0" fontId="41" fillId="0" borderId="44" xfId="74" applyFont="1" applyBorder="1" applyAlignment="1"/>
    <xf numFmtId="0" fontId="44" fillId="0" borderId="0" xfId="74" applyFont="1" applyAlignment="1"/>
    <xf numFmtId="0" fontId="7" fillId="3" borderId="375" xfId="8" applyFont="1" applyFill="1" applyBorder="1"/>
    <xf numFmtId="17" fontId="53" fillId="3" borderId="5" xfId="8" applyNumberFormat="1" applyFont="1" applyFill="1" applyBorder="1" applyAlignment="1">
      <alignment vertical="top"/>
    </xf>
    <xf numFmtId="17" fontId="17" fillId="3" borderId="394" xfId="8" applyNumberFormat="1" applyFont="1" applyFill="1" applyBorder="1" applyAlignment="1">
      <alignment horizontal="center" vertical="top"/>
    </xf>
    <xf numFmtId="17" fontId="17" fillId="3" borderId="30" xfId="8" applyNumberFormat="1" applyFont="1" applyFill="1" applyBorder="1" applyAlignment="1">
      <alignment horizontal="center" vertical="top"/>
    </xf>
    <xf numFmtId="17" fontId="29" fillId="3" borderId="394" xfId="8" applyNumberFormat="1" applyFont="1" applyFill="1" applyBorder="1" applyAlignment="1">
      <alignment horizontal="center" vertical="top"/>
    </xf>
    <xf numFmtId="17" fontId="29" fillId="3" borderId="395" xfId="8" applyNumberFormat="1" applyFont="1" applyFill="1" applyBorder="1" applyAlignment="1">
      <alignment horizontal="center" vertical="top"/>
    </xf>
    <xf numFmtId="17" fontId="29" fillId="3" borderId="396" xfId="8" applyNumberFormat="1" applyFont="1" applyFill="1" applyBorder="1" applyAlignment="1">
      <alignment horizontal="center" vertical="top"/>
    </xf>
    <xf numFmtId="0" fontId="7" fillId="3" borderId="299" xfId="8" applyFont="1" applyFill="1" applyBorder="1"/>
    <xf numFmtId="3" fontId="54" fillId="3" borderId="397" xfId="25" applyNumberFormat="1" applyFont="1" applyFill="1" applyBorder="1" applyAlignment="1">
      <alignment horizontal="center"/>
    </xf>
    <xf numFmtId="3" fontId="54" fillId="3" borderId="21" xfId="25" applyNumberFormat="1" applyFont="1" applyFill="1" applyBorder="1" applyAlignment="1">
      <alignment horizontal="center"/>
    </xf>
    <xf numFmtId="3" fontId="24" fillId="3" borderId="397" xfId="25" applyNumberFormat="1" applyFont="1" applyFill="1" applyBorder="1" applyAlignment="1">
      <alignment horizontal="center"/>
    </xf>
    <xf numFmtId="3" fontId="24" fillId="3" borderId="21" xfId="25" applyNumberFormat="1" applyFont="1" applyFill="1" applyBorder="1" applyAlignment="1">
      <alignment horizontal="center"/>
    </xf>
    <xf numFmtId="3" fontId="24" fillId="3" borderId="24" xfId="25" applyNumberFormat="1" applyFont="1" applyFill="1" applyBorder="1" applyAlignment="1">
      <alignment horizontal="center"/>
    </xf>
    <xf numFmtId="0" fontId="77" fillId="0" borderId="0" xfId="74" applyFont="1"/>
    <xf numFmtId="0" fontId="7" fillId="0" borderId="398" xfId="8" applyFont="1" applyBorder="1" applyAlignment="1">
      <alignment horizontal="left" vertical="top"/>
    </xf>
    <xf numFmtId="3" fontId="28" fillId="0" borderId="399" xfId="8" applyNumberFormat="1" applyFont="1" applyBorder="1" applyAlignment="1">
      <alignment horizontal="center"/>
    </xf>
    <xf numFmtId="3" fontId="28" fillId="0" borderId="400" xfId="8" applyNumberFormat="1" applyFont="1" applyBorder="1" applyAlignment="1">
      <alignment horizontal="center"/>
    </xf>
    <xf numFmtId="3" fontId="25" fillId="0" borderId="399" xfId="8" applyNumberFormat="1" applyFont="1" applyBorder="1" applyAlignment="1">
      <alignment horizontal="center"/>
    </xf>
    <xf numFmtId="3" fontId="25" fillId="0" borderId="401" xfId="8" applyNumberFormat="1" applyFont="1" applyBorder="1" applyAlignment="1">
      <alignment horizontal="center"/>
    </xf>
    <xf numFmtId="3" fontId="25" fillId="0" borderId="402" xfId="8" applyNumberFormat="1" applyFont="1" applyBorder="1" applyAlignment="1">
      <alignment horizontal="center"/>
    </xf>
    <xf numFmtId="0" fontId="7" fillId="0" borderId="363" xfId="8" applyFont="1" applyBorder="1" applyAlignment="1">
      <alignment horizontal="left" vertical="top" wrapText="1"/>
    </xf>
    <xf numFmtId="3" fontId="28" fillId="0" borderId="403" xfId="8" applyNumberFormat="1" applyFont="1" applyBorder="1" applyAlignment="1">
      <alignment horizontal="center"/>
    </xf>
    <xf numFmtId="3" fontId="28" fillId="0" borderId="404" xfId="8" applyNumberFormat="1" applyFont="1" applyBorder="1" applyAlignment="1">
      <alignment horizontal="center"/>
    </xf>
    <xf numFmtId="3" fontId="25" fillId="0" borderId="403" xfId="8" applyNumberFormat="1" applyFont="1" applyBorder="1" applyAlignment="1">
      <alignment horizontal="center"/>
    </xf>
    <xf numFmtId="3" fontId="25" fillId="0" borderId="405" xfId="8" applyNumberFormat="1" applyFont="1" applyBorder="1" applyAlignment="1">
      <alignment horizontal="center"/>
    </xf>
    <xf numFmtId="3" fontId="25" fillId="0" borderId="406" xfId="8" applyNumberFormat="1" applyFont="1" applyBorder="1" applyAlignment="1">
      <alignment horizontal="center"/>
    </xf>
    <xf numFmtId="0" fontId="7" fillId="0" borderId="407" xfId="8" applyFont="1" applyBorder="1" applyAlignment="1">
      <alignment horizontal="left" vertical="top"/>
    </xf>
    <xf numFmtId="3" fontId="28" fillId="0" borderId="408" xfId="8" applyNumberFormat="1" applyFont="1" applyBorder="1" applyAlignment="1">
      <alignment horizontal="center"/>
    </xf>
    <xf numFmtId="3" fontId="28" fillId="0" borderId="409" xfId="8" applyNumberFormat="1" applyFont="1" applyBorder="1" applyAlignment="1">
      <alignment horizontal="center"/>
    </xf>
    <xf numFmtId="3" fontId="25" fillId="0" borderId="408" xfId="8" applyNumberFormat="1" applyFont="1" applyBorder="1" applyAlignment="1">
      <alignment horizontal="center"/>
    </xf>
    <xf numFmtId="3" fontId="25" fillId="0" borderId="410" xfId="8" applyNumberFormat="1" applyFont="1" applyBorder="1" applyAlignment="1">
      <alignment horizontal="center"/>
    </xf>
    <xf numFmtId="3" fontId="25" fillId="0" borderId="411" xfId="8" applyNumberFormat="1" applyFont="1" applyBorder="1" applyAlignment="1">
      <alignment horizontal="center"/>
    </xf>
    <xf numFmtId="3" fontId="28" fillId="0" borderId="399" xfId="25" applyNumberFormat="1" applyFont="1" applyFill="1" applyBorder="1" applyAlignment="1">
      <alignment horizontal="center"/>
    </xf>
    <xf numFmtId="3" fontId="28" fillId="0" borderId="400" xfId="25" applyNumberFormat="1" applyFont="1" applyFill="1" applyBorder="1" applyAlignment="1">
      <alignment horizontal="center"/>
    </xf>
    <xf numFmtId="3" fontId="25" fillId="0" borderId="399" xfId="25" applyNumberFormat="1" applyFont="1" applyFill="1" applyBorder="1" applyAlignment="1">
      <alignment horizontal="center"/>
    </xf>
    <xf numFmtId="3" fontId="25" fillId="0" borderId="401" xfId="25" applyNumberFormat="1" applyFont="1" applyFill="1" applyBorder="1" applyAlignment="1">
      <alignment horizontal="center"/>
    </xf>
    <xf numFmtId="3" fontId="25" fillId="0" borderId="402" xfId="25" applyNumberFormat="1" applyFont="1" applyFill="1" applyBorder="1" applyAlignment="1">
      <alignment horizontal="center"/>
    </xf>
    <xf numFmtId="3" fontId="28" fillId="0" borderId="403" xfId="25" applyNumberFormat="1" applyFont="1" applyFill="1" applyBorder="1" applyAlignment="1">
      <alignment horizontal="center"/>
    </xf>
    <xf numFmtId="3" fontId="28" fillId="0" borderId="404" xfId="25" applyNumberFormat="1" applyFont="1" applyFill="1" applyBorder="1" applyAlignment="1">
      <alignment horizontal="center"/>
    </xf>
    <xf numFmtId="3" fontId="25" fillId="0" borderId="403" xfId="25" applyNumberFormat="1" applyFont="1" applyFill="1" applyBorder="1" applyAlignment="1">
      <alignment horizontal="center"/>
    </xf>
    <xf numFmtId="3" fontId="25" fillId="0" borderId="405" xfId="25" applyNumberFormat="1" applyFont="1" applyFill="1" applyBorder="1" applyAlignment="1">
      <alignment horizontal="center"/>
    </xf>
    <xf numFmtId="3" fontId="25" fillId="0" borderId="406" xfId="25" applyNumberFormat="1" applyFont="1" applyFill="1" applyBorder="1" applyAlignment="1">
      <alignment horizontal="center"/>
    </xf>
    <xf numFmtId="3" fontId="28" fillId="0" borderId="408" xfId="25" applyNumberFormat="1" applyFont="1" applyFill="1" applyBorder="1" applyAlignment="1">
      <alignment horizontal="center"/>
    </xf>
    <xf numFmtId="3" fontId="28" fillId="0" borderId="409" xfId="25" applyNumberFormat="1" applyFont="1" applyFill="1" applyBorder="1" applyAlignment="1">
      <alignment horizontal="center"/>
    </xf>
    <xf numFmtId="3" fontId="25" fillId="0" borderId="408" xfId="25" applyNumberFormat="1" applyFont="1" applyFill="1" applyBorder="1" applyAlignment="1">
      <alignment horizontal="center"/>
    </xf>
    <xf numFmtId="3" fontId="25" fillId="0" borderId="410" xfId="25" applyNumberFormat="1" applyFont="1" applyFill="1" applyBorder="1" applyAlignment="1">
      <alignment horizontal="center"/>
    </xf>
    <xf numFmtId="3" fontId="25" fillId="0" borderId="411" xfId="25" applyNumberFormat="1" applyFont="1" applyFill="1" applyBorder="1" applyAlignment="1">
      <alignment horizontal="center"/>
    </xf>
    <xf numFmtId="0" fontId="63" fillId="2" borderId="0" xfId="8" applyFont="1" applyFill="1" applyAlignment="1">
      <alignment vertical="center"/>
    </xf>
    <xf numFmtId="0" fontId="63" fillId="2" borderId="0" xfId="8" applyFont="1" applyFill="1" applyAlignment="1">
      <alignment horizontal="left" vertical="center"/>
    </xf>
    <xf numFmtId="0" fontId="28" fillId="0" borderId="0" xfId="74" applyFont="1" applyAlignment="1">
      <alignment vertical="center"/>
    </xf>
    <xf numFmtId="0" fontId="17" fillId="0" borderId="0" xfId="74" applyFont="1" applyAlignment="1">
      <alignment vertical="center"/>
    </xf>
    <xf numFmtId="0" fontId="0" fillId="0" borderId="0" xfId="0" applyAlignment="1">
      <alignment vertical="center"/>
    </xf>
    <xf numFmtId="0" fontId="157" fillId="2" borderId="0" xfId="63" applyFont="1" applyFill="1" applyAlignment="1">
      <alignment horizontal="right" vertical="center"/>
    </xf>
    <xf numFmtId="0" fontId="141" fillId="2" borderId="0" xfId="63" applyFill="1"/>
    <xf numFmtId="0" fontId="159" fillId="3" borderId="0" xfId="63" applyFont="1" applyFill="1" applyAlignment="1">
      <alignment horizontal="center"/>
    </xf>
    <xf numFmtId="0" fontId="160" fillId="2" borderId="0" xfId="63" applyFont="1" applyFill="1" applyAlignment="1">
      <alignment horizontal="left"/>
    </xf>
    <xf numFmtId="0" fontId="161" fillId="2" borderId="0" xfId="75" applyFont="1" applyFill="1" applyAlignment="1">
      <alignment horizontal="justify"/>
    </xf>
    <xf numFmtId="0" fontId="141" fillId="2" borderId="0" xfId="63" applyFont="1" applyFill="1"/>
    <xf numFmtId="0" fontId="162" fillId="2" borderId="0" xfId="75" applyFont="1" applyFill="1" applyAlignment="1">
      <alignment horizontal="justify"/>
    </xf>
    <xf numFmtId="0" fontId="163" fillId="2" borderId="0" xfId="75" applyFont="1" applyFill="1" applyAlignment="1">
      <alignment horizontal="justify"/>
    </xf>
    <xf numFmtId="0" fontId="141" fillId="2" borderId="0" xfId="63" applyFill="1" applyAlignment="1"/>
    <xf numFmtId="0" fontId="3" fillId="0" borderId="0" xfId="1" applyFont="1" applyFill="1" applyAlignment="1">
      <alignment horizontal="left" vertical="center"/>
    </xf>
    <xf numFmtId="0" fontId="17" fillId="2" borderId="0" xfId="7" quotePrefix="1" applyFont="1" applyFill="1" applyAlignment="1">
      <alignment horizontal="left" vertical="center" wrapText="1"/>
    </xf>
    <xf numFmtId="0" fontId="7" fillId="3" borderId="15" xfId="11" applyFont="1" applyFill="1" applyBorder="1" applyAlignment="1">
      <alignment horizontal="center" vertical="center" wrapText="1"/>
    </xf>
    <xf numFmtId="0" fontId="7" fillId="0" borderId="20" xfId="11" applyFont="1" applyBorder="1" applyAlignment="1">
      <alignment horizontal="center" vertical="center" wrapText="1"/>
    </xf>
    <xf numFmtId="0" fontId="7" fillId="3" borderId="16" xfId="11" applyFont="1" applyFill="1" applyBorder="1" applyAlignment="1">
      <alignment horizontal="center" vertical="center"/>
    </xf>
    <xf numFmtId="0" fontId="7" fillId="3" borderId="17" xfId="11" applyFont="1" applyFill="1" applyBorder="1" applyAlignment="1">
      <alignment horizontal="center" vertical="center"/>
    </xf>
    <xf numFmtId="0" fontId="7" fillId="3" borderId="18" xfId="11" applyFont="1" applyFill="1" applyBorder="1" applyAlignment="1">
      <alignment horizontal="center" vertical="center"/>
    </xf>
    <xf numFmtId="0" fontId="7" fillId="3" borderId="19" xfId="11" applyFont="1" applyFill="1" applyBorder="1" applyAlignment="1">
      <alignment horizontal="center" vertical="center"/>
    </xf>
    <xf numFmtId="17" fontId="7" fillId="3" borderId="46" xfId="7" applyNumberFormat="1" applyFont="1" applyFill="1" applyBorder="1" applyAlignment="1">
      <alignment horizontal="center" vertical="center"/>
    </xf>
    <xf numFmtId="17" fontId="7" fillId="3" borderId="11" xfId="7" applyNumberFormat="1" applyFont="1" applyFill="1" applyBorder="1" applyAlignment="1">
      <alignment horizontal="center" vertical="center"/>
    </xf>
    <xf numFmtId="17" fontId="24" fillId="3" borderId="46" xfId="7" applyNumberFormat="1" applyFont="1" applyFill="1" applyBorder="1" applyAlignment="1">
      <alignment horizontal="center" vertical="center"/>
    </xf>
    <xf numFmtId="17" fontId="24" fillId="3" borderId="11" xfId="7" applyNumberFormat="1" applyFont="1" applyFill="1" applyBorder="1" applyAlignment="1">
      <alignment horizontal="center" vertical="center"/>
    </xf>
    <xf numFmtId="17" fontId="7" fillId="3" borderId="46" xfId="7" applyNumberFormat="1" applyFont="1" applyFill="1" applyBorder="1" applyAlignment="1">
      <alignment horizontal="center" vertical="center" wrapText="1"/>
    </xf>
    <xf numFmtId="17" fontId="7" fillId="3" borderId="11" xfId="7" applyNumberFormat="1" applyFont="1" applyFill="1" applyBorder="1" applyAlignment="1">
      <alignment horizontal="center" vertical="center" wrapText="1"/>
    </xf>
    <xf numFmtId="17" fontId="7" fillId="3" borderId="47" xfId="7" applyNumberFormat="1" applyFont="1" applyFill="1" applyBorder="1" applyAlignment="1">
      <alignment horizontal="center" vertical="center" wrapText="1"/>
    </xf>
    <xf numFmtId="17" fontId="7" fillId="3" borderId="13" xfId="7" applyNumberFormat="1" applyFont="1" applyFill="1" applyBorder="1" applyAlignment="1">
      <alignment horizontal="center" vertical="center" wrapText="1"/>
    </xf>
    <xf numFmtId="0" fontId="17" fillId="0" borderId="0" xfId="11" applyFont="1" applyAlignment="1">
      <alignment horizontal="left" vertical="top" wrapText="1"/>
    </xf>
    <xf numFmtId="0" fontId="3" fillId="0" borderId="0" xfId="11" applyFont="1" applyAlignment="1">
      <alignment horizontal="left" vertical="center" wrapText="1"/>
    </xf>
    <xf numFmtId="0" fontId="7" fillId="3" borderId="53" xfId="11" applyFont="1" applyFill="1" applyBorder="1" applyAlignment="1">
      <alignment horizontal="center" vertical="center"/>
    </xf>
    <xf numFmtId="0" fontId="7" fillId="3" borderId="54" xfId="11" applyFont="1" applyFill="1" applyBorder="1" applyAlignment="1">
      <alignment horizontal="center" vertical="center"/>
    </xf>
    <xf numFmtId="0" fontId="7" fillId="3" borderId="55" xfId="11" applyFont="1" applyFill="1" applyBorder="1" applyAlignment="1">
      <alignment horizontal="center" vertical="center"/>
    </xf>
    <xf numFmtId="0" fontId="17" fillId="0" borderId="0" xfId="11" applyFont="1" applyAlignment="1">
      <alignment horizontal="left" vertical="center" wrapText="1"/>
    </xf>
    <xf numFmtId="0" fontId="17" fillId="0" borderId="0" xfId="11" applyFont="1" applyAlignment="1">
      <alignment horizontal="left" vertical="top"/>
    </xf>
    <xf numFmtId="0" fontId="17" fillId="0" borderId="0" xfId="11" applyFont="1" applyAlignment="1">
      <alignment vertical="top"/>
    </xf>
    <xf numFmtId="0" fontId="17" fillId="2" borderId="0" xfId="19" applyFont="1" applyFill="1" applyAlignment="1">
      <alignment horizontal="left" vertical="top" wrapText="1"/>
    </xf>
    <xf numFmtId="0" fontId="17" fillId="2" borderId="0" xfId="19" applyFont="1" applyFill="1" applyAlignment="1">
      <alignment horizontal="left" vertical="center" wrapText="1"/>
    </xf>
    <xf numFmtId="0" fontId="17" fillId="2" borderId="0" xfId="24" applyFont="1" applyFill="1" applyAlignment="1">
      <alignment horizontal="left" vertical="top" wrapText="1"/>
    </xf>
    <xf numFmtId="0" fontId="3" fillId="2" borderId="0" xfId="19" applyFont="1" applyFill="1" applyAlignment="1">
      <alignment horizontal="left" wrapText="1"/>
    </xf>
    <xf numFmtId="0" fontId="17" fillId="0" borderId="0" xfId="0" applyFont="1" applyAlignment="1">
      <alignment horizontal="left" wrapText="1"/>
    </xf>
    <xf numFmtId="0" fontId="31" fillId="2" borderId="0" xfId="28" applyFont="1" applyFill="1" applyAlignment="1">
      <alignment horizontal="left" vertical="top" wrapText="1"/>
    </xf>
    <xf numFmtId="0" fontId="17" fillId="9" borderId="0" xfId="24" applyFont="1" applyFill="1" applyAlignment="1">
      <alignment horizontal="left" vertical="top" wrapText="1"/>
    </xf>
    <xf numFmtId="0" fontId="17" fillId="0" borderId="0" xfId="24" applyFont="1" applyAlignment="1">
      <alignment horizontal="left" wrapText="1"/>
    </xf>
    <xf numFmtId="0" fontId="17" fillId="2" borderId="0" xfId="24" applyFont="1" applyFill="1" applyAlignment="1">
      <alignment horizontal="left" vertical="center" wrapText="1"/>
    </xf>
    <xf numFmtId="0" fontId="3" fillId="0" borderId="0" xfId="19" applyFont="1" applyFill="1" applyAlignment="1">
      <alignment horizontal="left" vertical="top" wrapText="1"/>
    </xf>
    <xf numFmtId="178" fontId="7" fillId="6" borderId="22" xfId="30" applyNumberFormat="1" applyFont="1" applyFill="1" applyBorder="1" applyAlignment="1">
      <alignment horizontal="center" vertical="center"/>
    </xf>
    <xf numFmtId="178" fontId="7" fillId="6" borderId="21" xfId="30" applyNumberFormat="1" applyFont="1" applyFill="1" applyBorder="1" applyAlignment="1">
      <alignment horizontal="center" vertical="center"/>
    </xf>
    <xf numFmtId="178" fontId="7" fillId="6" borderId="23" xfId="30" applyNumberFormat="1" applyFont="1" applyFill="1" applyBorder="1" applyAlignment="1">
      <alignment horizontal="center" vertical="center"/>
    </xf>
    <xf numFmtId="0" fontId="17" fillId="2" borderId="0" xfId="30" applyFont="1" applyFill="1" applyAlignment="1">
      <alignment horizontal="left" wrapText="1"/>
    </xf>
    <xf numFmtId="0" fontId="53" fillId="0" borderId="128" xfId="30" applyFont="1" applyBorder="1" applyAlignment="1">
      <alignment horizontal="center"/>
    </xf>
    <xf numFmtId="0" fontId="53" fillId="0" borderId="129" xfId="30" applyFont="1" applyBorder="1" applyAlignment="1">
      <alignment horizontal="center"/>
    </xf>
    <xf numFmtId="0" fontId="53" fillId="0" borderId="130" xfId="30" applyFont="1" applyBorder="1" applyAlignment="1">
      <alignment horizontal="center"/>
    </xf>
    <xf numFmtId="0" fontId="53" fillId="10" borderId="129" xfId="30" applyFont="1" applyFill="1" applyBorder="1" applyAlignment="1">
      <alignment horizontal="center"/>
    </xf>
    <xf numFmtId="0" fontId="53" fillId="10" borderId="130" xfId="30" applyFont="1" applyFill="1" applyBorder="1" applyAlignment="1">
      <alignment horizontal="center"/>
    </xf>
    <xf numFmtId="0" fontId="17" fillId="2" borderId="0" xfId="30" applyFont="1" applyFill="1" applyAlignment="1">
      <alignment horizontal="left" vertical="center" wrapText="1"/>
    </xf>
    <xf numFmtId="0" fontId="7" fillId="6" borderId="119" xfId="30" applyFont="1" applyFill="1" applyBorder="1" applyAlignment="1">
      <alignment horizontal="center" vertical="center"/>
    </xf>
    <xf numFmtId="0" fontId="7" fillId="6" borderId="121" xfId="30" applyFont="1" applyFill="1" applyBorder="1" applyAlignment="1">
      <alignment horizontal="center" vertical="center"/>
    </xf>
    <xf numFmtId="0" fontId="7" fillId="6" borderId="127" xfId="30" applyFont="1" applyFill="1" applyBorder="1" applyAlignment="1">
      <alignment horizontal="center" vertical="center"/>
    </xf>
    <xf numFmtId="0" fontId="7" fillId="6" borderId="120" xfId="30" applyFont="1" applyFill="1" applyBorder="1" applyAlignment="1">
      <alignment horizontal="center" vertical="center" wrapText="1"/>
    </xf>
    <xf numFmtId="0" fontId="7" fillId="6" borderId="26" xfId="30" applyFont="1" applyFill="1" applyBorder="1" applyAlignment="1">
      <alignment horizontal="center" vertical="center" wrapText="1"/>
    </xf>
    <xf numFmtId="0" fontId="7" fillId="6" borderId="122" xfId="30" applyFont="1" applyFill="1" applyBorder="1" applyAlignment="1">
      <alignment horizontal="center" vertical="center" wrapText="1"/>
    </xf>
    <xf numFmtId="0" fontId="7" fillId="6" borderId="115" xfId="30" applyFont="1" applyFill="1" applyBorder="1" applyAlignment="1">
      <alignment horizontal="center" vertical="center" wrapText="1"/>
    </xf>
    <xf numFmtId="0" fontId="7" fillId="6" borderId="27" xfId="30" applyFont="1" applyFill="1" applyBorder="1" applyAlignment="1">
      <alignment horizontal="center" vertical="center" wrapText="1"/>
    </xf>
    <xf numFmtId="0" fontId="7" fillId="6" borderId="123" xfId="30" applyFont="1" applyFill="1" applyBorder="1" applyAlignment="1">
      <alignment horizontal="center" vertical="center" wrapText="1"/>
    </xf>
    <xf numFmtId="0" fontId="7" fillId="6" borderId="8" xfId="30" applyFont="1" applyFill="1" applyBorder="1" applyAlignment="1">
      <alignment horizontal="center" vertical="center" wrapText="1"/>
    </xf>
    <xf numFmtId="0" fontId="7" fillId="6" borderId="30" xfId="30" applyFont="1" applyFill="1" applyBorder="1" applyAlignment="1">
      <alignment horizontal="center" vertical="center" wrapText="1"/>
    </xf>
    <xf numFmtId="0" fontId="7" fillId="6" borderId="124" xfId="30" applyFont="1" applyFill="1" applyBorder="1" applyAlignment="1">
      <alignment horizontal="center" vertical="center"/>
    </xf>
    <xf numFmtId="0" fontId="7" fillId="6" borderId="21" xfId="30" applyFont="1" applyFill="1" applyBorder="1" applyAlignment="1">
      <alignment horizontal="center" vertical="center"/>
    </xf>
    <xf numFmtId="0" fontId="7" fillId="6" borderId="85" xfId="31" applyFont="1" applyFill="1" applyBorder="1" applyAlignment="1">
      <alignment horizontal="center" vertical="center"/>
    </xf>
    <xf numFmtId="0" fontId="7" fillId="6" borderId="81" xfId="31" applyFont="1" applyFill="1" applyBorder="1" applyAlignment="1">
      <alignment horizontal="center" vertical="center"/>
    </xf>
    <xf numFmtId="0" fontId="7" fillId="6" borderId="82" xfId="31" applyFont="1" applyFill="1" applyBorder="1" applyAlignment="1">
      <alignment horizontal="center" vertical="center"/>
    </xf>
    <xf numFmtId="0" fontId="7" fillId="6" borderId="136" xfId="31" applyFont="1" applyFill="1" applyBorder="1" applyAlignment="1">
      <alignment horizontal="center" vertical="center"/>
    </xf>
    <xf numFmtId="0" fontId="7" fillId="6" borderId="11" xfId="31" applyFont="1" applyFill="1" applyBorder="1" applyAlignment="1">
      <alignment horizontal="center" vertical="center"/>
    </xf>
    <xf numFmtId="0" fontId="7" fillId="6" borderId="91" xfId="31" applyFont="1" applyFill="1" applyBorder="1" applyAlignment="1">
      <alignment horizontal="center" vertical="center"/>
    </xf>
    <xf numFmtId="0" fontId="7" fillId="6" borderId="13" xfId="31" applyFont="1" applyFill="1" applyBorder="1" applyAlignment="1">
      <alignment horizontal="center" vertical="center"/>
    </xf>
    <xf numFmtId="0" fontId="3" fillId="0" borderId="0" xfId="32" quotePrefix="1" applyFont="1" applyFill="1" applyBorder="1" applyAlignment="1">
      <alignment horizontal="left" vertical="center" wrapText="1"/>
    </xf>
    <xf numFmtId="0" fontId="3" fillId="3" borderId="137" xfId="32" applyFont="1" applyFill="1" applyBorder="1" applyAlignment="1">
      <alignment horizontal="left" vertical="center"/>
    </xf>
    <xf numFmtId="0" fontId="3" fillId="3" borderId="141" xfId="32" applyFont="1" applyFill="1" applyBorder="1" applyAlignment="1">
      <alignment horizontal="left" vertical="center"/>
    </xf>
    <xf numFmtId="175" fontId="24" fillId="3" borderId="139" xfId="32" applyNumberFormat="1" applyFont="1" applyFill="1" applyBorder="1" applyAlignment="1">
      <alignment horizontal="center" vertical="center"/>
    </xf>
    <xf numFmtId="175" fontId="24" fillId="3" borderId="143" xfId="32" applyNumberFormat="1" applyFont="1" applyFill="1" applyBorder="1" applyAlignment="1">
      <alignment horizontal="center" vertical="center"/>
    </xf>
    <xf numFmtId="175" fontId="7" fillId="3" borderId="140" xfId="32" applyNumberFormat="1" applyFont="1" applyFill="1" applyBorder="1" applyAlignment="1">
      <alignment horizontal="center" vertical="center"/>
    </xf>
    <xf numFmtId="175" fontId="7" fillId="3" borderId="144" xfId="32" applyNumberFormat="1" applyFont="1" applyFill="1" applyBorder="1" applyAlignment="1">
      <alignment horizontal="center" vertical="center"/>
    </xf>
    <xf numFmtId="175" fontId="7" fillId="3" borderId="140" xfId="32" quotePrefix="1" applyNumberFormat="1" applyFont="1" applyFill="1" applyBorder="1" applyAlignment="1">
      <alignment horizontal="center" vertical="center"/>
    </xf>
    <xf numFmtId="0" fontId="17" fillId="2" borderId="28" xfId="32" applyFont="1" applyFill="1" applyBorder="1" applyAlignment="1">
      <alignment horizontal="left" wrapText="1"/>
    </xf>
    <xf numFmtId="0" fontId="17" fillId="2" borderId="0" xfId="32" applyFont="1" applyFill="1" applyBorder="1" applyAlignment="1">
      <alignment horizontal="left"/>
    </xf>
    <xf numFmtId="0" fontId="17" fillId="2" borderId="0" xfId="32" applyFont="1" applyFill="1" applyBorder="1" applyAlignment="1">
      <alignment horizontal="left" wrapText="1"/>
    </xf>
    <xf numFmtId="0" fontId="17" fillId="2" borderId="0" xfId="32" quotePrefix="1" applyFont="1" applyFill="1" applyBorder="1" applyAlignment="1">
      <alignment horizontal="left" vertical="top" wrapText="1"/>
    </xf>
    <xf numFmtId="0" fontId="90" fillId="6" borderId="85" xfId="19" applyFont="1" applyFill="1" applyBorder="1" applyAlignment="1">
      <alignment horizontal="center" vertical="center" wrapText="1"/>
    </xf>
    <xf numFmtId="0" fontId="90" fillId="6" borderId="81" xfId="19" applyFont="1" applyFill="1" applyBorder="1" applyAlignment="1">
      <alignment horizontal="center" vertical="center" wrapText="1"/>
    </xf>
    <xf numFmtId="4" fontId="90" fillId="6" borderId="16" xfId="19" applyNumberFormat="1" applyFont="1" applyFill="1" applyBorder="1" applyAlignment="1">
      <alignment horizontal="center" vertical="center"/>
    </xf>
    <xf numFmtId="0" fontId="90" fillId="6" borderId="16" xfId="19" applyFont="1" applyFill="1" applyBorder="1" applyAlignment="1">
      <alignment horizontal="center" vertical="center"/>
    </xf>
    <xf numFmtId="0" fontId="90" fillId="6" borderId="25" xfId="19" applyFont="1" applyFill="1" applyBorder="1" applyAlignment="1">
      <alignment horizontal="center" vertical="center" wrapText="1"/>
    </xf>
    <xf numFmtId="0" fontId="90" fillId="6" borderId="6" xfId="19" applyFont="1" applyFill="1" applyBorder="1" applyAlignment="1">
      <alignment horizontal="center" vertical="center" wrapText="1"/>
    </xf>
    <xf numFmtId="0" fontId="7" fillId="3" borderId="18" xfId="19" applyFont="1" applyFill="1" applyBorder="1" applyAlignment="1">
      <alignment horizontal="center" vertical="center"/>
    </xf>
    <xf numFmtId="0" fontId="7" fillId="3" borderId="19" xfId="19" applyFont="1" applyFill="1" applyBorder="1" applyAlignment="1">
      <alignment horizontal="center" vertical="center"/>
    </xf>
    <xf numFmtId="0" fontId="17" fillId="2" borderId="0" xfId="19" applyFont="1" applyFill="1" applyBorder="1" applyAlignment="1">
      <alignment horizontal="left" wrapText="1"/>
    </xf>
    <xf numFmtId="3" fontId="17" fillId="2" borderId="0" xfId="0" applyNumberFormat="1" applyFont="1" applyFill="1" applyAlignment="1">
      <alignment horizontal="left" vertical="center" wrapText="1"/>
    </xf>
    <xf numFmtId="3" fontId="7" fillId="3" borderId="15" xfId="0" applyNumberFormat="1" applyFont="1" applyFill="1" applyBorder="1" applyAlignment="1">
      <alignment horizontal="center" vertical="center"/>
    </xf>
    <xf numFmtId="3" fontId="7" fillId="3" borderId="6" xfId="0" applyNumberFormat="1" applyFont="1" applyFill="1" applyBorder="1" applyAlignment="1">
      <alignment horizontal="center" vertical="center"/>
    </xf>
    <xf numFmtId="0" fontId="7" fillId="3" borderId="20" xfId="0" applyFont="1" applyFill="1" applyBorder="1" applyAlignment="1">
      <alignment horizontal="center" vertical="center"/>
    </xf>
    <xf numFmtId="3" fontId="7" fillId="3" borderId="46" xfId="0" applyNumberFormat="1" applyFont="1" applyFill="1" applyBorder="1" applyAlignment="1">
      <alignment horizontal="center" vertical="center" wrapText="1"/>
    </xf>
    <xf numFmtId="0" fontId="7" fillId="3" borderId="7" xfId="0" applyFont="1" applyFill="1" applyBorder="1" applyAlignment="1">
      <alignment horizontal="center" vertical="center" wrapText="1"/>
    </xf>
    <xf numFmtId="0" fontId="7" fillId="3" borderId="114" xfId="0" applyFont="1" applyFill="1" applyBorder="1" applyAlignment="1">
      <alignment horizontal="center" vertical="center" wrapText="1"/>
    </xf>
    <xf numFmtId="3" fontId="7" fillId="3" borderId="18" xfId="0" applyNumberFormat="1" applyFont="1" applyFill="1" applyBorder="1" applyAlignment="1">
      <alignment horizontal="center" vertical="top"/>
    </xf>
    <xf numFmtId="3" fontId="7" fillId="3" borderId="135" xfId="0" applyNumberFormat="1" applyFont="1" applyFill="1" applyBorder="1" applyAlignment="1">
      <alignment horizontal="center" vertical="top"/>
    </xf>
    <xf numFmtId="3" fontId="7" fillId="3" borderId="166" xfId="0" applyNumberFormat="1" applyFont="1" applyFill="1" applyBorder="1" applyAlignment="1">
      <alignment horizontal="center" vertical="top"/>
    </xf>
    <xf numFmtId="3" fontId="7" fillId="3" borderId="47" xfId="0" applyNumberFormat="1" applyFont="1" applyFill="1" applyBorder="1" applyAlignment="1">
      <alignment horizontal="center" vertical="center" wrapText="1"/>
    </xf>
    <xf numFmtId="3" fontId="7" fillId="3" borderId="9" xfId="0" applyNumberFormat="1" applyFont="1" applyFill="1" applyBorder="1" applyAlignment="1">
      <alignment horizontal="center" vertical="center" wrapText="1"/>
    </xf>
    <xf numFmtId="3" fontId="7" fillId="3" borderId="161" xfId="0" applyNumberFormat="1" applyFont="1" applyFill="1" applyBorder="1" applyAlignment="1">
      <alignment horizontal="center" vertical="center" wrapText="1"/>
    </xf>
    <xf numFmtId="3" fontId="7" fillId="3" borderId="136" xfId="0" applyNumberFormat="1" applyFont="1" applyFill="1" applyBorder="1" applyAlignment="1">
      <alignment horizontal="center" vertical="top" wrapText="1"/>
    </xf>
    <xf numFmtId="0" fontId="7" fillId="3" borderId="114" xfId="0" applyFont="1" applyFill="1" applyBorder="1" applyAlignment="1">
      <alignment horizontal="center" vertical="top" wrapText="1"/>
    </xf>
    <xf numFmtId="0" fontId="7" fillId="6" borderId="27" xfId="43" applyFont="1" applyFill="1" applyBorder="1" applyAlignment="1">
      <alignment horizontal="center" vertical="center"/>
    </xf>
    <xf numFmtId="0" fontId="7" fillId="6" borderId="28" xfId="43" applyFont="1" applyFill="1" applyBorder="1" applyAlignment="1">
      <alignment horizontal="center" vertical="center"/>
    </xf>
    <xf numFmtId="0" fontId="7" fillId="6" borderId="23" xfId="43" applyFont="1" applyFill="1" applyBorder="1" applyAlignment="1">
      <alignment horizontal="center" vertical="center"/>
    </xf>
    <xf numFmtId="0" fontId="7" fillId="6" borderId="22" xfId="43" applyFont="1" applyFill="1" applyBorder="1" applyAlignment="1">
      <alignment horizontal="center" vertical="center"/>
    </xf>
    <xf numFmtId="0" fontId="7" fillId="6" borderId="21" xfId="43" applyFont="1" applyFill="1" applyBorder="1" applyAlignment="1">
      <alignment horizontal="center" vertical="center"/>
    </xf>
    <xf numFmtId="0" fontId="4" fillId="6" borderId="27" xfId="43" applyFont="1" applyFill="1" applyBorder="1" applyAlignment="1">
      <alignment horizontal="center" vertical="center" wrapText="1"/>
    </xf>
    <xf numFmtId="0" fontId="4" fillId="6" borderId="26" xfId="43" applyFont="1" applyFill="1" applyBorder="1" applyAlignment="1">
      <alignment horizontal="center" vertical="center" wrapText="1"/>
    </xf>
    <xf numFmtId="0" fontId="3" fillId="6" borderId="27" xfId="43" applyFont="1" applyFill="1" applyBorder="1" applyAlignment="1">
      <alignment horizontal="center" vertical="center"/>
    </xf>
    <xf numFmtId="0" fontId="3" fillId="6" borderId="28" xfId="43" applyFont="1" applyFill="1" applyBorder="1" applyAlignment="1">
      <alignment horizontal="center" vertical="center"/>
    </xf>
    <xf numFmtId="0" fontId="4" fillId="6" borderId="23" xfId="43" applyFont="1" applyFill="1" applyBorder="1" applyAlignment="1">
      <alignment horizontal="center" vertical="center"/>
    </xf>
    <xf numFmtId="0" fontId="4" fillId="6" borderId="21" xfId="43" applyFont="1" applyFill="1" applyBorder="1" applyAlignment="1">
      <alignment horizontal="center" vertical="center"/>
    </xf>
    <xf numFmtId="0" fontId="7" fillId="6" borderId="23" xfId="45" applyFont="1" applyFill="1" applyBorder="1" applyAlignment="1">
      <alignment horizontal="center" vertical="center"/>
    </xf>
    <xf numFmtId="0" fontId="7" fillId="6" borderId="22" xfId="45" applyFont="1" applyFill="1" applyBorder="1" applyAlignment="1">
      <alignment horizontal="center" vertical="center"/>
    </xf>
    <xf numFmtId="0" fontId="7" fillId="6" borderId="23" xfId="45" applyFont="1" applyFill="1" applyBorder="1" applyAlignment="1">
      <alignment horizontal="center" vertical="center" wrapText="1"/>
    </xf>
    <xf numFmtId="0" fontId="7" fillId="6" borderId="21" xfId="45" applyFont="1" applyFill="1" applyBorder="1" applyAlignment="1">
      <alignment horizontal="center" vertical="center" wrapText="1"/>
    </xf>
    <xf numFmtId="0" fontId="7" fillId="6" borderId="22" xfId="45" applyFont="1" applyFill="1" applyBorder="1" applyAlignment="1">
      <alignment horizontal="center" vertical="center" wrapText="1"/>
    </xf>
    <xf numFmtId="0" fontId="7" fillId="6" borderId="27" xfId="45" applyFont="1" applyFill="1" applyBorder="1" applyAlignment="1">
      <alignment horizontal="center" vertical="center"/>
    </xf>
    <xf numFmtId="0" fontId="7" fillId="6" borderId="26" xfId="45" applyFont="1" applyFill="1" applyBorder="1" applyAlignment="1">
      <alignment horizontal="center" vertical="center"/>
    </xf>
    <xf numFmtId="0" fontId="7" fillId="6" borderId="123" xfId="45" applyFont="1" applyFill="1" applyBorder="1" applyAlignment="1">
      <alignment horizontal="center" vertical="center"/>
    </xf>
    <xf numFmtId="0" fontId="7" fillId="6" borderId="115" xfId="45" applyFont="1" applyFill="1" applyBorder="1" applyAlignment="1">
      <alignment horizontal="center" vertical="center"/>
    </xf>
    <xf numFmtId="15" fontId="7" fillId="6" borderId="23" xfId="45" applyNumberFormat="1" applyFont="1" applyFill="1" applyBorder="1" applyAlignment="1">
      <alignment horizontal="center" vertical="center" wrapText="1"/>
    </xf>
    <xf numFmtId="15" fontId="7" fillId="6" borderId="22" xfId="45" applyNumberFormat="1" applyFont="1" applyFill="1" applyBorder="1" applyAlignment="1">
      <alignment horizontal="center" vertical="center" wrapText="1"/>
    </xf>
    <xf numFmtId="15" fontId="7" fillId="6" borderId="21" xfId="45" applyNumberFormat="1" applyFont="1" applyFill="1" applyBorder="1" applyAlignment="1">
      <alignment horizontal="center" vertical="center" wrapText="1"/>
    </xf>
    <xf numFmtId="15" fontId="7" fillId="6" borderId="23" xfId="38" applyNumberFormat="1" applyFont="1" applyFill="1" applyBorder="1" applyAlignment="1">
      <alignment horizontal="center" vertical="center" wrapText="1"/>
    </xf>
    <xf numFmtId="15" fontId="7" fillId="6" borderId="22" xfId="38" applyNumberFormat="1" applyFont="1" applyFill="1" applyBorder="1" applyAlignment="1">
      <alignment horizontal="center" vertical="center" wrapText="1"/>
    </xf>
    <xf numFmtId="0" fontId="7" fillId="6" borderId="26" xfId="43" applyFont="1" applyFill="1" applyBorder="1" applyAlignment="1">
      <alignment horizontal="center" vertical="center"/>
    </xf>
    <xf numFmtId="0" fontId="17" fillId="2" borderId="0" xfId="43" applyFont="1" applyFill="1" applyAlignment="1">
      <alignment horizontal="left"/>
    </xf>
    <xf numFmtId="0" fontId="7" fillId="3" borderId="85" xfId="43" applyFont="1" applyFill="1" applyBorder="1" applyAlignment="1">
      <alignment horizontal="center" vertical="center"/>
    </xf>
    <xf numFmtId="0" fontId="7" fillId="3" borderId="82" xfId="43" applyFont="1" applyFill="1" applyBorder="1" applyAlignment="1">
      <alignment horizontal="center" vertical="center"/>
    </xf>
    <xf numFmtId="0" fontId="7" fillId="20" borderId="112" xfId="50" applyFont="1" applyFill="1" applyBorder="1" applyAlignment="1">
      <alignment horizontal="center" vertical="center" wrapText="1"/>
    </xf>
    <xf numFmtId="0" fontId="7" fillId="20" borderId="62" xfId="50" applyFont="1" applyFill="1" applyBorder="1" applyAlignment="1">
      <alignment horizontal="center" vertical="center" wrapText="1"/>
    </xf>
    <xf numFmtId="0" fontId="7" fillId="20" borderId="113" xfId="50" applyFont="1" applyFill="1" applyBorder="1" applyAlignment="1">
      <alignment horizontal="center" vertical="center" wrapText="1"/>
    </xf>
    <xf numFmtId="0" fontId="7" fillId="20" borderId="46" xfId="50" applyFont="1" applyFill="1" applyBorder="1" applyAlignment="1">
      <alignment horizontal="center" vertical="center" wrapText="1"/>
    </xf>
    <xf numFmtId="0" fontId="7" fillId="20" borderId="7" xfId="50" applyFont="1" applyFill="1" applyBorder="1" applyAlignment="1">
      <alignment horizontal="center" vertical="center" wrapText="1"/>
    </xf>
    <xf numFmtId="0" fontId="7" fillId="20" borderId="114" xfId="50" applyFont="1" applyFill="1" applyBorder="1" applyAlignment="1">
      <alignment horizontal="center" vertical="center" wrapText="1"/>
    </xf>
    <xf numFmtId="0" fontId="7" fillId="20" borderId="47" xfId="50" applyFont="1" applyFill="1" applyBorder="1" applyAlignment="1">
      <alignment horizontal="center" vertical="center" wrapText="1"/>
    </xf>
    <xf numFmtId="0" fontId="7" fillId="20" borderId="9" xfId="50" applyFont="1" applyFill="1" applyBorder="1" applyAlignment="1">
      <alignment horizontal="center" vertical="center" wrapText="1"/>
    </xf>
    <xf numFmtId="0" fontId="7" fillId="20" borderId="161" xfId="50" applyFont="1" applyFill="1" applyBorder="1" applyAlignment="1">
      <alignment horizontal="center" vertical="center" wrapText="1"/>
    </xf>
    <xf numFmtId="0" fontId="16" fillId="2" borderId="0" xfId="50" applyFont="1" applyFill="1" applyAlignment="1">
      <alignment horizontal="left" vertical="center"/>
    </xf>
    <xf numFmtId="0" fontId="7" fillId="6" borderId="111" xfId="19" applyFont="1" applyFill="1" applyBorder="1" applyAlignment="1">
      <alignment horizontal="center" vertical="center"/>
    </xf>
    <xf numFmtId="0" fontId="7" fillId="6" borderId="61" xfId="19" applyFont="1" applyFill="1" applyBorder="1" applyAlignment="1">
      <alignment horizontal="center" vertical="center"/>
    </xf>
    <xf numFmtId="0" fontId="7" fillId="6" borderId="63" xfId="19" applyFont="1" applyFill="1" applyBorder="1" applyAlignment="1">
      <alignment horizontal="center" vertical="center"/>
    </xf>
    <xf numFmtId="0" fontId="7" fillId="6" borderId="219" xfId="19" applyFont="1" applyFill="1" applyBorder="1" applyAlignment="1">
      <alignment horizontal="center" vertical="center"/>
    </xf>
    <xf numFmtId="0" fontId="7" fillId="6" borderId="16" xfId="19" applyFont="1" applyFill="1" applyBorder="1" applyAlignment="1">
      <alignment horizontal="center" vertical="center"/>
    </xf>
    <xf numFmtId="0" fontId="7" fillId="6" borderId="17" xfId="19" applyFont="1" applyFill="1" applyBorder="1" applyAlignment="1">
      <alignment horizontal="center" vertical="center"/>
    </xf>
    <xf numFmtId="0" fontId="7" fillId="6" borderId="122" xfId="19" applyFont="1" applyFill="1" applyBorder="1" applyAlignment="1">
      <alignment horizontal="center" vertical="center"/>
    </xf>
    <xf numFmtId="0" fontId="7" fillId="6" borderId="118" xfId="19" applyFont="1" applyFill="1" applyBorder="1" applyAlignment="1">
      <alignment horizontal="center" vertical="center"/>
    </xf>
    <xf numFmtId="0" fontId="7" fillId="6" borderId="115" xfId="19" applyFont="1" applyFill="1" applyBorder="1" applyAlignment="1">
      <alignment horizontal="center" vertical="center"/>
    </xf>
    <xf numFmtId="0" fontId="53" fillId="6" borderId="224" xfId="19" applyFont="1" applyFill="1" applyBorder="1" applyAlignment="1">
      <alignment horizontal="center" vertical="center"/>
    </xf>
    <xf numFmtId="0" fontId="53" fillId="6" borderId="225" xfId="19" applyFont="1" applyFill="1" applyBorder="1" applyAlignment="1">
      <alignment horizontal="center" vertical="center"/>
    </xf>
    <xf numFmtId="0" fontId="53" fillId="6" borderId="210" xfId="19" applyFont="1" applyFill="1" applyBorder="1" applyAlignment="1">
      <alignment horizontal="center" vertical="center"/>
    </xf>
    <xf numFmtId="0" fontId="53" fillId="6" borderId="211" xfId="19" applyFont="1" applyFill="1" applyBorder="1" applyAlignment="1">
      <alignment horizontal="center" vertical="center"/>
    </xf>
    <xf numFmtId="0" fontId="53" fillId="6" borderId="226" xfId="19" applyFont="1" applyFill="1" applyBorder="1" applyAlignment="1">
      <alignment horizontal="center" vertical="center"/>
    </xf>
    <xf numFmtId="0" fontId="7" fillId="3" borderId="236" xfId="19" applyFont="1" applyFill="1" applyBorder="1" applyAlignment="1">
      <alignment horizontal="center" vertical="center"/>
    </xf>
    <xf numFmtId="0" fontId="7" fillId="3" borderId="17" xfId="19" applyFont="1" applyFill="1" applyBorder="1" applyAlignment="1">
      <alignment horizontal="center" vertical="center"/>
    </xf>
    <xf numFmtId="0" fontId="7" fillId="3" borderId="158" xfId="19" applyFont="1" applyFill="1" applyBorder="1" applyAlignment="1">
      <alignment horizontal="center" vertical="center"/>
    </xf>
    <xf numFmtId="0" fontId="7" fillId="3" borderId="8" xfId="19" applyFont="1" applyFill="1" applyBorder="1" applyAlignment="1">
      <alignment horizontal="center" vertical="center"/>
    </xf>
    <xf numFmtId="0" fontId="7" fillId="3" borderId="29" xfId="19" applyFont="1" applyFill="1" applyBorder="1" applyAlignment="1">
      <alignment horizontal="center" vertical="center"/>
    </xf>
    <xf numFmtId="0" fontId="29" fillId="3" borderId="123" xfId="19" applyFont="1" applyFill="1" applyBorder="1" applyAlignment="1">
      <alignment horizontal="center" vertical="center"/>
    </xf>
    <xf numFmtId="0" fontId="29" fillId="3" borderId="162" xfId="19" applyFont="1" applyFill="1" applyBorder="1" applyAlignment="1">
      <alignment horizontal="center" vertical="center"/>
    </xf>
    <xf numFmtId="199" fontId="25" fillId="2" borderId="177" xfId="19" applyNumberFormat="1" applyFont="1" applyFill="1" applyBorder="1" applyAlignment="1">
      <alignment horizontal="center" vertical="center"/>
    </xf>
    <xf numFmtId="199" fontId="25" fillId="2" borderId="178" xfId="19" applyNumberFormat="1" applyFont="1" applyFill="1" applyBorder="1" applyAlignment="1">
      <alignment horizontal="center" vertical="center"/>
    </xf>
    <xf numFmtId="2" fontId="25" fillId="2" borderId="173" xfId="19" applyNumberFormat="1" applyFont="1" applyFill="1" applyBorder="1" applyAlignment="1">
      <alignment horizontal="center" vertical="center"/>
    </xf>
    <xf numFmtId="2" fontId="25" fillId="2" borderId="174" xfId="19" applyNumberFormat="1" applyFont="1" applyFill="1" applyBorder="1" applyAlignment="1">
      <alignment horizontal="center" vertical="center"/>
    </xf>
    <xf numFmtId="2" fontId="25" fillId="2" borderId="8" xfId="19" applyNumberFormat="1" applyFont="1" applyFill="1" applyBorder="1" applyAlignment="1">
      <alignment horizontal="center" vertical="center"/>
    </xf>
    <xf numFmtId="2" fontId="25" fillId="2" borderId="29" xfId="19" applyNumberFormat="1" applyFont="1" applyFill="1" applyBorder="1" applyAlignment="1">
      <alignment horizontal="center" vertical="center"/>
    </xf>
    <xf numFmtId="199" fontId="25" fillId="2" borderId="8" xfId="19" applyNumberFormat="1" applyFont="1" applyFill="1" applyBorder="1" applyAlignment="1">
      <alignment horizontal="center" vertical="center"/>
    </xf>
    <xf numFmtId="199" fontId="25" fillId="2" borderId="29" xfId="19" applyNumberFormat="1" applyFont="1" applyFill="1" applyBorder="1" applyAlignment="1">
      <alignment horizontal="center" vertical="center"/>
    </xf>
    <xf numFmtId="166" fontId="25" fillId="2" borderId="8" xfId="19" applyNumberFormat="1" applyFont="1" applyFill="1" applyBorder="1" applyAlignment="1">
      <alignment horizontal="center" vertical="center"/>
    </xf>
    <xf numFmtId="166" fontId="25" fillId="2" borderId="29" xfId="19" applyNumberFormat="1" applyFont="1" applyFill="1" applyBorder="1" applyAlignment="1">
      <alignment horizontal="center" vertical="center"/>
    </xf>
    <xf numFmtId="199" fontId="25" fillId="2" borderId="12" xfId="19" applyNumberFormat="1" applyFont="1" applyFill="1" applyBorder="1" applyAlignment="1">
      <alignment horizontal="center" vertical="center"/>
    </xf>
    <xf numFmtId="199" fontId="25" fillId="2" borderId="45" xfId="19" applyNumberFormat="1" applyFont="1" applyFill="1" applyBorder="1" applyAlignment="1">
      <alignment horizontal="center" vertical="center"/>
    </xf>
    <xf numFmtId="0" fontId="29" fillId="3" borderId="246" xfId="45" applyFont="1" applyFill="1" applyBorder="1" applyAlignment="1">
      <alignment horizontal="center" vertical="center" wrapText="1"/>
    </xf>
    <xf numFmtId="0" fontId="29" fillId="3" borderId="248" xfId="45" applyFont="1" applyFill="1" applyBorder="1" applyAlignment="1">
      <alignment horizontal="center" vertical="center" wrapText="1"/>
    </xf>
    <xf numFmtId="0" fontId="7" fillId="3" borderId="136" xfId="45" applyFont="1" applyFill="1" applyBorder="1" applyAlignment="1">
      <alignment horizontal="center" vertical="center"/>
    </xf>
    <xf numFmtId="0" fontId="7" fillId="3" borderId="7" xfId="45" applyFont="1" applyFill="1" applyBorder="1" applyAlignment="1">
      <alignment horizontal="center" vertical="center"/>
    </xf>
    <xf numFmtId="0" fontId="7" fillId="3" borderId="114" xfId="45" applyFont="1" applyFill="1" applyBorder="1" applyAlignment="1">
      <alignment horizontal="center" vertical="center"/>
    </xf>
    <xf numFmtId="0" fontId="7" fillId="3" borderId="239" xfId="45" applyFont="1" applyFill="1" applyBorder="1" applyAlignment="1">
      <alignment horizontal="center" vertical="center"/>
    </xf>
    <xf numFmtId="0" fontId="7" fillId="3" borderId="5" xfId="45" applyFont="1" applyFill="1" applyBorder="1" applyAlignment="1">
      <alignment horizontal="center" vertical="center"/>
    </xf>
    <xf numFmtId="0" fontId="7" fillId="3" borderId="247" xfId="45" applyFont="1" applyFill="1" applyBorder="1" applyAlignment="1">
      <alignment horizontal="center" vertical="center"/>
    </xf>
    <xf numFmtId="0" fontId="7" fillId="3" borderId="240" xfId="45" applyFont="1" applyFill="1" applyBorder="1" applyAlignment="1">
      <alignment horizontal="center" vertical="center"/>
    </xf>
    <xf numFmtId="0" fontId="7" fillId="3" borderId="241" xfId="45" applyFont="1" applyFill="1" applyBorder="1" applyAlignment="1">
      <alignment horizontal="center" vertical="center"/>
    </xf>
    <xf numFmtId="0" fontId="7" fillId="3" borderId="242" xfId="45" applyFont="1" applyFill="1" applyBorder="1" applyAlignment="1">
      <alignment horizontal="center" vertical="center"/>
    </xf>
    <xf numFmtId="0" fontId="7" fillId="3" borderId="243" xfId="45" applyFont="1" applyFill="1" applyBorder="1" applyAlignment="1">
      <alignment horizontal="center" vertical="center"/>
    </xf>
    <xf numFmtId="0" fontId="29" fillId="3" borderId="7" xfId="45" applyFont="1" applyFill="1" applyBorder="1" applyAlignment="1">
      <alignment horizontal="center" vertical="center" wrapText="1"/>
    </xf>
    <xf numFmtId="0" fontId="29" fillId="3" borderId="114" xfId="45" applyFont="1" applyFill="1" applyBorder="1" applyAlignment="1">
      <alignment horizontal="center" vertical="center" wrapText="1"/>
    </xf>
    <xf numFmtId="0" fontId="29" fillId="3" borderId="8" xfId="45" applyFont="1" applyFill="1" applyBorder="1" applyAlignment="1">
      <alignment horizontal="center" vertical="center" wrapText="1"/>
    </xf>
    <xf numFmtId="0" fontId="29" fillId="3" borderId="123" xfId="45" applyFont="1" applyFill="1" applyBorder="1" applyAlignment="1">
      <alignment horizontal="center" vertical="center" wrapText="1"/>
    </xf>
    <xf numFmtId="0" fontId="29" fillId="3" borderId="245" xfId="45" applyFont="1" applyFill="1" applyBorder="1" applyAlignment="1">
      <alignment horizontal="center" vertical="center" wrapText="1"/>
    </xf>
    <xf numFmtId="0" fontId="29" fillId="3" borderId="249" xfId="45" applyFont="1" applyFill="1" applyBorder="1" applyAlignment="1">
      <alignment horizontal="center" vertical="center" wrapText="1"/>
    </xf>
    <xf numFmtId="0" fontId="7" fillId="3" borderId="126" xfId="39" applyFont="1" applyFill="1" applyBorder="1" applyAlignment="1">
      <alignment horizontal="center" vertical="center"/>
    </xf>
    <xf numFmtId="0" fontId="7" fillId="3" borderId="256" xfId="39" applyFont="1" applyFill="1" applyBorder="1" applyAlignment="1">
      <alignment horizontal="center" vertical="center"/>
    </xf>
    <xf numFmtId="0" fontId="7" fillId="3" borderId="46" xfId="39" applyFont="1" applyFill="1" applyBorder="1" applyAlignment="1">
      <alignment horizontal="center" vertical="center"/>
    </xf>
    <xf numFmtId="0" fontId="7" fillId="3" borderId="114" xfId="39" applyFont="1" applyFill="1" applyBorder="1" applyAlignment="1">
      <alignment horizontal="center" vertical="center"/>
    </xf>
    <xf numFmtId="15" fontId="7" fillId="3" borderId="46" xfId="39" applyNumberFormat="1" applyFont="1" applyFill="1" applyBorder="1" applyAlignment="1">
      <alignment horizontal="center" vertical="center"/>
    </xf>
    <xf numFmtId="0" fontId="7" fillId="3" borderId="47" xfId="39" applyFont="1" applyFill="1" applyBorder="1" applyAlignment="1">
      <alignment horizontal="center" vertical="center"/>
    </xf>
    <xf numFmtId="0" fontId="7" fillId="3" borderId="161" xfId="39" applyFont="1" applyFill="1" applyBorder="1" applyAlignment="1">
      <alignment horizontal="center" vertical="center"/>
    </xf>
    <xf numFmtId="17" fontId="7" fillId="3" borderId="46" xfId="53" applyNumberFormat="1" applyFont="1" applyFill="1" applyBorder="1" applyAlignment="1">
      <alignment horizontal="center" vertical="center" wrapText="1"/>
    </xf>
    <xf numFmtId="0" fontId="128" fillId="0" borderId="114" xfId="54" applyFont="1" applyBorder="1" applyAlignment="1">
      <alignment horizontal="center" vertical="center" wrapText="1"/>
    </xf>
    <xf numFmtId="17" fontId="7" fillId="3" borderId="16" xfId="53" applyNumberFormat="1" applyFont="1" applyFill="1" applyBorder="1" applyAlignment="1">
      <alignment horizontal="center" vertical="center" wrapText="1"/>
    </xf>
    <xf numFmtId="0" fontId="128" fillId="0" borderId="118" xfId="54" applyFont="1" applyBorder="1" applyAlignment="1">
      <alignment horizontal="center" vertical="center" wrapText="1"/>
    </xf>
    <xf numFmtId="17" fontId="7" fillId="3" borderId="46" xfId="53" applyNumberFormat="1" applyFont="1" applyFill="1" applyBorder="1" applyAlignment="1">
      <alignment horizontal="center" vertical="center"/>
    </xf>
    <xf numFmtId="0" fontId="128" fillId="0" borderId="114" xfId="54" applyFont="1" applyBorder="1" applyAlignment="1">
      <alignment horizontal="center" vertical="center"/>
    </xf>
    <xf numFmtId="17" fontId="7" fillId="3" borderId="114" xfId="53" applyNumberFormat="1" applyFont="1" applyFill="1" applyBorder="1" applyAlignment="1">
      <alignment horizontal="center" vertical="center"/>
    </xf>
    <xf numFmtId="17" fontId="7" fillId="3" borderId="114" xfId="53" applyNumberFormat="1" applyFont="1" applyFill="1" applyBorder="1" applyAlignment="1">
      <alignment horizontal="center" vertical="center" wrapText="1"/>
    </xf>
    <xf numFmtId="0" fontId="7" fillId="3" borderId="15" xfId="45" applyFont="1" applyFill="1" applyBorder="1" applyAlignment="1">
      <alignment horizontal="center" vertical="center"/>
    </xf>
    <xf numFmtId="0" fontId="7" fillId="3" borderId="6" xfId="45" applyFont="1" applyFill="1" applyBorder="1" applyAlignment="1">
      <alignment horizontal="center" vertical="center"/>
    </xf>
    <xf numFmtId="0" fontId="7" fillId="3" borderId="20" xfId="45" applyFont="1" applyFill="1" applyBorder="1" applyAlignment="1">
      <alignment horizontal="center" vertical="center"/>
    </xf>
    <xf numFmtId="0" fontId="17" fillId="2" borderId="0" xfId="55" applyFont="1" applyFill="1" applyAlignment="1">
      <alignment horizontal="left" wrapText="1" readingOrder="1"/>
    </xf>
    <xf numFmtId="0" fontId="3" fillId="2" borderId="44" xfId="55" applyFont="1" applyFill="1" applyBorder="1" applyAlignment="1">
      <alignment horizontal="left" wrapText="1"/>
    </xf>
    <xf numFmtId="0" fontId="7" fillId="3" borderId="46" xfId="55" applyFont="1" applyFill="1" applyBorder="1" applyAlignment="1">
      <alignment horizontal="center" vertical="center" wrapText="1"/>
    </xf>
    <xf numFmtId="0" fontId="7" fillId="3" borderId="11" xfId="55" applyFont="1" applyFill="1" applyBorder="1" applyAlignment="1">
      <alignment horizontal="center" vertical="center" wrapText="1"/>
    </xf>
    <xf numFmtId="0" fontId="7" fillId="3" borderId="135" xfId="55" applyFont="1" applyFill="1" applyBorder="1" applyAlignment="1">
      <alignment horizontal="center"/>
    </xf>
    <xf numFmtId="0" fontId="7" fillId="3" borderId="166" xfId="55" applyFont="1" applyFill="1" applyBorder="1" applyAlignment="1">
      <alignment horizontal="center"/>
    </xf>
    <xf numFmtId="0" fontId="7" fillId="3" borderId="18" xfId="55" applyFont="1" applyFill="1" applyBorder="1" applyAlignment="1">
      <alignment horizontal="center"/>
    </xf>
    <xf numFmtId="0" fontId="7" fillId="3" borderId="19" xfId="55" applyFont="1" applyFill="1" applyBorder="1" applyAlignment="1">
      <alignment horizontal="center"/>
    </xf>
    <xf numFmtId="0" fontId="7" fillId="3" borderId="85" xfId="55" applyFont="1" applyFill="1" applyBorder="1" applyAlignment="1">
      <alignment horizontal="center" vertical="center" wrapText="1"/>
    </xf>
    <xf numFmtId="0" fontId="0" fillId="0" borderId="82" xfId="0" applyFont="1" applyBorder="1" applyAlignment="1">
      <alignment horizontal="center" vertical="center" wrapText="1"/>
    </xf>
    <xf numFmtId="0" fontId="7" fillId="3" borderId="16" xfId="55" applyFont="1" applyFill="1" applyBorder="1" applyAlignment="1">
      <alignment horizontal="center"/>
    </xf>
    <xf numFmtId="0" fontId="7" fillId="3" borderId="1" xfId="55" applyFont="1" applyFill="1" applyBorder="1" applyAlignment="1">
      <alignment horizontal="center"/>
    </xf>
    <xf numFmtId="0" fontId="7" fillId="3" borderId="15" xfId="0" applyFont="1" applyFill="1" applyBorder="1" applyAlignment="1">
      <alignment horizontal="center" vertical="center"/>
    </xf>
    <xf numFmtId="0" fontId="7" fillId="3" borderId="18" xfId="0" applyFont="1" applyFill="1" applyBorder="1" applyAlignment="1">
      <alignment horizontal="center" vertical="center" wrapText="1"/>
    </xf>
    <xf numFmtId="0" fontId="7" fillId="3" borderId="135" xfId="0" applyFont="1" applyFill="1" applyBorder="1" applyAlignment="1">
      <alignment horizontal="center" vertical="center" wrapText="1"/>
    </xf>
    <xf numFmtId="0" fontId="7" fillId="3" borderId="279" xfId="0" applyFont="1" applyFill="1" applyBorder="1" applyAlignment="1">
      <alignment horizontal="center" vertical="center" wrapText="1"/>
    </xf>
    <xf numFmtId="0" fontId="7" fillId="3" borderId="280" xfId="0" applyFont="1" applyFill="1" applyBorder="1" applyAlignment="1">
      <alignment horizontal="center" vertical="center" wrapText="1"/>
    </xf>
    <xf numFmtId="0" fontId="7" fillId="3" borderId="158" xfId="0" applyFont="1" applyFill="1" applyBorder="1" applyAlignment="1">
      <alignment horizontal="center" vertical="center" wrapText="1"/>
    </xf>
    <xf numFmtId="0" fontId="7" fillId="3" borderId="162" xfId="0" applyFont="1" applyFill="1" applyBorder="1" applyAlignment="1">
      <alignment horizontal="center" vertical="center" wrapText="1"/>
    </xf>
    <xf numFmtId="0" fontId="17" fillId="0" borderId="44" xfId="0" applyFont="1" applyBorder="1" applyAlignment="1">
      <alignment horizontal="right" vertical="center"/>
    </xf>
    <xf numFmtId="188" fontId="7" fillId="3" borderId="295" xfId="0" applyNumberFormat="1" applyFont="1" applyFill="1" applyBorder="1" applyAlignment="1">
      <alignment horizontal="center"/>
    </xf>
    <xf numFmtId="188" fontId="7" fillId="3" borderId="294" xfId="0" applyNumberFormat="1" applyFont="1" applyFill="1" applyBorder="1" applyAlignment="1">
      <alignment horizontal="center"/>
    </xf>
    <xf numFmtId="166" fontId="17" fillId="2" borderId="44" xfId="0" applyNumberFormat="1" applyFont="1" applyFill="1" applyBorder="1" applyAlignment="1">
      <alignment horizontal="right"/>
    </xf>
    <xf numFmtId="166" fontId="17" fillId="2" borderId="0" xfId="0" applyNumberFormat="1" applyFont="1" applyFill="1" applyAlignment="1">
      <alignment horizontal="center"/>
    </xf>
    <xf numFmtId="0" fontId="7" fillId="3" borderId="239" xfId="0" applyFont="1" applyFill="1" applyBorder="1" applyAlignment="1">
      <alignment horizontal="center" vertical="center" wrapText="1"/>
    </xf>
    <xf numFmtId="0" fontId="7" fillId="3" borderId="247" xfId="0" applyFont="1" applyFill="1" applyBorder="1" applyAlignment="1">
      <alignment horizontal="center" vertical="center" wrapText="1"/>
    </xf>
    <xf numFmtId="188" fontId="7" fillId="3" borderId="293" xfId="0" applyNumberFormat="1" applyFont="1" applyFill="1" applyBorder="1" applyAlignment="1">
      <alignment horizontal="center"/>
    </xf>
    <xf numFmtId="188" fontId="7" fillId="3" borderId="3" xfId="0" applyNumberFormat="1" applyFont="1" applyFill="1" applyBorder="1" applyAlignment="1">
      <alignment horizontal="center"/>
    </xf>
    <xf numFmtId="188" fontId="7" fillId="3" borderId="90" xfId="0" applyNumberFormat="1" applyFont="1" applyFill="1" applyBorder="1" applyAlignment="1">
      <alignment horizontal="center" vertical="center"/>
    </xf>
    <xf numFmtId="188" fontId="7" fillId="3" borderId="4" xfId="0" applyNumberFormat="1" applyFont="1" applyFill="1" applyBorder="1" applyAlignment="1">
      <alignment horizontal="center"/>
    </xf>
    <xf numFmtId="188" fontId="7" fillId="3" borderId="1" xfId="0" applyNumberFormat="1" applyFont="1" applyFill="1" applyBorder="1" applyAlignment="1">
      <alignment horizontal="center" vertical="center"/>
    </xf>
    <xf numFmtId="188" fontId="7" fillId="3" borderId="19" xfId="0" applyNumberFormat="1" applyFont="1" applyFill="1" applyBorder="1" applyAlignment="1">
      <alignment horizontal="center" vertical="center"/>
    </xf>
    <xf numFmtId="175" fontId="7" fillId="3" borderId="1" xfId="0" applyNumberFormat="1" applyFont="1" applyFill="1" applyBorder="1" applyAlignment="1">
      <alignment horizontal="center" vertical="center"/>
    </xf>
    <xf numFmtId="175" fontId="7" fillId="3" borderId="19" xfId="0" applyNumberFormat="1" applyFont="1" applyFill="1" applyBorder="1" applyAlignment="1">
      <alignment horizontal="center" vertical="center"/>
    </xf>
    <xf numFmtId="188" fontId="7" fillId="3" borderId="247" xfId="0" applyNumberFormat="1" applyFont="1" applyFill="1" applyBorder="1" applyAlignment="1">
      <alignment horizontal="center"/>
    </xf>
    <xf numFmtId="188" fontId="7" fillId="3" borderId="118" xfId="0" applyNumberFormat="1" applyFont="1" applyFill="1" applyBorder="1" applyAlignment="1">
      <alignment horizontal="center"/>
    </xf>
    <xf numFmtId="188" fontId="7" fillId="3" borderId="162" xfId="0" applyNumberFormat="1" applyFont="1" applyFill="1" applyBorder="1" applyAlignment="1">
      <alignment horizontal="center"/>
    </xf>
    <xf numFmtId="166" fontId="7" fillId="3" borderId="118" xfId="0" applyNumberFormat="1" applyFont="1" applyFill="1" applyBorder="1" applyAlignment="1">
      <alignment horizontal="center"/>
    </xf>
    <xf numFmtId="0" fontId="7" fillId="3" borderId="15" xfId="58" applyFont="1" applyFill="1" applyBorder="1" applyAlignment="1">
      <alignment horizontal="center" vertical="center"/>
    </xf>
    <xf numFmtId="0" fontId="1" fillId="0" borderId="6" xfId="39" applyBorder="1" applyAlignment="1">
      <alignment horizontal="center" vertical="center"/>
    </xf>
    <xf numFmtId="0" fontId="1" fillId="0" borderId="20" xfId="39" applyBorder="1" applyAlignment="1">
      <alignment horizontal="center" vertical="center"/>
    </xf>
    <xf numFmtId="0" fontId="7" fillId="3" borderId="135" xfId="58" applyFont="1" applyFill="1" applyBorder="1" applyAlignment="1">
      <alignment horizontal="center" vertical="center"/>
    </xf>
    <xf numFmtId="0" fontId="7" fillId="3" borderId="19" xfId="58" applyFont="1" applyFill="1" applyBorder="1" applyAlignment="1">
      <alignment horizontal="center" vertical="center"/>
    </xf>
    <xf numFmtId="0" fontId="7" fillId="3" borderId="23" xfId="58" applyFont="1" applyFill="1" applyBorder="1" applyAlignment="1">
      <alignment horizontal="center" vertical="center"/>
    </xf>
    <xf numFmtId="0" fontId="7" fillId="3" borderId="22" xfId="58" applyFont="1" applyFill="1" applyBorder="1" applyAlignment="1">
      <alignment horizontal="center" vertical="center"/>
    </xf>
    <xf numFmtId="0" fontId="7" fillId="3" borderId="24" xfId="58" applyFont="1" applyFill="1" applyBorder="1" applyAlignment="1">
      <alignment horizontal="center" vertical="center"/>
    </xf>
    <xf numFmtId="0" fontId="16" fillId="2" borderId="0" xfId="58" applyFont="1" applyFill="1" applyAlignment="1">
      <alignment horizontal="left" vertical="top" wrapText="1"/>
    </xf>
    <xf numFmtId="0" fontId="16" fillId="2" borderId="0" xfId="58" applyFont="1" applyFill="1" applyAlignment="1">
      <alignment horizontal="left" wrapText="1"/>
    </xf>
    <xf numFmtId="0" fontId="7" fillId="3" borderId="280" xfId="3" applyFont="1" applyFill="1" applyBorder="1" applyAlignment="1">
      <alignment horizontal="center" vertical="center"/>
    </xf>
    <xf numFmtId="0" fontId="7" fillId="3" borderId="19" xfId="3" applyFont="1" applyFill="1" applyBorder="1" applyAlignment="1">
      <alignment horizontal="center" vertical="center"/>
    </xf>
    <xf numFmtId="0" fontId="17" fillId="2" borderId="16" xfId="1" applyFont="1" applyFill="1" applyBorder="1" applyAlignment="1">
      <alignment horizontal="left" vertical="center" wrapText="1"/>
    </xf>
    <xf numFmtId="0" fontId="7" fillId="3" borderId="282" xfId="3" applyFont="1" applyFill="1" applyBorder="1" applyAlignment="1">
      <alignment horizontal="center" vertical="top" wrapText="1"/>
    </xf>
    <xf numFmtId="0" fontId="7" fillId="3" borderId="62" xfId="3" applyFont="1" applyFill="1" applyBorder="1" applyAlignment="1">
      <alignment horizontal="center" vertical="top" wrapText="1"/>
    </xf>
    <xf numFmtId="0" fontId="7" fillId="3" borderId="64" xfId="3" applyFont="1" applyFill="1" applyBorder="1" applyAlignment="1">
      <alignment horizontal="center" vertical="top" wrapText="1"/>
    </xf>
    <xf numFmtId="0" fontId="7" fillId="3" borderId="119" xfId="3" applyFont="1" applyFill="1" applyBorder="1" applyAlignment="1">
      <alignment horizontal="center" vertical="center" wrapText="1"/>
    </xf>
    <xf numFmtId="0" fontId="7" fillId="3" borderId="121" xfId="3" applyFont="1" applyFill="1" applyBorder="1" applyAlignment="1">
      <alignment horizontal="center" vertical="center" wrapText="1"/>
    </xf>
    <xf numFmtId="0" fontId="7" fillId="3" borderId="26" xfId="3" applyFont="1" applyFill="1" applyBorder="1" applyAlignment="1">
      <alignment horizontal="center" vertical="top" wrapText="1"/>
    </xf>
    <xf numFmtId="0" fontId="7" fillId="3" borderId="30" xfId="3" applyFont="1" applyFill="1" applyBorder="1" applyAlignment="1">
      <alignment horizontal="center" vertical="top" wrapText="1"/>
    </xf>
    <xf numFmtId="0" fontId="7" fillId="3" borderId="43" xfId="3" applyFont="1" applyFill="1" applyBorder="1" applyAlignment="1">
      <alignment horizontal="center" vertical="top" wrapText="1"/>
    </xf>
    <xf numFmtId="0" fontId="7" fillId="3" borderId="112" xfId="3" applyFont="1" applyFill="1" applyBorder="1" applyAlignment="1">
      <alignment horizontal="center" vertical="center"/>
    </xf>
    <xf numFmtId="0" fontId="7" fillId="3" borderId="305" xfId="3" applyFont="1" applyFill="1" applyBorder="1" applyAlignment="1">
      <alignment horizontal="center" vertical="center"/>
    </xf>
    <xf numFmtId="0" fontId="7" fillId="3" borderId="17" xfId="3" applyFont="1" applyFill="1" applyBorder="1" applyAlignment="1">
      <alignment horizontal="center" vertical="center"/>
    </xf>
    <xf numFmtId="0" fontId="7" fillId="3" borderId="279" xfId="3" applyFont="1" applyFill="1" applyBorder="1" applyAlignment="1">
      <alignment horizontal="center" vertical="center"/>
    </xf>
    <xf numFmtId="0" fontId="7" fillId="3" borderId="91" xfId="3" applyFont="1" applyFill="1" applyBorder="1" applyAlignment="1">
      <alignment horizontal="center" vertical="center" wrapText="1"/>
    </xf>
    <xf numFmtId="0" fontId="7" fillId="3" borderId="9" xfId="3" applyFont="1" applyFill="1" applyBorder="1" applyAlignment="1">
      <alignment horizontal="center" vertical="center" wrapText="1"/>
    </xf>
    <xf numFmtId="0" fontId="29" fillId="3" borderId="114" xfId="19" applyFont="1" applyFill="1" applyBorder="1" applyAlignment="1">
      <alignment horizontal="center" vertical="center"/>
    </xf>
    <xf numFmtId="0" fontId="138" fillId="2" borderId="0" xfId="19" applyFont="1" applyFill="1" applyAlignment="1">
      <alignment horizontal="left" vertical="center" wrapText="1"/>
    </xf>
    <xf numFmtId="0" fontId="7" fillId="3" borderId="46" xfId="19" applyFont="1" applyFill="1" applyBorder="1" applyAlignment="1">
      <alignment horizontal="center" vertical="center"/>
    </xf>
    <xf numFmtId="0" fontId="7" fillId="3" borderId="46" xfId="19" applyFont="1" applyFill="1" applyBorder="1" applyAlignment="1">
      <alignment horizontal="center" vertical="center" wrapText="1"/>
    </xf>
    <xf numFmtId="0" fontId="4" fillId="3" borderId="7" xfId="38" applyFont="1" applyFill="1" applyBorder="1" applyAlignment="1">
      <alignment horizontal="center" vertical="center" wrapText="1"/>
    </xf>
    <xf numFmtId="0" fontId="4" fillId="3" borderId="114" xfId="38" applyFont="1" applyFill="1" applyBorder="1" applyAlignment="1">
      <alignment horizontal="center" vertical="center" wrapText="1"/>
    </xf>
    <xf numFmtId="0" fontId="7" fillId="3" borderId="47" xfId="19" applyFont="1" applyFill="1" applyBorder="1" applyAlignment="1">
      <alignment horizontal="center" vertical="center" wrapText="1"/>
    </xf>
    <xf numFmtId="0" fontId="4" fillId="3" borderId="9" xfId="38" applyFont="1" applyFill="1" applyBorder="1" applyAlignment="1">
      <alignment horizontal="center" vertical="center" wrapText="1"/>
    </xf>
    <xf numFmtId="0" fontId="4" fillId="3" borderId="161" xfId="38" applyFont="1" applyFill="1" applyBorder="1" applyAlignment="1">
      <alignment horizontal="center" vertical="center" wrapText="1"/>
    </xf>
    <xf numFmtId="0" fontId="7" fillId="3" borderId="7" xfId="19" applyFont="1" applyFill="1" applyBorder="1" applyAlignment="1">
      <alignment horizontal="center" vertical="center"/>
    </xf>
    <xf numFmtId="0" fontId="4" fillId="3" borderId="6" xfId="24" applyFont="1" applyFill="1" applyBorder="1" applyAlignment="1">
      <alignment horizontal="left" vertical="center"/>
    </xf>
    <xf numFmtId="0" fontId="4" fillId="3" borderId="7" xfId="24" applyFont="1" applyFill="1" applyBorder="1" applyAlignment="1">
      <alignment horizontal="left" vertical="center"/>
    </xf>
    <xf numFmtId="0" fontId="3" fillId="2" borderId="0" xfId="56" applyFont="1" applyFill="1" applyAlignment="1">
      <alignment horizontal="left" vertical="center" wrapText="1"/>
    </xf>
    <xf numFmtId="181" fontId="7" fillId="3" borderId="14" xfId="17" applyNumberFormat="1" applyFont="1" applyFill="1" applyBorder="1" applyAlignment="1">
      <alignment horizontal="center" vertical="center" wrapText="1"/>
    </xf>
    <xf numFmtId="181" fontId="7" fillId="3" borderId="43" xfId="17" applyNumberFormat="1" applyFont="1" applyFill="1" applyBorder="1" applyAlignment="1">
      <alignment horizontal="center" vertical="center" wrapText="1"/>
    </xf>
    <xf numFmtId="0" fontId="17" fillId="2" borderId="16" xfId="24" applyFont="1" applyFill="1" applyBorder="1" applyAlignment="1">
      <alignment vertical="center" wrapText="1"/>
    </xf>
    <xf numFmtId="0" fontId="17" fillId="2" borderId="0" xfId="24" applyFont="1" applyFill="1" applyBorder="1" applyAlignment="1">
      <alignment horizontal="left" vertical="center" wrapText="1"/>
    </xf>
    <xf numFmtId="0" fontId="16" fillId="2" borderId="0" xfId="24" applyFont="1" applyFill="1" applyAlignment="1">
      <alignment horizontal="left" vertical="top" wrapText="1"/>
    </xf>
    <xf numFmtId="0" fontId="16" fillId="2" borderId="0" xfId="24" applyFont="1" applyFill="1" applyAlignment="1">
      <alignment vertical="top" wrapText="1"/>
    </xf>
    <xf numFmtId="49" fontId="7" fillId="3" borderId="1" xfId="56" applyNumberFormat="1" applyFont="1" applyFill="1" applyBorder="1" applyAlignment="1">
      <alignment horizontal="center" vertical="center" wrapText="1"/>
    </xf>
    <xf numFmtId="49" fontId="7" fillId="3" borderId="166" xfId="56" applyNumberFormat="1" applyFont="1" applyFill="1" applyBorder="1" applyAlignment="1">
      <alignment horizontal="center" vertical="center" wrapText="1"/>
    </xf>
    <xf numFmtId="0" fontId="17" fillId="2" borderId="0" xfId="24" applyFont="1" applyFill="1" applyAlignment="1">
      <alignment vertical="top"/>
    </xf>
    <xf numFmtId="0" fontId="7" fillId="3" borderId="10" xfId="24" applyFont="1" applyFill="1" applyBorder="1" applyAlignment="1">
      <alignment horizontal="left" vertical="center"/>
    </xf>
    <xf numFmtId="0" fontId="7" fillId="3" borderId="11" xfId="24" applyFont="1" applyFill="1" applyBorder="1" applyAlignment="1">
      <alignment horizontal="left" vertical="center"/>
    </xf>
    <xf numFmtId="0" fontId="17" fillId="2" borderId="16" xfId="24" applyFont="1" applyFill="1" applyBorder="1" applyAlignment="1">
      <alignment horizontal="left"/>
    </xf>
    <xf numFmtId="0" fontId="7" fillId="3" borderId="5" xfId="56" applyFont="1" applyFill="1" applyBorder="1" applyAlignment="1">
      <alignment horizontal="left" vertical="center"/>
    </xf>
    <xf numFmtId="0" fontId="7" fillId="3" borderId="30" xfId="56" applyFont="1" applyFill="1" applyBorder="1" applyAlignment="1">
      <alignment horizontal="left" vertical="center"/>
    </xf>
    <xf numFmtId="0" fontId="26" fillId="0" borderId="0" xfId="63" applyFont="1" applyAlignment="1">
      <alignment vertical="center" wrapText="1"/>
    </xf>
    <xf numFmtId="0" fontId="7" fillId="2" borderId="0" xfId="56" applyFont="1" applyFill="1" applyAlignment="1">
      <alignment horizontal="left" vertical="center" wrapText="1"/>
    </xf>
    <xf numFmtId="0" fontId="7" fillId="3" borderId="311" xfId="56" applyFont="1" applyFill="1" applyBorder="1" applyAlignment="1">
      <alignment horizontal="center" vertical="center"/>
    </xf>
    <xf numFmtId="0" fontId="7" fillId="3" borderId="210" xfId="56" applyFont="1" applyFill="1" applyBorder="1" applyAlignment="1">
      <alignment horizontal="center" vertical="center"/>
    </xf>
    <xf numFmtId="0" fontId="17" fillId="2" borderId="0" xfId="24" applyFont="1" applyFill="1" applyAlignment="1">
      <alignment vertical="center" wrapText="1"/>
    </xf>
    <xf numFmtId="0" fontId="26" fillId="0" borderId="0" xfId="63" applyFont="1" applyAlignment="1">
      <alignment horizontal="left" vertical="center" wrapText="1"/>
    </xf>
    <xf numFmtId="0" fontId="7" fillId="3" borderId="40" xfId="56" applyFont="1" applyFill="1" applyBorder="1" applyAlignment="1">
      <alignment horizontal="left" vertical="center"/>
    </xf>
    <xf numFmtId="0" fontId="17" fillId="2" borderId="0" xfId="24" applyFont="1" applyFill="1" applyAlignment="1">
      <alignment vertical="center"/>
    </xf>
    <xf numFmtId="0" fontId="17" fillId="2" borderId="16" xfId="24" applyFont="1" applyFill="1" applyBorder="1" applyAlignment="1">
      <alignment horizontal="left" wrapText="1"/>
    </xf>
    <xf numFmtId="0" fontId="31" fillId="2" borderId="0" xfId="65" applyFont="1" applyFill="1" applyAlignment="1">
      <alignment horizontal="left" vertical="center" wrapText="1"/>
    </xf>
    <xf numFmtId="0" fontId="31" fillId="2" borderId="16" xfId="0" applyFont="1" applyFill="1" applyBorder="1" applyAlignment="1">
      <alignment horizontal="left" vertical="center" wrapText="1"/>
    </xf>
    <xf numFmtId="0" fontId="31" fillId="2" borderId="0" xfId="0" applyFont="1" applyFill="1" applyBorder="1" applyAlignment="1">
      <alignment horizontal="left" vertical="center" wrapText="1"/>
    </xf>
    <xf numFmtId="0" fontId="31" fillId="2" borderId="16" xfId="65" applyFont="1" applyFill="1" applyBorder="1" applyAlignment="1">
      <alignment horizontal="left" vertical="center" wrapText="1"/>
    </xf>
    <xf numFmtId="0" fontId="3" fillId="2" borderId="0" xfId="65" applyFont="1" applyFill="1" applyAlignment="1">
      <alignment horizontal="left" vertical="center" wrapText="1"/>
    </xf>
    <xf numFmtId="43" fontId="24" fillId="3" borderId="84" xfId="67" applyFont="1" applyFill="1" applyBorder="1" applyAlignment="1">
      <alignment horizontal="center"/>
    </xf>
    <xf numFmtId="43" fontId="24" fillId="3" borderId="344" xfId="67" applyFont="1" applyFill="1" applyBorder="1" applyAlignment="1">
      <alignment horizontal="center"/>
    </xf>
    <xf numFmtId="0" fontId="31" fillId="2" borderId="16" xfId="24" applyFont="1" applyFill="1" applyBorder="1" applyAlignment="1">
      <alignment horizontal="left" vertical="center" wrapText="1"/>
    </xf>
    <xf numFmtId="0" fontId="31" fillId="2" borderId="0" xfId="24" applyFont="1" applyFill="1" applyBorder="1" applyAlignment="1">
      <alignment horizontal="left" wrapText="1"/>
    </xf>
    <xf numFmtId="0" fontId="31" fillId="2" borderId="0" xfId="68" applyFont="1" applyFill="1" applyBorder="1" applyAlignment="1">
      <alignment horizontal="left" vertical="center" wrapText="1"/>
    </xf>
    <xf numFmtId="0" fontId="3" fillId="2" borderId="0" xfId="66" applyFont="1" applyFill="1" applyBorder="1" applyAlignment="1">
      <alignment horizontal="left" vertical="center" wrapText="1"/>
    </xf>
    <xf numFmtId="0" fontId="7" fillId="3" borderId="117" xfId="66" applyFont="1" applyFill="1" applyBorder="1" applyAlignment="1">
      <alignment horizontal="center" vertical="center" wrapText="1"/>
    </xf>
    <xf numFmtId="0" fontId="7" fillId="3" borderId="345" xfId="66" applyFont="1" applyFill="1" applyBorder="1" applyAlignment="1">
      <alignment horizontal="center" vertical="center" wrapText="1"/>
    </xf>
    <xf numFmtId="0" fontId="7" fillId="3" borderId="183" xfId="66" applyFont="1" applyFill="1" applyBorder="1" applyAlignment="1">
      <alignment horizontal="center" vertical="center" wrapText="1"/>
    </xf>
    <xf numFmtId="0" fontId="17" fillId="2" borderId="0" xfId="66" applyFont="1" applyFill="1" applyBorder="1" applyAlignment="1">
      <alignment horizontal="left" vertical="center" wrapText="1"/>
    </xf>
    <xf numFmtId="0" fontId="53" fillId="2" borderId="0" xfId="19" applyFont="1" applyFill="1" applyAlignment="1">
      <alignment horizontal="left" vertical="center" wrapText="1"/>
    </xf>
    <xf numFmtId="0" fontId="153" fillId="2" borderId="0" xfId="19" applyFont="1" applyFill="1" applyAlignment="1">
      <alignment horizontal="center"/>
    </xf>
    <xf numFmtId="0" fontId="7" fillId="2" borderId="0" xfId="69" applyFont="1" applyFill="1" applyBorder="1" applyAlignment="1">
      <alignment horizontal="left" vertical="center" wrapText="1"/>
    </xf>
    <xf numFmtId="0" fontId="7" fillId="3" borderId="346" xfId="19" applyFont="1" applyFill="1" applyBorder="1" applyAlignment="1">
      <alignment horizontal="center" vertical="center" wrapText="1"/>
    </xf>
    <xf numFmtId="0" fontId="7" fillId="3" borderId="347" xfId="19" applyFont="1" applyFill="1" applyBorder="1" applyAlignment="1">
      <alignment horizontal="center" vertical="center" wrapText="1"/>
    </xf>
    <xf numFmtId="0" fontId="7" fillId="3" borderId="348" xfId="19" applyFont="1" applyFill="1" applyBorder="1" applyAlignment="1">
      <alignment horizontal="center" vertical="center" wrapText="1"/>
    </xf>
    <xf numFmtId="0" fontId="7" fillId="3" borderId="346" xfId="19" quotePrefix="1" applyFont="1" applyFill="1" applyBorder="1" applyAlignment="1">
      <alignment horizontal="center" vertical="top" wrapText="1"/>
    </xf>
    <xf numFmtId="0" fontId="7" fillId="3" borderId="347" xfId="19" applyFont="1" applyFill="1" applyBorder="1" applyAlignment="1">
      <alignment horizontal="center" vertical="top" wrapText="1"/>
    </xf>
    <xf numFmtId="0" fontId="7" fillId="3" borderId="362" xfId="19" applyFont="1" applyFill="1" applyBorder="1" applyAlignment="1">
      <alignment horizontal="center" vertical="top" wrapText="1"/>
    </xf>
    <xf numFmtId="0" fontId="7" fillId="3" borderId="346" xfId="19" applyFont="1" applyFill="1" applyBorder="1" applyAlignment="1">
      <alignment horizontal="center" vertical="top" wrapText="1"/>
    </xf>
    <xf numFmtId="0" fontId="7" fillId="3" borderId="348" xfId="19" applyFont="1" applyFill="1" applyBorder="1" applyAlignment="1">
      <alignment horizontal="center" vertical="top" wrapText="1"/>
    </xf>
    <xf numFmtId="0" fontId="7" fillId="3" borderId="346" xfId="19" quotePrefix="1" applyFont="1" applyFill="1" applyBorder="1" applyAlignment="1">
      <alignment horizontal="center" vertical="center" wrapText="1"/>
    </xf>
    <xf numFmtId="0" fontId="7" fillId="3" borderId="362" xfId="19" applyFont="1" applyFill="1" applyBorder="1" applyAlignment="1">
      <alignment horizontal="center" vertical="center" wrapText="1"/>
    </xf>
    <xf numFmtId="0" fontId="7" fillId="2" borderId="0" xfId="31" applyFont="1" applyFill="1" applyAlignment="1">
      <alignment horizontal="left" vertical="center"/>
    </xf>
    <xf numFmtId="0" fontId="141" fillId="2" borderId="0" xfId="69" applyFont="1" applyFill="1" applyAlignment="1" applyProtection="1">
      <alignment horizontal="center" wrapText="1"/>
    </xf>
    <xf numFmtId="0" fontId="31" fillId="2" borderId="28" xfId="0" applyFont="1" applyFill="1" applyBorder="1" applyAlignment="1" applyProtection="1">
      <alignment wrapText="1"/>
    </xf>
    <xf numFmtId="0" fontId="7" fillId="3" borderId="391" xfId="8" applyFont="1" applyFill="1" applyBorder="1" applyAlignment="1">
      <alignment horizontal="center"/>
    </xf>
    <xf numFmtId="0" fontId="7" fillId="3" borderId="393" xfId="8" applyFont="1" applyFill="1" applyBorder="1" applyAlignment="1">
      <alignment horizontal="center"/>
    </xf>
    <xf numFmtId="0" fontId="54" fillId="3" borderId="391" xfId="8" applyFont="1" applyFill="1" applyBorder="1" applyAlignment="1">
      <alignment horizontal="center"/>
    </xf>
    <xf numFmtId="0" fontId="54" fillId="3" borderId="392" xfId="8" applyFont="1" applyFill="1" applyBorder="1" applyAlignment="1">
      <alignment horizontal="center"/>
    </xf>
    <xf numFmtId="0" fontId="7" fillId="3" borderId="392" xfId="8" applyFont="1" applyFill="1" applyBorder="1" applyAlignment="1">
      <alignment horizontal="center"/>
    </xf>
  </cellXfs>
  <cellStyles count="76">
    <cellStyle name="Comma" xfId="9" builtinId="3"/>
    <cellStyle name="Comma 14 2" xfId="17" xr:uid="{730F0F2F-AB7A-4ACF-A84A-18556699A5A5}"/>
    <cellStyle name="Comma 2 2" xfId="2" xr:uid="{C74D8914-F9B4-481D-94F8-EE2349155A45}"/>
    <cellStyle name="Comma 2 2 2 2 2" xfId="40" xr:uid="{CE8DA670-3119-4A04-AE9A-10D219187CB5}"/>
    <cellStyle name="Comma 2 2 2 2 2 2" xfId="70" xr:uid="{2C854B61-A3AC-4F24-A388-BD8011F1F554}"/>
    <cellStyle name="Comma 2 2 2 3" xfId="25" xr:uid="{C96A79EC-4BEF-4B29-88A8-5BDE5078E296}"/>
    <cellStyle name="Comma 2 3 2" xfId="62" xr:uid="{B0B3D5C4-6CFA-4106-BCAD-32A11B7FBFFE}"/>
    <cellStyle name="Comma 2 3 3 2" xfId="52" xr:uid="{F10944CB-8A68-4E18-A721-D68B7B5AF94D}"/>
    <cellStyle name="Comma 2 3 4" xfId="60" xr:uid="{2B097D9B-7432-48C4-A587-8CC5C7C1E063}"/>
    <cellStyle name="Comma 2 5" xfId="64" xr:uid="{F130D472-5291-41F2-89D4-8B44633AE720}"/>
    <cellStyle name="Comma 282 2 2" xfId="6" xr:uid="{6847486E-8CCA-496F-AACA-693A87EADFE5}"/>
    <cellStyle name="Comma 282 3" xfId="5" xr:uid="{D218914C-B6D3-4907-B68A-EA688382258F}"/>
    <cellStyle name="Comma 285 2" xfId="59" xr:uid="{2C24A880-F31A-47CD-841F-6E822271F61B}"/>
    <cellStyle name="Comma 3 3 2" xfId="42" xr:uid="{096B3480-C767-48AB-99F7-4A0AF12A3935}"/>
    <cellStyle name="Comma 3 3 2 2" xfId="51" xr:uid="{9EB0B80D-DDEB-4517-A702-31C7EC58532B}"/>
    <cellStyle name="Comma 4 2 2 2" xfId="27" xr:uid="{668877DF-F96E-4259-BFD8-79B15A1254A8}"/>
    <cellStyle name="Comma 4 3 2" xfId="47" xr:uid="{410B7709-F2DB-4A04-A222-32C1CC8AF28B}"/>
    <cellStyle name="Comma 5" xfId="16" xr:uid="{D5862DC0-479A-41B7-9E21-F79CE9F40014}"/>
    <cellStyle name="Comma 5 2" xfId="71" xr:uid="{E9306138-3462-416B-923D-35E2E4B2A25B}"/>
    <cellStyle name="Comma 5 2 2" xfId="72" xr:uid="{45067E59-B302-49DB-94D0-48850A985E48}"/>
    <cellStyle name="Comma 6" xfId="46" xr:uid="{F1A47C6C-81EA-4909-B295-22C46D1C270A}"/>
    <cellStyle name="Comma 7" xfId="67" xr:uid="{C54596E9-334A-4CC0-953A-678D5DFF7E97}"/>
    <cellStyle name="Comma_Table 1 2" xfId="4" xr:uid="{D314796F-EDB7-4E29-8B45-4495F6DB3D0C}"/>
    <cellStyle name="Comma_Table 41a-41b" xfId="61" xr:uid="{BDB0B63B-D621-4020-8AEA-AFD005F9F8D5}"/>
    <cellStyle name="Hyperlink" xfId="22" builtinId="8"/>
    <cellStyle name="Hyperlink 2" xfId="75" xr:uid="{ECFB667A-ACF3-4F94-A958-867E3B83DCEF}"/>
    <cellStyle name="Normal" xfId="0" builtinId="0"/>
    <cellStyle name="Normal 10" xfId="32" xr:uid="{1C68C6A4-3C0A-4CB8-BC73-D68578694EEC}"/>
    <cellStyle name="Normal 10 10 6 3" xfId="39" xr:uid="{A7EE0729-3D2A-4D9D-816D-FB7E8BBAAF93}"/>
    <cellStyle name="Normal 10 10 8 2 2 2 5 2" xfId="55" xr:uid="{3FC91292-A4EB-40AE-8204-E2CA96D89560}"/>
    <cellStyle name="Normal 10 10 8 3 2 5 2" xfId="53" xr:uid="{84FB6360-58F3-482A-803B-F41DF51D8FEA}"/>
    <cellStyle name="Normal 139" xfId="37" xr:uid="{25F1371D-6D07-4B75-8AA7-9D6D2ADBFC36}"/>
    <cellStyle name="Normal 139 2" xfId="38" xr:uid="{FE04D71F-EECA-4F27-BAC5-CCCB6C5B8DFD}"/>
    <cellStyle name="Normal 143" xfId="8" xr:uid="{2A8A18D4-8202-4E1B-A6E4-86A884BE15BD}"/>
    <cellStyle name="Normal 143 2" xfId="11" xr:uid="{09CA5E34-C708-4266-9DC6-3B6AF96F8A0E}"/>
    <cellStyle name="Normal 144 2 2" xfId="24" xr:uid="{15130536-B3F5-4440-AEE3-B18BE2A603BA}"/>
    <cellStyle name="Normal 145" xfId="50" xr:uid="{C704B80A-5FDC-4F51-8B57-C1B6140F802E}"/>
    <cellStyle name="Normal 146" xfId="44" xr:uid="{F968224B-2CEA-476C-ACF2-355B243DE696}"/>
    <cellStyle name="Normal 146 3" xfId="58" xr:uid="{DC1E27E5-1978-4BDF-8DB5-2E04DAA1FDCF}"/>
    <cellStyle name="Normal 2 10 2" xfId="19" xr:uid="{FFA8045D-E941-4BD0-87BD-A5F011FDF2AA}"/>
    <cellStyle name="Normal 2 2 2" xfId="63" xr:uid="{83FDCBD3-4EC4-4C09-B2F0-C390771B98CE}"/>
    <cellStyle name="Normal 2 2 3 2" xfId="54" xr:uid="{A6FAF985-13D2-4C84-9205-5F78D20EC53B}"/>
    <cellStyle name="Normal 2 3 2 2" xfId="7" xr:uid="{31440247-5597-4A4B-A05B-6EE94BB90A50}"/>
    <cellStyle name="Normal 2 3 3 2" xfId="56" xr:uid="{BE8D284A-F2B4-495C-BE22-95FFD450E4F1}"/>
    <cellStyle name="Normal 3" xfId="14" xr:uid="{3CBDF85D-B9BC-4554-8719-004ABBD91C52}"/>
    <cellStyle name="Normal 3 10" xfId="3" xr:uid="{34662384-D528-471E-9D03-42969E09D4B4}"/>
    <cellStyle name="Normal 3 2 2 2" xfId="69" xr:uid="{66FEA06C-AB2F-4C7A-9A8B-5B584AA6C5C3}"/>
    <cellStyle name="Normal 4" xfId="34" xr:uid="{BF48302E-C60A-44E8-B7C9-41A9CC150B87}"/>
    <cellStyle name="Normal 4 2 2" xfId="68" xr:uid="{5E7AB53A-68ED-4245-953B-554CBF56860A}"/>
    <cellStyle name="Normal 4 2 3 2" xfId="28" xr:uid="{344A0600-E02C-49DA-8BCB-1BB773BC65F9}"/>
    <cellStyle name="Normal 5" xfId="65" xr:uid="{3716056C-FD55-4F54-B401-A24DF396D6BF}"/>
    <cellStyle name="Normal 5 10 2" xfId="31" xr:uid="{6BBE3942-57EA-413B-86C2-829216D647AE}"/>
    <cellStyle name="Normal 5 12" xfId="45" xr:uid="{324FA307-1B12-4AF5-A92B-8586B8FC3607}"/>
    <cellStyle name="Normal 5 2" xfId="43" xr:uid="{0AEB2D69-A96E-46F4-8252-9E96973AD05C}"/>
    <cellStyle name="Normal 5 3" xfId="49" xr:uid="{E1FBA6C6-499B-4395-84E8-9BC97DAEBD1A}"/>
    <cellStyle name="Normal 6" xfId="66" xr:uid="{26A194F9-141C-40C3-9E55-7CE692AC62BF}"/>
    <cellStyle name="Normal 6 2" xfId="48" xr:uid="{85432975-DA82-4165-9C12-FC375F19AA30}"/>
    <cellStyle name="Normal 90" xfId="41" xr:uid="{52183FDA-514A-43D5-A396-A56695D5DCDC}"/>
    <cellStyle name="Normal_CGDD-Jan-09" xfId="13" xr:uid="{938E9B4A-1366-4FD5-BDA0-C7BE8E965E74}"/>
    <cellStyle name="Normal_GF98.xlw" xfId="12" xr:uid="{0AB3CF80-F313-418D-9B29-3ADC5356048E}"/>
    <cellStyle name="Normal_ODCS" xfId="20" xr:uid="{4FBD248A-E7A7-4326-BAC0-4CE503AF807D}"/>
    <cellStyle name="Normal_Quarterly BOP 2001" xfId="73" xr:uid="{2031D3F2-F758-4297-B04C-0408F534151E}"/>
    <cellStyle name="Normal_RHABMCPC010731" xfId="26" xr:uid="{2D1FD94A-8761-4021-8E6A-2F601EEC2182}"/>
    <cellStyle name="Normal_Sheet1" xfId="15" xr:uid="{3A0C83FB-7F32-4764-B2EE-3E0874E4F644}"/>
    <cellStyle name="Normal_TAB2.11" xfId="36" xr:uid="{F95425F1-69B3-47F5-97D7-26B2A6A87910}"/>
    <cellStyle name="Normal_Tab2.3" xfId="35" xr:uid="{7BDD116F-66D8-4C94-8F4C-D486C2339A00}"/>
    <cellStyle name="Normal_Table 1 2" xfId="1" xr:uid="{EDDFBC9D-9E4B-4BF7-98D6-4FA844BEC861}"/>
    <cellStyle name="Normal_Table 20-21" xfId="30" xr:uid="{DD9A4290-60AD-403A-A9B8-F2803E9F6A49}"/>
    <cellStyle name="Normal_Table 25f 2 2" xfId="21" xr:uid="{BFFAAFA1-30A5-43BC-BD4E-042F6D13ADA3}"/>
    <cellStyle name="Normal_Table 25f 3" xfId="18" xr:uid="{EF3B17D1-62CF-4687-A87D-72645CC41E82}"/>
    <cellStyle name="Normal_Table 30" xfId="29" xr:uid="{C5CC6A14-2A63-4D53-B405-B373457A1FD6}"/>
    <cellStyle name="Normal_Template" xfId="74" xr:uid="{A94EF9AF-585A-412E-AE56-3D407D56B744}"/>
    <cellStyle name="Percent" xfId="10" builtinId="5"/>
    <cellStyle name="Percent 10" xfId="33" xr:uid="{994355B6-9214-4B4A-8644-B0E839195DB1}"/>
    <cellStyle name="Percent 2 2 2" xfId="23" xr:uid="{8253AB42-A9B3-455A-851F-4835B63483A5}"/>
    <cellStyle name="Percent 2 3" xfId="57" xr:uid="{74E5452F-4CA3-4723-8FB7-82EB83D5D00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2.xml"/><Relationship Id="rId89" Type="http://schemas.openxmlformats.org/officeDocument/2006/relationships/externalLink" Target="externalLinks/externalLink17.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2.xml"/><Relationship Id="rId79" Type="http://schemas.openxmlformats.org/officeDocument/2006/relationships/externalLink" Target="externalLinks/externalLink7.xml"/><Relationship Id="rId5" Type="http://schemas.openxmlformats.org/officeDocument/2006/relationships/worksheet" Target="worksheets/sheet5.xml"/><Relationship Id="rId90" Type="http://schemas.openxmlformats.org/officeDocument/2006/relationships/externalLink" Target="externalLinks/externalLink18.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externalLink" Target="externalLinks/externalLink8.xml"/><Relationship Id="rId85" Type="http://schemas.openxmlformats.org/officeDocument/2006/relationships/externalLink" Target="externalLinks/externalLink13.xml"/><Relationship Id="rId93"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externalLink" Target="externalLinks/externalLink3.xml"/><Relationship Id="rId83" Type="http://schemas.openxmlformats.org/officeDocument/2006/relationships/externalLink" Target="externalLinks/externalLink11.xml"/><Relationship Id="rId88" Type="http://schemas.openxmlformats.org/officeDocument/2006/relationships/externalLink" Target="externalLinks/externalLink16.xml"/><Relationship Id="rId91"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1.xml"/><Relationship Id="rId78" Type="http://schemas.openxmlformats.org/officeDocument/2006/relationships/externalLink" Target="externalLinks/externalLink6.xml"/><Relationship Id="rId81" Type="http://schemas.openxmlformats.org/officeDocument/2006/relationships/externalLink" Target="externalLinks/externalLink9.xml"/><Relationship Id="rId86" Type="http://schemas.openxmlformats.org/officeDocument/2006/relationships/externalLink" Target="externalLinks/externalLink14.xml"/><Relationship Id="rId9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5.xml"/><Relationship Id="rId61" Type="http://schemas.openxmlformats.org/officeDocument/2006/relationships/worksheet" Target="worksheets/sheet61.xml"/><Relationship Id="rId82" Type="http://schemas.openxmlformats.org/officeDocument/2006/relationships/externalLink" Target="externalLinks/externalLink10.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5.xml"/></Relationships>
</file>

<file path=xl/drawings/_rels/drawing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66674</xdr:colOff>
      <xdr:row>39</xdr:row>
      <xdr:rowOff>66675</xdr:rowOff>
    </xdr:from>
    <xdr:to>
      <xdr:col>0</xdr:col>
      <xdr:colOff>1371600</xdr:colOff>
      <xdr:row>41</xdr:row>
      <xdr:rowOff>8572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F529A40-F3F0-4610-91AF-C3568299DF74}"/>
            </a:ext>
          </a:extLst>
        </xdr:cNvPr>
        <xdr:cNvSpPr/>
      </xdr:nvSpPr>
      <xdr:spPr>
        <a:xfrm>
          <a:off x="66674" y="126682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57</xdr:row>
      <xdr:rowOff>0</xdr:rowOff>
    </xdr:from>
    <xdr:to>
      <xdr:col>1</xdr:col>
      <xdr:colOff>828676</xdr:colOff>
      <xdr:row>58</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42915DB-FE9E-40B1-ABF9-7E0F9B643EA4}"/>
            </a:ext>
          </a:extLst>
        </xdr:cNvPr>
        <xdr:cNvSpPr/>
      </xdr:nvSpPr>
      <xdr:spPr>
        <a:xfrm>
          <a:off x="0" y="126396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57</xdr:row>
      <xdr:rowOff>0</xdr:rowOff>
    </xdr:from>
    <xdr:to>
      <xdr:col>1</xdr:col>
      <xdr:colOff>828676</xdr:colOff>
      <xdr:row>58</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3071824-9C28-4BCB-B4C7-E0AB24E684DF}"/>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49</xdr:row>
      <xdr:rowOff>0</xdr:rowOff>
    </xdr:from>
    <xdr:to>
      <xdr:col>0</xdr:col>
      <xdr:colOff>1304926</xdr:colOff>
      <xdr:row>51</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E170290-2E03-4720-BD97-D9F5E3F8E937}"/>
            </a:ext>
          </a:extLst>
        </xdr:cNvPr>
        <xdr:cNvSpPr/>
      </xdr:nvSpPr>
      <xdr:spPr>
        <a:xfrm>
          <a:off x="0" y="112776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42</xdr:row>
      <xdr:rowOff>0</xdr:rowOff>
    </xdr:from>
    <xdr:to>
      <xdr:col>0</xdr:col>
      <xdr:colOff>1304926</xdr:colOff>
      <xdr:row>44</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3B777CD-4BD9-4465-B776-09ECB3B16119}"/>
            </a:ext>
          </a:extLst>
        </xdr:cNvPr>
        <xdr:cNvSpPr/>
      </xdr:nvSpPr>
      <xdr:spPr>
        <a:xfrm>
          <a:off x="0" y="103251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64</xdr:row>
      <xdr:rowOff>19050</xdr:rowOff>
    </xdr:from>
    <xdr:to>
      <xdr:col>0</xdr:col>
      <xdr:colOff>1304926</xdr:colOff>
      <xdr:row>66</xdr:row>
      <xdr:rowOff>6191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C0447CD-AFB2-4FAD-AB5D-7CF35A9354FF}"/>
            </a:ext>
          </a:extLst>
        </xdr:cNvPr>
        <xdr:cNvSpPr/>
      </xdr:nvSpPr>
      <xdr:spPr>
        <a:xfrm>
          <a:off x="0" y="136874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125</xdr:row>
      <xdr:rowOff>0</xdr:rowOff>
    </xdr:from>
    <xdr:to>
      <xdr:col>0</xdr:col>
      <xdr:colOff>1304926</xdr:colOff>
      <xdr:row>127</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87795F0-9712-4B60-9209-5A69FB779CE0}"/>
            </a:ext>
          </a:extLst>
        </xdr:cNvPr>
        <xdr:cNvSpPr/>
      </xdr:nvSpPr>
      <xdr:spPr>
        <a:xfrm>
          <a:off x="0" y="273272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127</xdr:row>
      <xdr:rowOff>0</xdr:rowOff>
    </xdr:from>
    <xdr:to>
      <xdr:col>0</xdr:col>
      <xdr:colOff>1304926</xdr:colOff>
      <xdr:row>129</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CD23DC5-BB9A-46E9-906E-38025D932524}"/>
            </a:ext>
          </a:extLst>
        </xdr:cNvPr>
        <xdr:cNvSpPr/>
      </xdr:nvSpPr>
      <xdr:spPr>
        <a:xfrm>
          <a:off x="0" y="251460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23</xdr:row>
      <xdr:rowOff>0</xdr:rowOff>
    </xdr:from>
    <xdr:to>
      <xdr:col>0</xdr:col>
      <xdr:colOff>1304926</xdr:colOff>
      <xdr:row>24</xdr:row>
      <xdr:rowOff>18713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7129DB0-BD5B-4225-A037-21F34D7ECC25}"/>
            </a:ext>
          </a:extLst>
        </xdr:cNvPr>
        <xdr:cNvSpPr/>
      </xdr:nvSpPr>
      <xdr:spPr>
        <a:xfrm>
          <a:off x="0" y="5543550"/>
          <a:ext cx="1304926" cy="39668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119</xdr:row>
      <xdr:rowOff>0</xdr:rowOff>
    </xdr:from>
    <xdr:to>
      <xdr:col>0</xdr:col>
      <xdr:colOff>1304926</xdr:colOff>
      <xdr:row>120</xdr:row>
      <xdr:rowOff>1857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FF1813D-D105-4F2D-BCED-0625C9CA29A7}"/>
            </a:ext>
          </a:extLst>
        </xdr:cNvPr>
        <xdr:cNvSpPr/>
      </xdr:nvSpPr>
      <xdr:spPr>
        <a:xfrm>
          <a:off x="0" y="253746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CF08A47A-647A-451E-9925-532F85EBF452}"/>
            </a:ext>
          </a:extLst>
        </xdr:cNvPr>
        <xdr:cNvSpPr/>
      </xdr:nvSpPr>
      <xdr:spPr>
        <a:xfrm>
          <a:off x="0" y="2537460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212</xdr:row>
      <xdr:rowOff>0</xdr:rowOff>
    </xdr:from>
    <xdr:to>
      <xdr:col>1</xdr:col>
      <xdr:colOff>553509</xdr:colOff>
      <xdr:row>214</xdr:row>
      <xdr:rowOff>4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F0F2496-085A-4716-815D-18A7E8D393CD}"/>
            </a:ext>
          </a:extLst>
        </xdr:cNvPr>
        <xdr:cNvSpPr/>
      </xdr:nvSpPr>
      <xdr:spPr>
        <a:xfrm>
          <a:off x="0" y="11944350"/>
          <a:ext cx="1305984" cy="40216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xdr:colOff>
      <xdr:row>102</xdr:row>
      <xdr:rowOff>171450</xdr:rowOff>
    </xdr:from>
    <xdr:to>
      <xdr:col>0</xdr:col>
      <xdr:colOff>1485901</xdr:colOff>
      <xdr:row>104</xdr:row>
      <xdr:rowOff>1524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C3AB7C0-AD91-4B4F-999F-EED368333F4B}"/>
            </a:ext>
          </a:extLst>
        </xdr:cNvPr>
        <xdr:cNvSpPr/>
      </xdr:nvSpPr>
      <xdr:spPr>
        <a:xfrm>
          <a:off x="1" y="14125575"/>
          <a:ext cx="1485900"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36</xdr:row>
      <xdr:rowOff>74083</xdr:rowOff>
    </xdr:from>
    <xdr:to>
      <xdr:col>0</xdr:col>
      <xdr:colOff>1304926</xdr:colOff>
      <xdr:row>37</xdr:row>
      <xdr:rowOff>15028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B014ECC-2BDC-471A-BBA1-E1CC22941ADA}"/>
            </a:ext>
          </a:extLst>
        </xdr:cNvPr>
        <xdr:cNvSpPr/>
      </xdr:nvSpPr>
      <xdr:spPr>
        <a:xfrm>
          <a:off x="0" y="12570883"/>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5EF6B0EF-851C-48A4-B1C2-31AD3475CDF9}"/>
            </a:ext>
          </a:extLst>
        </xdr:cNvPr>
        <xdr:cNvSpPr/>
      </xdr:nvSpPr>
      <xdr:spPr>
        <a:xfrm>
          <a:off x="0" y="12570883"/>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36</xdr:row>
      <xdr:rowOff>0</xdr:rowOff>
    </xdr:from>
    <xdr:to>
      <xdr:col>0</xdr:col>
      <xdr:colOff>1304926</xdr:colOff>
      <xdr:row>37</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3E8216B-5FBA-45E9-8371-D300AD031588}"/>
            </a:ext>
          </a:extLst>
        </xdr:cNvPr>
        <xdr:cNvSpPr/>
      </xdr:nvSpPr>
      <xdr:spPr>
        <a:xfrm>
          <a:off x="0" y="118872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ACEF241E-8509-4F45-B925-655B0669B7A9}"/>
            </a:ext>
          </a:extLst>
        </xdr:cNvPr>
        <xdr:cNvSpPr/>
      </xdr:nvSpPr>
      <xdr:spPr>
        <a:xfrm>
          <a:off x="0" y="118872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21</xdr:row>
      <xdr:rowOff>0</xdr:rowOff>
    </xdr:from>
    <xdr:to>
      <xdr:col>0</xdr:col>
      <xdr:colOff>1304926</xdr:colOff>
      <xdr:row>23</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0EF3189-103B-4191-AE0D-86B7F72F2F85}"/>
            </a:ext>
          </a:extLst>
        </xdr:cNvPr>
        <xdr:cNvSpPr/>
      </xdr:nvSpPr>
      <xdr:spPr>
        <a:xfrm>
          <a:off x="0" y="45339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F99D1E5C-5FE1-4B25-9D54-C0716657065C}"/>
            </a:ext>
          </a:extLst>
        </xdr:cNvPr>
        <xdr:cNvSpPr/>
      </xdr:nvSpPr>
      <xdr:spPr>
        <a:xfrm>
          <a:off x="0" y="45339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23FF2F05-07FD-41F4-86CD-8FE76F5CCE90}"/>
            </a:ext>
          </a:extLst>
        </xdr:cNvPr>
        <xdr:cNvSpPr/>
      </xdr:nvSpPr>
      <xdr:spPr>
        <a:xfrm>
          <a:off x="0" y="45339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32</xdr:row>
      <xdr:rowOff>0</xdr:rowOff>
    </xdr:from>
    <xdr:to>
      <xdr:col>0</xdr:col>
      <xdr:colOff>1304926</xdr:colOff>
      <xdr:row>33</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BED0CFC-1942-48C1-83F8-3A08FFB4A1D6}"/>
            </a:ext>
          </a:extLst>
        </xdr:cNvPr>
        <xdr:cNvSpPr/>
      </xdr:nvSpPr>
      <xdr:spPr>
        <a:xfrm>
          <a:off x="0" y="10696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993EF095-D3F1-4A05-95FA-29818E1E59B7}"/>
            </a:ext>
          </a:extLst>
        </xdr:cNvPr>
        <xdr:cNvSpPr/>
      </xdr:nvSpPr>
      <xdr:spPr>
        <a:xfrm>
          <a:off x="0" y="10696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37</xdr:row>
      <xdr:rowOff>0</xdr:rowOff>
    </xdr:from>
    <xdr:to>
      <xdr:col>0</xdr:col>
      <xdr:colOff>1304926</xdr:colOff>
      <xdr:row>39</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2FC805C-7229-4D4C-B265-91D1A524BC21}"/>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45B3E748-531D-4D8B-9C2D-E620B42CBE5A}"/>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35</xdr:row>
      <xdr:rowOff>0</xdr:rowOff>
    </xdr:from>
    <xdr:to>
      <xdr:col>0</xdr:col>
      <xdr:colOff>1304926</xdr:colOff>
      <xdr:row>36</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D6CDE17-70D8-416A-88DA-6B2D5E4CAAB9}"/>
            </a:ext>
          </a:extLst>
        </xdr:cNvPr>
        <xdr:cNvSpPr/>
      </xdr:nvSpPr>
      <xdr:spPr>
        <a:xfrm>
          <a:off x="0" y="92106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1A2FDE75-5E47-4EA5-9895-665BA16E60A0}"/>
            </a:ext>
          </a:extLst>
        </xdr:cNvPr>
        <xdr:cNvSpPr/>
      </xdr:nvSpPr>
      <xdr:spPr>
        <a:xfrm>
          <a:off x="0" y="92106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22412</xdr:colOff>
      <xdr:row>143</xdr:row>
      <xdr:rowOff>87158</xdr:rowOff>
    </xdr:from>
    <xdr:to>
      <xdr:col>1</xdr:col>
      <xdr:colOff>343088</xdr:colOff>
      <xdr:row>145</xdr:row>
      <xdr:rowOff>12737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9AF19D0-D751-4214-9710-1B4E42A08FD0}"/>
            </a:ext>
          </a:extLst>
        </xdr:cNvPr>
        <xdr:cNvSpPr/>
      </xdr:nvSpPr>
      <xdr:spPr>
        <a:xfrm>
          <a:off x="22412" y="9440708"/>
          <a:ext cx="1444626" cy="4021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33</xdr:row>
      <xdr:rowOff>0</xdr:rowOff>
    </xdr:from>
    <xdr:to>
      <xdr:col>0</xdr:col>
      <xdr:colOff>1304926</xdr:colOff>
      <xdr:row>35</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CC8CFBA-9F3B-4B68-BDE8-4B9FB9FED684}"/>
            </a:ext>
          </a:extLst>
        </xdr:cNvPr>
        <xdr:cNvSpPr/>
      </xdr:nvSpPr>
      <xdr:spPr>
        <a:xfrm>
          <a:off x="0" y="6743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58</xdr:row>
      <xdr:rowOff>0</xdr:rowOff>
    </xdr:from>
    <xdr:to>
      <xdr:col>0</xdr:col>
      <xdr:colOff>1304926</xdr:colOff>
      <xdr:row>60</xdr:row>
      <xdr:rowOff>4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99A6C0F-18C7-4D55-BE5C-6089D858EE3D}"/>
            </a:ext>
          </a:extLst>
        </xdr:cNvPr>
        <xdr:cNvSpPr/>
      </xdr:nvSpPr>
      <xdr:spPr>
        <a:xfrm>
          <a:off x="0" y="13001625"/>
          <a:ext cx="1304926" cy="40216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0</xdr:col>
      <xdr:colOff>1304926</xdr:colOff>
      <xdr:row>60</xdr:row>
      <xdr:rowOff>4021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88A8C54D-9CAF-4D91-BC42-66C8C826B755}"/>
            </a:ext>
          </a:extLst>
        </xdr:cNvPr>
        <xdr:cNvSpPr/>
      </xdr:nvSpPr>
      <xdr:spPr>
        <a:xfrm>
          <a:off x="0" y="13001625"/>
          <a:ext cx="1304926" cy="40216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185</xdr:row>
      <xdr:rowOff>0</xdr:rowOff>
    </xdr:from>
    <xdr:to>
      <xdr:col>1</xdr:col>
      <xdr:colOff>476251</xdr:colOff>
      <xdr:row>186</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673B3C5-9B30-4A24-A05C-600374B31C62}"/>
            </a:ext>
          </a:extLst>
        </xdr:cNvPr>
        <xdr:cNvSpPr/>
      </xdr:nvSpPr>
      <xdr:spPr>
        <a:xfrm>
          <a:off x="0" y="6115050"/>
          <a:ext cx="2266951" cy="44767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23264</xdr:colOff>
      <xdr:row>30</xdr:row>
      <xdr:rowOff>112059</xdr:rowOff>
    </xdr:from>
    <xdr:to>
      <xdr:col>0</xdr:col>
      <xdr:colOff>1428190</xdr:colOff>
      <xdr:row>34</xdr:row>
      <xdr:rowOff>3025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7A1D514-A655-4D00-81B1-55EDFBAA9A4D}"/>
            </a:ext>
          </a:extLst>
        </xdr:cNvPr>
        <xdr:cNvSpPr/>
      </xdr:nvSpPr>
      <xdr:spPr>
        <a:xfrm>
          <a:off x="123264" y="6484284"/>
          <a:ext cx="1304926" cy="40397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264</xdr:colOff>
      <xdr:row>30</xdr:row>
      <xdr:rowOff>112059</xdr:rowOff>
    </xdr:from>
    <xdr:to>
      <xdr:col>0</xdr:col>
      <xdr:colOff>1428190</xdr:colOff>
      <xdr:row>34</xdr:row>
      <xdr:rowOff>30256</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7BC69016-A58D-4EB4-AF83-6B39572C3BEB}"/>
            </a:ext>
          </a:extLst>
        </xdr:cNvPr>
        <xdr:cNvSpPr/>
      </xdr:nvSpPr>
      <xdr:spPr>
        <a:xfrm>
          <a:off x="123264" y="6484284"/>
          <a:ext cx="1304926" cy="40397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145</xdr:row>
      <xdr:rowOff>51954</xdr:rowOff>
    </xdr:from>
    <xdr:to>
      <xdr:col>1</xdr:col>
      <xdr:colOff>353719</xdr:colOff>
      <xdr:row>146</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4DA2790-D6AE-4B26-932E-EB243A209D55}"/>
            </a:ext>
          </a:extLst>
        </xdr:cNvPr>
        <xdr:cNvSpPr/>
      </xdr:nvSpPr>
      <xdr:spPr>
        <a:xfrm>
          <a:off x="0" y="10319904"/>
          <a:ext cx="1277644" cy="34809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38100</xdr:colOff>
      <xdr:row>148</xdr:row>
      <xdr:rowOff>87086</xdr:rowOff>
    </xdr:from>
    <xdr:to>
      <xdr:col>1</xdr:col>
      <xdr:colOff>328551</xdr:colOff>
      <xdr:row>150</xdr:row>
      <xdr:rowOff>7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ADBFCA4-BF35-4F74-9411-259B0886AC4F}"/>
            </a:ext>
          </a:extLst>
        </xdr:cNvPr>
        <xdr:cNvSpPr/>
      </xdr:nvSpPr>
      <xdr:spPr>
        <a:xfrm>
          <a:off x="38100" y="11583761"/>
          <a:ext cx="1271526" cy="4022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34018</xdr:colOff>
      <xdr:row>144</xdr:row>
      <xdr:rowOff>96157</xdr:rowOff>
    </xdr:from>
    <xdr:to>
      <xdr:col>1</xdr:col>
      <xdr:colOff>415627</xdr:colOff>
      <xdr:row>146</xdr:row>
      <xdr:rowOff>7854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3CB9C7B-E972-49EC-995B-C83841BFCAC0}"/>
            </a:ext>
          </a:extLst>
        </xdr:cNvPr>
        <xdr:cNvSpPr/>
      </xdr:nvSpPr>
      <xdr:spPr>
        <a:xfrm>
          <a:off x="34018" y="11373757"/>
          <a:ext cx="1276959" cy="3919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13855</xdr:colOff>
      <xdr:row>45</xdr:row>
      <xdr:rowOff>78798</xdr:rowOff>
    </xdr:from>
    <xdr:to>
      <xdr:col>0</xdr:col>
      <xdr:colOff>1280733</xdr:colOff>
      <xdr:row>46</xdr:row>
      <xdr:rowOff>23317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9AEED20-4400-468C-B14F-4829299F5E34}"/>
            </a:ext>
          </a:extLst>
        </xdr:cNvPr>
        <xdr:cNvSpPr/>
      </xdr:nvSpPr>
      <xdr:spPr>
        <a:xfrm>
          <a:off x="13855" y="10937298"/>
          <a:ext cx="1266878"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3855</xdr:colOff>
      <xdr:row>45</xdr:row>
      <xdr:rowOff>78798</xdr:rowOff>
    </xdr:from>
    <xdr:to>
      <xdr:col>0</xdr:col>
      <xdr:colOff>1280733</xdr:colOff>
      <xdr:row>46</xdr:row>
      <xdr:rowOff>233178</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DF75808D-1935-4E43-AFBD-90393DD6926F}"/>
            </a:ext>
          </a:extLst>
        </xdr:cNvPr>
        <xdr:cNvSpPr/>
      </xdr:nvSpPr>
      <xdr:spPr>
        <a:xfrm>
          <a:off x="13855" y="10937298"/>
          <a:ext cx="1266878"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3855</xdr:colOff>
      <xdr:row>45</xdr:row>
      <xdr:rowOff>78798</xdr:rowOff>
    </xdr:from>
    <xdr:to>
      <xdr:col>0</xdr:col>
      <xdr:colOff>1280733</xdr:colOff>
      <xdr:row>46</xdr:row>
      <xdr:rowOff>233178</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F4233F7C-8409-4316-B835-5CBBB326AC48}"/>
            </a:ext>
          </a:extLst>
        </xdr:cNvPr>
        <xdr:cNvSpPr/>
      </xdr:nvSpPr>
      <xdr:spPr>
        <a:xfrm>
          <a:off x="13855" y="10937298"/>
          <a:ext cx="1266878"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3855</xdr:colOff>
      <xdr:row>45</xdr:row>
      <xdr:rowOff>78798</xdr:rowOff>
    </xdr:from>
    <xdr:to>
      <xdr:col>0</xdr:col>
      <xdr:colOff>1280733</xdr:colOff>
      <xdr:row>46</xdr:row>
      <xdr:rowOff>233178</xdr:rowOff>
    </xdr:to>
    <xdr:sp macro="" textlink="">
      <xdr:nvSpPr>
        <xdr:cNvPr id="5" name="Left Arrow 2">
          <a:hlinkClick xmlns:r="http://schemas.openxmlformats.org/officeDocument/2006/relationships" r:id="rId1"/>
          <a:extLst>
            <a:ext uri="{FF2B5EF4-FFF2-40B4-BE49-F238E27FC236}">
              <a16:creationId xmlns:a16="http://schemas.microsoft.com/office/drawing/2014/main" id="{2836BFD2-2ADE-4D21-BDB5-36778611C59F}"/>
            </a:ext>
          </a:extLst>
        </xdr:cNvPr>
        <xdr:cNvSpPr/>
      </xdr:nvSpPr>
      <xdr:spPr>
        <a:xfrm>
          <a:off x="13855" y="10937298"/>
          <a:ext cx="1266878"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26</xdr:row>
      <xdr:rowOff>10885</xdr:rowOff>
    </xdr:from>
    <xdr:to>
      <xdr:col>0</xdr:col>
      <xdr:colOff>1304926</xdr:colOff>
      <xdr:row>28</xdr:row>
      <xdr:rowOff>4184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3DF7F8E-CAB5-4022-9512-AE21156BF051}"/>
            </a:ext>
          </a:extLst>
        </xdr:cNvPr>
        <xdr:cNvSpPr/>
      </xdr:nvSpPr>
      <xdr:spPr>
        <a:xfrm>
          <a:off x="0" y="5449660"/>
          <a:ext cx="1304926" cy="35480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30</xdr:row>
      <xdr:rowOff>0</xdr:rowOff>
    </xdr:from>
    <xdr:to>
      <xdr:col>0</xdr:col>
      <xdr:colOff>1304926</xdr:colOff>
      <xdr:row>31</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6B93C05-2146-4E73-A601-401FE592802C}"/>
            </a:ext>
          </a:extLst>
        </xdr:cNvPr>
        <xdr:cNvSpPr/>
      </xdr:nvSpPr>
      <xdr:spPr>
        <a:xfrm>
          <a:off x="0" y="6276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304926</xdr:colOff>
      <xdr:row>31</xdr:row>
      <xdr:rowOff>190500</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EF47BACA-EBEC-4862-B827-A067E45A573D}"/>
            </a:ext>
          </a:extLst>
        </xdr:cNvPr>
        <xdr:cNvSpPr/>
      </xdr:nvSpPr>
      <xdr:spPr>
        <a:xfrm>
          <a:off x="0" y="6276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29</xdr:row>
      <xdr:rowOff>0</xdr:rowOff>
    </xdr:from>
    <xdr:to>
      <xdr:col>0</xdr:col>
      <xdr:colOff>1304926</xdr:colOff>
      <xdr:row>30</xdr:row>
      <xdr:rowOff>180975</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EE4A68B8-1C21-4974-A24A-DA9CCA34F400}"/>
            </a:ext>
          </a:extLst>
        </xdr:cNvPr>
        <xdr:cNvSpPr/>
      </xdr:nvSpPr>
      <xdr:spPr>
        <a:xfrm>
          <a:off x="0" y="6362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304926</xdr:colOff>
      <xdr:row>30</xdr:row>
      <xdr:rowOff>180975</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B546C7E3-ECE8-47D4-B8E8-B26FC81F40D6}"/>
            </a:ext>
          </a:extLst>
        </xdr:cNvPr>
        <xdr:cNvSpPr/>
      </xdr:nvSpPr>
      <xdr:spPr>
        <a:xfrm>
          <a:off x="0" y="6362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304926</xdr:colOff>
      <xdr:row>30</xdr:row>
      <xdr:rowOff>180975</xdr:rowOff>
    </xdr:to>
    <xdr:sp macro="" textlink="">
      <xdr:nvSpPr>
        <xdr:cNvPr id="4" name="Left Arrow 2">
          <a:hlinkClick xmlns:r="http://schemas.openxmlformats.org/officeDocument/2006/relationships" r:id="rId1"/>
          <a:extLst>
            <a:ext uri="{FF2B5EF4-FFF2-40B4-BE49-F238E27FC236}">
              <a16:creationId xmlns:a16="http://schemas.microsoft.com/office/drawing/2014/main" id="{9FD636B6-1965-411C-B3DA-99DC5D290BA8}"/>
            </a:ext>
          </a:extLst>
        </xdr:cNvPr>
        <xdr:cNvSpPr/>
      </xdr:nvSpPr>
      <xdr:spPr>
        <a:xfrm>
          <a:off x="0" y="6362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304926</xdr:colOff>
      <xdr:row>30</xdr:row>
      <xdr:rowOff>180975</xdr:rowOff>
    </xdr:to>
    <xdr:sp macro="" textlink="">
      <xdr:nvSpPr>
        <xdr:cNvPr id="5" name="Left Arrow 4">
          <a:hlinkClick xmlns:r="http://schemas.openxmlformats.org/officeDocument/2006/relationships" r:id="rId1"/>
          <a:extLst>
            <a:ext uri="{FF2B5EF4-FFF2-40B4-BE49-F238E27FC236}">
              <a16:creationId xmlns:a16="http://schemas.microsoft.com/office/drawing/2014/main" id="{BCE46314-BAC0-42F0-80DE-AF3AC19D14AC}"/>
            </a:ext>
          </a:extLst>
        </xdr:cNvPr>
        <xdr:cNvSpPr/>
      </xdr:nvSpPr>
      <xdr:spPr>
        <a:xfrm>
          <a:off x="0" y="6362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43</xdr:row>
      <xdr:rowOff>133350</xdr:rowOff>
    </xdr:from>
    <xdr:to>
      <xdr:col>1</xdr:col>
      <xdr:colOff>941907</xdr:colOff>
      <xdr:row>45</xdr:row>
      <xdr:rowOff>1112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9D9FFAD-B192-47E2-94C7-8F80918C5BD4}"/>
            </a:ext>
          </a:extLst>
        </xdr:cNvPr>
        <xdr:cNvSpPr/>
      </xdr:nvSpPr>
      <xdr:spPr>
        <a:xfrm>
          <a:off x="0" y="9553575"/>
          <a:ext cx="1265757" cy="47318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3</xdr:row>
      <xdr:rowOff>133350</xdr:rowOff>
    </xdr:from>
    <xdr:to>
      <xdr:col>1</xdr:col>
      <xdr:colOff>941907</xdr:colOff>
      <xdr:row>45</xdr:row>
      <xdr:rowOff>11123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BE980135-6C8B-4335-B2E2-7F31C8821BBA}"/>
            </a:ext>
          </a:extLst>
        </xdr:cNvPr>
        <xdr:cNvSpPr/>
      </xdr:nvSpPr>
      <xdr:spPr>
        <a:xfrm>
          <a:off x="0" y="9553575"/>
          <a:ext cx="1265757" cy="47318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3</xdr:row>
      <xdr:rowOff>133350</xdr:rowOff>
    </xdr:from>
    <xdr:to>
      <xdr:col>1</xdr:col>
      <xdr:colOff>941907</xdr:colOff>
      <xdr:row>45</xdr:row>
      <xdr:rowOff>11123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72DDA1F4-0AA3-494F-B184-AB76ECC96892}"/>
            </a:ext>
          </a:extLst>
        </xdr:cNvPr>
        <xdr:cNvSpPr/>
      </xdr:nvSpPr>
      <xdr:spPr>
        <a:xfrm>
          <a:off x="0" y="9553575"/>
          <a:ext cx="1265757" cy="47318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3</xdr:row>
      <xdr:rowOff>133350</xdr:rowOff>
    </xdr:from>
    <xdr:to>
      <xdr:col>1</xdr:col>
      <xdr:colOff>941907</xdr:colOff>
      <xdr:row>45</xdr:row>
      <xdr:rowOff>11123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C173D6C4-2C1E-4154-9F51-3C86CB04295A}"/>
            </a:ext>
          </a:extLst>
        </xdr:cNvPr>
        <xdr:cNvSpPr/>
      </xdr:nvSpPr>
      <xdr:spPr>
        <a:xfrm>
          <a:off x="0" y="9553575"/>
          <a:ext cx="1265757" cy="47318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36979</xdr:colOff>
      <xdr:row>33</xdr:row>
      <xdr:rowOff>0</xdr:rowOff>
    </xdr:from>
    <xdr:to>
      <xdr:col>1</xdr:col>
      <xdr:colOff>956475</xdr:colOff>
      <xdr:row>34</xdr:row>
      <xdr:rowOff>9779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9E78FF-6C7A-48DE-A39C-ABB2DB1A1D9C}"/>
            </a:ext>
          </a:extLst>
        </xdr:cNvPr>
        <xdr:cNvSpPr/>
      </xdr:nvSpPr>
      <xdr:spPr>
        <a:xfrm>
          <a:off x="36979" y="7277100"/>
          <a:ext cx="1262396" cy="3168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36979</xdr:colOff>
      <xdr:row>33</xdr:row>
      <xdr:rowOff>0</xdr:rowOff>
    </xdr:from>
    <xdr:to>
      <xdr:col>1</xdr:col>
      <xdr:colOff>956475</xdr:colOff>
      <xdr:row>34</xdr:row>
      <xdr:rowOff>97791</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77C5A6F-4253-4EB7-981A-C093AAD2D4AC}"/>
            </a:ext>
          </a:extLst>
        </xdr:cNvPr>
        <xdr:cNvSpPr/>
      </xdr:nvSpPr>
      <xdr:spPr>
        <a:xfrm>
          <a:off x="36979" y="7277100"/>
          <a:ext cx="1262396" cy="3168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36979</xdr:colOff>
      <xdr:row>33</xdr:row>
      <xdr:rowOff>0</xdr:rowOff>
    </xdr:from>
    <xdr:to>
      <xdr:col>1</xdr:col>
      <xdr:colOff>956475</xdr:colOff>
      <xdr:row>34</xdr:row>
      <xdr:rowOff>97791</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45F4812E-6762-42CC-89F1-1A01903E883F}"/>
            </a:ext>
          </a:extLst>
        </xdr:cNvPr>
        <xdr:cNvSpPr/>
      </xdr:nvSpPr>
      <xdr:spPr>
        <a:xfrm>
          <a:off x="36979" y="7277100"/>
          <a:ext cx="1262396" cy="3168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36979</xdr:colOff>
      <xdr:row>33</xdr:row>
      <xdr:rowOff>0</xdr:rowOff>
    </xdr:from>
    <xdr:to>
      <xdr:col>1</xdr:col>
      <xdr:colOff>956475</xdr:colOff>
      <xdr:row>34</xdr:row>
      <xdr:rowOff>97791</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A6A7BF5A-F9F6-4F31-8930-85BCFB7F1CB8}"/>
            </a:ext>
          </a:extLst>
        </xdr:cNvPr>
        <xdr:cNvSpPr/>
      </xdr:nvSpPr>
      <xdr:spPr>
        <a:xfrm>
          <a:off x="36979" y="7277100"/>
          <a:ext cx="1262396" cy="3168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19050</xdr:colOff>
      <xdr:row>11</xdr:row>
      <xdr:rowOff>84664</xdr:rowOff>
    </xdr:from>
    <xdr:to>
      <xdr:col>1</xdr:col>
      <xdr:colOff>1019228</xdr:colOff>
      <xdr:row>12</xdr:row>
      <xdr:rowOff>19141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00EAB84-7DD6-4B4D-B1F1-84413C0D24E6}"/>
            </a:ext>
          </a:extLst>
        </xdr:cNvPr>
        <xdr:cNvSpPr/>
      </xdr:nvSpPr>
      <xdr:spPr>
        <a:xfrm>
          <a:off x="19050" y="2513539"/>
          <a:ext cx="1266878" cy="3544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9050</xdr:colOff>
      <xdr:row>11</xdr:row>
      <xdr:rowOff>84664</xdr:rowOff>
    </xdr:from>
    <xdr:to>
      <xdr:col>1</xdr:col>
      <xdr:colOff>1019228</xdr:colOff>
      <xdr:row>12</xdr:row>
      <xdr:rowOff>19141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F067B1C9-13EB-4D4B-804C-01E3C4492C59}"/>
            </a:ext>
          </a:extLst>
        </xdr:cNvPr>
        <xdr:cNvSpPr/>
      </xdr:nvSpPr>
      <xdr:spPr>
        <a:xfrm>
          <a:off x="19050" y="2513539"/>
          <a:ext cx="1266878" cy="3544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9050</xdr:colOff>
      <xdr:row>11</xdr:row>
      <xdr:rowOff>84664</xdr:rowOff>
    </xdr:from>
    <xdr:to>
      <xdr:col>1</xdr:col>
      <xdr:colOff>1019228</xdr:colOff>
      <xdr:row>12</xdr:row>
      <xdr:rowOff>19141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AC86606B-D70C-4151-AA69-B09F0BB5963D}"/>
            </a:ext>
          </a:extLst>
        </xdr:cNvPr>
        <xdr:cNvSpPr/>
      </xdr:nvSpPr>
      <xdr:spPr>
        <a:xfrm>
          <a:off x="19050" y="2513539"/>
          <a:ext cx="1266878" cy="3544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9050</xdr:colOff>
      <xdr:row>11</xdr:row>
      <xdr:rowOff>84664</xdr:rowOff>
    </xdr:from>
    <xdr:to>
      <xdr:col>1</xdr:col>
      <xdr:colOff>1019228</xdr:colOff>
      <xdr:row>12</xdr:row>
      <xdr:rowOff>19141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67F8D363-9908-4D57-8AD3-5CE576E23B45}"/>
            </a:ext>
          </a:extLst>
        </xdr:cNvPr>
        <xdr:cNvSpPr/>
      </xdr:nvSpPr>
      <xdr:spPr>
        <a:xfrm>
          <a:off x="19050" y="2513539"/>
          <a:ext cx="1266878" cy="3544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30</xdr:row>
      <xdr:rowOff>67236</xdr:rowOff>
    </xdr:from>
    <xdr:to>
      <xdr:col>0</xdr:col>
      <xdr:colOff>1304926</xdr:colOff>
      <xdr:row>31</xdr:row>
      <xdr:rowOff>20170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F0E639E-AE65-40B8-A911-72C64853981A}"/>
            </a:ext>
          </a:extLst>
        </xdr:cNvPr>
        <xdr:cNvSpPr/>
      </xdr:nvSpPr>
      <xdr:spPr>
        <a:xfrm>
          <a:off x="0" y="6277536"/>
          <a:ext cx="1304926" cy="3535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19050</xdr:colOff>
      <xdr:row>29</xdr:row>
      <xdr:rowOff>87584</xdr:rowOff>
    </xdr:from>
    <xdr:to>
      <xdr:col>1</xdr:col>
      <xdr:colOff>971603</xdr:colOff>
      <xdr:row>31</xdr:row>
      <xdr:rowOff>5584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C4EE766-52F6-47ED-A299-B7A3AF9D6FE5}"/>
            </a:ext>
          </a:extLst>
        </xdr:cNvPr>
        <xdr:cNvSpPr/>
      </xdr:nvSpPr>
      <xdr:spPr>
        <a:xfrm>
          <a:off x="19050" y="6688409"/>
          <a:ext cx="1266878" cy="40640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49306</xdr:colOff>
      <xdr:row>21</xdr:row>
      <xdr:rowOff>195623</xdr:rowOff>
    </xdr:from>
    <xdr:to>
      <xdr:col>2</xdr:col>
      <xdr:colOff>1027206</xdr:colOff>
      <xdr:row>23</xdr:row>
      <xdr:rowOff>1141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5278E6E-B5E8-40AA-92F0-F00A17A8E666}"/>
            </a:ext>
          </a:extLst>
        </xdr:cNvPr>
        <xdr:cNvSpPr/>
      </xdr:nvSpPr>
      <xdr:spPr>
        <a:xfrm>
          <a:off x="49306" y="4843823"/>
          <a:ext cx="1397000" cy="41387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114300</xdr:colOff>
      <xdr:row>15</xdr:row>
      <xdr:rowOff>104775</xdr:rowOff>
    </xdr:from>
    <xdr:to>
      <xdr:col>1</xdr:col>
      <xdr:colOff>1038278</xdr:colOff>
      <xdr:row>17</xdr:row>
      <xdr:rowOff>7818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1F55F36-3951-42E2-B1F1-6E78E4140F8B}"/>
            </a:ext>
          </a:extLst>
        </xdr:cNvPr>
        <xdr:cNvSpPr/>
      </xdr:nvSpPr>
      <xdr:spPr>
        <a:xfrm>
          <a:off x="114300" y="3429000"/>
          <a:ext cx="1266878" cy="4687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14300</xdr:colOff>
      <xdr:row>15</xdr:row>
      <xdr:rowOff>104775</xdr:rowOff>
    </xdr:from>
    <xdr:to>
      <xdr:col>1</xdr:col>
      <xdr:colOff>1038278</xdr:colOff>
      <xdr:row>17</xdr:row>
      <xdr:rowOff>7818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B483E4C5-9A05-48CA-A780-3DF692DA6402}"/>
            </a:ext>
          </a:extLst>
        </xdr:cNvPr>
        <xdr:cNvSpPr/>
      </xdr:nvSpPr>
      <xdr:spPr>
        <a:xfrm>
          <a:off x="114300" y="3429000"/>
          <a:ext cx="1266878" cy="4687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28575</xdr:colOff>
      <xdr:row>12</xdr:row>
      <xdr:rowOff>0</xdr:rowOff>
    </xdr:from>
    <xdr:to>
      <xdr:col>1</xdr:col>
      <xdr:colOff>923978</xdr:colOff>
      <xdr:row>13</xdr:row>
      <xdr:rowOff>686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00E6619-F682-435E-AFF5-D29684325429}"/>
            </a:ext>
          </a:extLst>
        </xdr:cNvPr>
        <xdr:cNvSpPr/>
      </xdr:nvSpPr>
      <xdr:spPr>
        <a:xfrm>
          <a:off x="28575" y="2857500"/>
          <a:ext cx="1266878" cy="3163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0</xdr:colOff>
      <xdr:row>50</xdr:row>
      <xdr:rowOff>0</xdr:rowOff>
    </xdr:from>
    <xdr:to>
      <xdr:col>1</xdr:col>
      <xdr:colOff>255232</xdr:colOff>
      <xdr:row>52</xdr:row>
      <xdr:rowOff>3071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ED718D0-17BC-48EA-A9D4-F4A7FEC9D507}"/>
            </a:ext>
          </a:extLst>
        </xdr:cNvPr>
        <xdr:cNvSpPr/>
      </xdr:nvSpPr>
      <xdr:spPr>
        <a:xfrm>
          <a:off x="0" y="10725150"/>
          <a:ext cx="1302982" cy="39266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123825</xdr:colOff>
      <xdr:row>27</xdr:row>
      <xdr:rowOff>142875</xdr:rowOff>
    </xdr:from>
    <xdr:to>
      <xdr:col>0</xdr:col>
      <xdr:colOff>1390703</xdr:colOff>
      <xdr:row>29</xdr:row>
      <xdr:rowOff>324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5605CC7-EB1C-4131-8CDD-46384725EE3A}"/>
            </a:ext>
          </a:extLst>
        </xdr:cNvPr>
        <xdr:cNvSpPr/>
      </xdr:nvSpPr>
      <xdr:spPr>
        <a:xfrm>
          <a:off x="123825" y="6210300"/>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825</xdr:colOff>
      <xdr:row>27</xdr:row>
      <xdr:rowOff>142875</xdr:rowOff>
    </xdr:from>
    <xdr:to>
      <xdr:col>0</xdr:col>
      <xdr:colOff>1390703</xdr:colOff>
      <xdr:row>29</xdr:row>
      <xdr:rowOff>3244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A642A4CC-179E-4276-AA6D-04FB8CF6A81E}"/>
            </a:ext>
          </a:extLst>
        </xdr:cNvPr>
        <xdr:cNvSpPr/>
      </xdr:nvSpPr>
      <xdr:spPr>
        <a:xfrm>
          <a:off x="123825" y="6210300"/>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23812</xdr:colOff>
      <xdr:row>13</xdr:row>
      <xdr:rowOff>142875</xdr:rowOff>
    </xdr:from>
    <xdr:to>
      <xdr:col>0</xdr:col>
      <xdr:colOff>1290690</xdr:colOff>
      <xdr:row>14</xdr:row>
      <xdr:rowOff>2185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64B4E02-B8CF-4ACA-80C0-0C9159020763}"/>
            </a:ext>
          </a:extLst>
        </xdr:cNvPr>
        <xdr:cNvSpPr/>
      </xdr:nvSpPr>
      <xdr:spPr>
        <a:xfrm>
          <a:off x="23812" y="323850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42875</xdr:rowOff>
    </xdr:from>
    <xdr:to>
      <xdr:col>0</xdr:col>
      <xdr:colOff>1290690</xdr:colOff>
      <xdr:row>14</xdr:row>
      <xdr:rowOff>218598</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E478A760-17DD-4C50-AF08-1B4E6BB3ACE1}"/>
            </a:ext>
          </a:extLst>
        </xdr:cNvPr>
        <xdr:cNvSpPr/>
      </xdr:nvSpPr>
      <xdr:spPr>
        <a:xfrm>
          <a:off x="23812" y="323850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42875</xdr:rowOff>
    </xdr:from>
    <xdr:to>
      <xdr:col>0</xdr:col>
      <xdr:colOff>1290690</xdr:colOff>
      <xdr:row>14</xdr:row>
      <xdr:rowOff>218598</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76AC1D2C-97B2-4A8D-96A7-AD282D7EC3DD}"/>
            </a:ext>
          </a:extLst>
        </xdr:cNvPr>
        <xdr:cNvSpPr/>
      </xdr:nvSpPr>
      <xdr:spPr>
        <a:xfrm>
          <a:off x="23812" y="323850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42875</xdr:rowOff>
    </xdr:from>
    <xdr:to>
      <xdr:col>0</xdr:col>
      <xdr:colOff>1290690</xdr:colOff>
      <xdr:row>14</xdr:row>
      <xdr:rowOff>218598</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1F9EAD56-B5DA-463F-8111-F9C1CCB47CF5}"/>
            </a:ext>
          </a:extLst>
        </xdr:cNvPr>
        <xdr:cNvSpPr/>
      </xdr:nvSpPr>
      <xdr:spPr>
        <a:xfrm>
          <a:off x="23812" y="323850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288</xdr:row>
      <xdr:rowOff>38100</xdr:rowOff>
    </xdr:from>
    <xdr:to>
      <xdr:col>1</xdr:col>
      <xdr:colOff>19103</xdr:colOff>
      <xdr:row>289</xdr:row>
      <xdr:rowOff>2115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32C34EE-5AE9-4BDD-B429-75F7388E2984}"/>
            </a:ext>
          </a:extLst>
        </xdr:cNvPr>
        <xdr:cNvSpPr/>
      </xdr:nvSpPr>
      <xdr:spPr>
        <a:xfrm>
          <a:off x="0" y="10315575"/>
          <a:ext cx="1266878" cy="42108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101</xdr:row>
      <xdr:rowOff>38100</xdr:rowOff>
    </xdr:from>
    <xdr:to>
      <xdr:col>1</xdr:col>
      <xdr:colOff>85778</xdr:colOff>
      <xdr:row>103</xdr:row>
      <xdr:rowOff>4960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F98101B-41FB-4C91-936E-3C2A896BBBAF}"/>
            </a:ext>
          </a:extLst>
        </xdr:cNvPr>
        <xdr:cNvSpPr/>
      </xdr:nvSpPr>
      <xdr:spPr>
        <a:xfrm>
          <a:off x="0" y="11896725"/>
          <a:ext cx="1266878" cy="5068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0</xdr:colOff>
      <xdr:row>231</xdr:row>
      <xdr:rowOff>0</xdr:rowOff>
    </xdr:from>
    <xdr:to>
      <xdr:col>0</xdr:col>
      <xdr:colOff>1266878</xdr:colOff>
      <xdr:row>233</xdr:row>
      <xdr:rowOff>210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CE44A55-D4C6-4E6D-BA1E-6DA5E75674DF}"/>
            </a:ext>
          </a:extLst>
        </xdr:cNvPr>
        <xdr:cNvSpPr/>
      </xdr:nvSpPr>
      <xdr:spPr>
        <a:xfrm>
          <a:off x="0" y="9715500"/>
          <a:ext cx="1266878" cy="4306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194</xdr:row>
      <xdr:rowOff>0</xdr:rowOff>
    </xdr:from>
    <xdr:to>
      <xdr:col>1</xdr:col>
      <xdr:colOff>400051</xdr:colOff>
      <xdr:row>196</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24F5969-2CDE-43EE-8F5B-1C7072D43155}"/>
            </a:ext>
          </a:extLst>
        </xdr:cNvPr>
        <xdr:cNvSpPr/>
      </xdr:nvSpPr>
      <xdr:spPr>
        <a:xfrm>
          <a:off x="0" y="94583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177</xdr:row>
      <xdr:rowOff>0</xdr:rowOff>
    </xdr:from>
    <xdr:to>
      <xdr:col>1</xdr:col>
      <xdr:colOff>371528</xdr:colOff>
      <xdr:row>191</xdr:row>
      <xdr:rowOff>1829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73EE64B-82EB-46FE-96AC-0054B292F2B9}"/>
            </a:ext>
          </a:extLst>
        </xdr:cNvPr>
        <xdr:cNvSpPr/>
      </xdr:nvSpPr>
      <xdr:spPr>
        <a:xfrm>
          <a:off x="0" y="10553700"/>
          <a:ext cx="1266878" cy="4306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123</xdr:row>
      <xdr:rowOff>0</xdr:rowOff>
    </xdr:from>
    <xdr:to>
      <xdr:col>1</xdr:col>
      <xdr:colOff>571501</xdr:colOff>
      <xdr:row>125</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B231AAA-6ED6-4098-B04A-D1FECFA08CCC}"/>
            </a:ext>
          </a:extLst>
        </xdr:cNvPr>
        <xdr:cNvSpPr/>
      </xdr:nvSpPr>
      <xdr:spPr>
        <a:xfrm>
          <a:off x="0" y="5029200"/>
          <a:ext cx="14954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38</xdr:row>
      <xdr:rowOff>123825</xdr:rowOff>
    </xdr:from>
    <xdr:to>
      <xdr:col>0</xdr:col>
      <xdr:colOff>1304926</xdr:colOff>
      <xdr:row>40</xdr:row>
      <xdr:rowOff>1047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A1E67D6-FCF1-45E1-903E-8FA4FEAAE0A8}"/>
            </a:ext>
          </a:extLst>
        </xdr:cNvPr>
        <xdr:cNvSpPr/>
      </xdr:nvSpPr>
      <xdr:spPr>
        <a:xfrm>
          <a:off x="0" y="9324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29</xdr:row>
      <xdr:rowOff>0</xdr:rowOff>
    </xdr:from>
    <xdr:to>
      <xdr:col>0</xdr:col>
      <xdr:colOff>1304926</xdr:colOff>
      <xdr:row>31</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19CFCE-A9B7-43AC-A4E5-20BAC1408711}"/>
            </a:ext>
          </a:extLst>
        </xdr:cNvPr>
        <xdr:cNvSpPr/>
      </xdr:nvSpPr>
      <xdr:spPr>
        <a:xfrm>
          <a:off x="0" y="63341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304926</xdr:colOff>
      <xdr:row>31</xdr:row>
      <xdr:rowOff>38100</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ED582E95-F779-46C6-A148-DE6F0CF456E9}"/>
            </a:ext>
          </a:extLst>
        </xdr:cNvPr>
        <xdr:cNvSpPr/>
      </xdr:nvSpPr>
      <xdr:spPr>
        <a:xfrm>
          <a:off x="0" y="63341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42</xdr:row>
      <xdr:rowOff>94284</xdr:rowOff>
    </xdr:from>
    <xdr:to>
      <xdr:col>6</xdr:col>
      <xdr:colOff>134470</xdr:colOff>
      <xdr:row>44</xdr:row>
      <xdr:rowOff>159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906A614-B947-4211-999D-D76A343CD5B5}"/>
            </a:ext>
          </a:extLst>
        </xdr:cNvPr>
        <xdr:cNvSpPr/>
      </xdr:nvSpPr>
      <xdr:spPr>
        <a:xfrm>
          <a:off x="0" y="11448084"/>
          <a:ext cx="1286995" cy="4276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76</xdr:row>
      <xdr:rowOff>0</xdr:rowOff>
    </xdr:from>
    <xdr:to>
      <xdr:col>1</xdr:col>
      <xdr:colOff>344582</xdr:colOff>
      <xdr:row>77</xdr:row>
      <xdr:rowOff>18041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7BF5BC7-4BC6-4062-AAC6-513F48DF0437}"/>
            </a:ext>
          </a:extLst>
        </xdr:cNvPr>
        <xdr:cNvSpPr/>
      </xdr:nvSpPr>
      <xdr:spPr>
        <a:xfrm>
          <a:off x="0" y="5153025"/>
          <a:ext cx="1306607" cy="38996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0</xdr:colOff>
      <xdr:row>32</xdr:row>
      <xdr:rowOff>0</xdr:rowOff>
    </xdr:from>
    <xdr:to>
      <xdr:col>1</xdr:col>
      <xdr:colOff>396440</xdr:colOff>
      <xdr:row>33</xdr:row>
      <xdr:rowOff>1782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EF7ED8D-4BA3-4708-8E92-97C8413B7F83}"/>
            </a:ext>
          </a:extLst>
        </xdr:cNvPr>
        <xdr:cNvSpPr/>
      </xdr:nvSpPr>
      <xdr:spPr>
        <a:xfrm>
          <a:off x="0" y="7553325"/>
          <a:ext cx="1301315" cy="38784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32</xdr:row>
      <xdr:rowOff>190500</xdr:rowOff>
    </xdr:from>
    <xdr:to>
      <xdr:col>1</xdr:col>
      <xdr:colOff>401732</xdr:colOff>
      <xdr:row>34</xdr:row>
      <xdr:rowOff>16204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36DA5F6-C170-463A-8097-1CEE05F49A9C}"/>
            </a:ext>
          </a:extLst>
        </xdr:cNvPr>
        <xdr:cNvSpPr/>
      </xdr:nvSpPr>
      <xdr:spPr>
        <a:xfrm>
          <a:off x="0" y="7639050"/>
          <a:ext cx="1306607" cy="3906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145</xdr:row>
      <xdr:rowOff>0</xdr:rowOff>
    </xdr:from>
    <xdr:to>
      <xdr:col>2</xdr:col>
      <xdr:colOff>14520</xdr:colOff>
      <xdr:row>146</xdr:row>
      <xdr:rowOff>18289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4431B9D-46DD-4A64-A196-EE3FD1CF6396}"/>
            </a:ext>
          </a:extLst>
        </xdr:cNvPr>
        <xdr:cNvSpPr/>
      </xdr:nvSpPr>
      <xdr:spPr>
        <a:xfrm>
          <a:off x="0" y="8039100"/>
          <a:ext cx="1805220" cy="3924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0</xdr:colOff>
      <xdr:row>95</xdr:row>
      <xdr:rowOff>0</xdr:rowOff>
    </xdr:from>
    <xdr:to>
      <xdr:col>1</xdr:col>
      <xdr:colOff>576357</xdr:colOff>
      <xdr:row>96</xdr:row>
      <xdr:rowOff>18359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E078935-C600-4E90-BDF7-67C3EED27251}"/>
            </a:ext>
          </a:extLst>
        </xdr:cNvPr>
        <xdr:cNvSpPr/>
      </xdr:nvSpPr>
      <xdr:spPr>
        <a:xfrm>
          <a:off x="0" y="20164425"/>
          <a:ext cx="1300257" cy="3931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38100</xdr:colOff>
      <xdr:row>47</xdr:row>
      <xdr:rowOff>19050</xdr:rowOff>
    </xdr:from>
    <xdr:to>
      <xdr:col>1</xdr:col>
      <xdr:colOff>1348318</xdr:colOff>
      <xdr:row>48</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747B33D-5CD2-41D6-880F-999380D4D9F5}"/>
            </a:ext>
          </a:extLst>
        </xdr:cNvPr>
        <xdr:cNvSpPr/>
      </xdr:nvSpPr>
      <xdr:spPr>
        <a:xfrm>
          <a:off x="38100" y="10620375"/>
          <a:ext cx="1310218"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0</xdr:colOff>
      <xdr:row>408</xdr:row>
      <xdr:rowOff>0</xdr:rowOff>
    </xdr:from>
    <xdr:to>
      <xdr:col>1</xdr:col>
      <xdr:colOff>342901</xdr:colOff>
      <xdr:row>410</xdr:row>
      <xdr:rowOff>762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4B21F68-293E-4638-A2E7-6084E732D0D5}"/>
            </a:ext>
          </a:extLst>
        </xdr:cNvPr>
        <xdr:cNvSpPr/>
      </xdr:nvSpPr>
      <xdr:spPr>
        <a:xfrm>
          <a:off x="0" y="10648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24</xdr:row>
      <xdr:rowOff>0</xdr:rowOff>
    </xdr:from>
    <xdr:to>
      <xdr:col>3</xdr:col>
      <xdr:colOff>228653</xdr:colOff>
      <xdr:row>26</xdr:row>
      <xdr:rowOff>305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3A17342-E71E-4F93-9C42-502B0C0F29D1}"/>
            </a:ext>
          </a:extLst>
        </xdr:cNvPr>
        <xdr:cNvSpPr/>
      </xdr:nvSpPr>
      <xdr:spPr>
        <a:xfrm>
          <a:off x="0" y="5229225"/>
          <a:ext cx="1009650"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4</xdr:row>
      <xdr:rowOff>0</xdr:rowOff>
    </xdr:from>
    <xdr:to>
      <xdr:col>3</xdr:col>
      <xdr:colOff>228653</xdr:colOff>
      <xdr:row>26</xdr:row>
      <xdr:rowOff>3055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44B439F7-F466-485A-B84B-864CB7777886}"/>
            </a:ext>
          </a:extLst>
        </xdr:cNvPr>
        <xdr:cNvSpPr/>
      </xdr:nvSpPr>
      <xdr:spPr>
        <a:xfrm>
          <a:off x="0" y="5229225"/>
          <a:ext cx="1009650"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4</xdr:row>
      <xdr:rowOff>0</xdr:rowOff>
    </xdr:from>
    <xdr:to>
      <xdr:col>3</xdr:col>
      <xdr:colOff>228653</xdr:colOff>
      <xdr:row>26</xdr:row>
      <xdr:rowOff>3055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6B8F5D7-D954-4191-ADE8-72E271990F78}"/>
            </a:ext>
          </a:extLst>
        </xdr:cNvPr>
        <xdr:cNvSpPr/>
      </xdr:nvSpPr>
      <xdr:spPr>
        <a:xfrm>
          <a:off x="0" y="5229225"/>
          <a:ext cx="1009650"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4</xdr:row>
      <xdr:rowOff>0</xdr:rowOff>
    </xdr:from>
    <xdr:to>
      <xdr:col>7</xdr:col>
      <xdr:colOff>209550</xdr:colOff>
      <xdr:row>26</xdr:row>
      <xdr:rowOff>3055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96572321-0A33-4E6F-84CE-C71F87EEFC46}"/>
            </a:ext>
          </a:extLst>
        </xdr:cNvPr>
        <xdr:cNvSpPr/>
      </xdr:nvSpPr>
      <xdr:spPr>
        <a:xfrm>
          <a:off x="0" y="5229225"/>
          <a:ext cx="1219200"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138</xdr:row>
      <xdr:rowOff>67236</xdr:rowOff>
    </xdr:from>
    <xdr:to>
      <xdr:col>1</xdr:col>
      <xdr:colOff>476250</xdr:colOff>
      <xdr:row>140</xdr:row>
      <xdr:rowOff>11895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17C0280-F71B-4907-920D-FE4B48332B85}"/>
            </a:ext>
          </a:extLst>
        </xdr:cNvPr>
        <xdr:cNvSpPr/>
      </xdr:nvSpPr>
      <xdr:spPr>
        <a:xfrm>
          <a:off x="0" y="11754411"/>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38</xdr:row>
      <xdr:rowOff>67236</xdr:rowOff>
    </xdr:from>
    <xdr:to>
      <xdr:col>1</xdr:col>
      <xdr:colOff>476250</xdr:colOff>
      <xdr:row>140</xdr:row>
      <xdr:rowOff>11895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4EF27125-46AA-4302-8C0A-3E4C53FE9642}"/>
            </a:ext>
          </a:extLst>
        </xdr:cNvPr>
        <xdr:cNvSpPr/>
      </xdr:nvSpPr>
      <xdr:spPr>
        <a:xfrm>
          <a:off x="0" y="11754411"/>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38</xdr:row>
      <xdr:rowOff>67236</xdr:rowOff>
    </xdr:from>
    <xdr:to>
      <xdr:col>1</xdr:col>
      <xdr:colOff>476250</xdr:colOff>
      <xdr:row>140</xdr:row>
      <xdr:rowOff>11895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D95166E5-53A7-47EA-9CAC-B0F348FB6102}"/>
            </a:ext>
          </a:extLst>
        </xdr:cNvPr>
        <xdr:cNvSpPr/>
      </xdr:nvSpPr>
      <xdr:spPr>
        <a:xfrm>
          <a:off x="0" y="11754411"/>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0</xdr:colOff>
      <xdr:row>76</xdr:row>
      <xdr:rowOff>0</xdr:rowOff>
    </xdr:from>
    <xdr:to>
      <xdr:col>1</xdr:col>
      <xdr:colOff>712259</xdr:colOff>
      <xdr:row>77</xdr:row>
      <xdr:rowOff>18838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E7ED6C8-8C94-45F9-AC54-4BA29B75B6AA}"/>
            </a:ext>
          </a:extLst>
        </xdr:cNvPr>
        <xdr:cNvSpPr/>
      </xdr:nvSpPr>
      <xdr:spPr>
        <a:xfrm>
          <a:off x="0" y="19373850"/>
          <a:ext cx="1302809" cy="39793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0</xdr:colOff>
      <xdr:row>74</xdr:row>
      <xdr:rowOff>0</xdr:rowOff>
    </xdr:from>
    <xdr:to>
      <xdr:col>1</xdr:col>
      <xdr:colOff>711014</xdr:colOff>
      <xdr:row>75</xdr:row>
      <xdr:rowOff>18713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1909667-8C0E-4015-9CD9-99CC1430D575}"/>
            </a:ext>
          </a:extLst>
        </xdr:cNvPr>
        <xdr:cNvSpPr/>
      </xdr:nvSpPr>
      <xdr:spPr>
        <a:xfrm>
          <a:off x="0" y="18611850"/>
          <a:ext cx="1406339" cy="39668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28575</xdr:colOff>
      <xdr:row>44</xdr:row>
      <xdr:rowOff>28575</xdr:rowOff>
    </xdr:from>
    <xdr:to>
      <xdr:col>0</xdr:col>
      <xdr:colOff>1295453</xdr:colOff>
      <xdr:row>45</xdr:row>
      <xdr:rowOff>133350</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2ABEED7E-8961-45D3-AF42-5291F4DFFC5F}"/>
            </a:ext>
          </a:extLst>
        </xdr:cNvPr>
        <xdr:cNvSpPr/>
      </xdr:nvSpPr>
      <xdr:spPr>
        <a:xfrm>
          <a:off x="28575" y="9544050"/>
          <a:ext cx="1266878" cy="3048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0</xdr:colOff>
      <xdr:row>26</xdr:row>
      <xdr:rowOff>0</xdr:rowOff>
    </xdr:from>
    <xdr:to>
      <xdr:col>1</xdr:col>
      <xdr:colOff>549702</xdr:colOff>
      <xdr:row>27</xdr:row>
      <xdr:rowOff>18830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B0BF3BB-8BFE-405C-A4B4-F7E6A0E6C5F2}"/>
            </a:ext>
          </a:extLst>
        </xdr:cNvPr>
        <xdr:cNvSpPr/>
      </xdr:nvSpPr>
      <xdr:spPr>
        <a:xfrm>
          <a:off x="0" y="5743575"/>
          <a:ext cx="1245027"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1</xdr:col>
      <xdr:colOff>549702</xdr:colOff>
      <xdr:row>27</xdr:row>
      <xdr:rowOff>188306</xdr:rowOff>
    </xdr:to>
    <xdr:sp macro="" textlink="">
      <xdr:nvSpPr>
        <xdr:cNvPr id="3" name="Left Arrow 3">
          <a:hlinkClick xmlns:r="http://schemas.openxmlformats.org/officeDocument/2006/relationships" r:id="rId1"/>
          <a:extLst>
            <a:ext uri="{FF2B5EF4-FFF2-40B4-BE49-F238E27FC236}">
              <a16:creationId xmlns:a16="http://schemas.microsoft.com/office/drawing/2014/main" id="{BD67C772-8C04-42F2-A7D8-05329D5029CD}"/>
            </a:ext>
          </a:extLst>
        </xdr:cNvPr>
        <xdr:cNvSpPr/>
      </xdr:nvSpPr>
      <xdr:spPr>
        <a:xfrm>
          <a:off x="0" y="5743575"/>
          <a:ext cx="1245027"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1</xdr:col>
      <xdr:colOff>549702</xdr:colOff>
      <xdr:row>27</xdr:row>
      <xdr:rowOff>188306</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A4017FC1-E0F5-4804-AF24-338EBBA091F0}"/>
            </a:ext>
          </a:extLst>
        </xdr:cNvPr>
        <xdr:cNvSpPr/>
      </xdr:nvSpPr>
      <xdr:spPr>
        <a:xfrm>
          <a:off x="0" y="5743575"/>
          <a:ext cx="1245027"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0</xdr:colOff>
      <xdr:row>21</xdr:row>
      <xdr:rowOff>0</xdr:rowOff>
    </xdr:from>
    <xdr:to>
      <xdr:col>0</xdr:col>
      <xdr:colOff>1304926</xdr:colOff>
      <xdr:row>23</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1715627-C1F9-414C-9BCD-4C2746C0AA93}"/>
            </a:ext>
          </a:extLst>
        </xdr:cNvPr>
        <xdr:cNvSpPr/>
      </xdr:nvSpPr>
      <xdr:spPr>
        <a:xfrm>
          <a:off x="0" y="5219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6677347B-E99D-4B68-9072-6575B3551ABC}"/>
            </a:ext>
          </a:extLst>
        </xdr:cNvPr>
        <xdr:cNvSpPr/>
      </xdr:nvSpPr>
      <xdr:spPr>
        <a:xfrm>
          <a:off x="0" y="5219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85B8F5A4-19D7-4607-93FA-25528DA4B009}"/>
            </a:ext>
          </a:extLst>
        </xdr:cNvPr>
        <xdr:cNvSpPr/>
      </xdr:nvSpPr>
      <xdr:spPr>
        <a:xfrm>
          <a:off x="0" y="5219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5" name="Left Arrow 2">
          <a:hlinkClick xmlns:r="http://schemas.openxmlformats.org/officeDocument/2006/relationships" r:id="rId1"/>
          <a:extLst>
            <a:ext uri="{FF2B5EF4-FFF2-40B4-BE49-F238E27FC236}">
              <a16:creationId xmlns:a16="http://schemas.microsoft.com/office/drawing/2014/main" id="{93123D94-BB72-46D7-A9C6-20E6E546C33E}"/>
            </a:ext>
          </a:extLst>
        </xdr:cNvPr>
        <xdr:cNvSpPr/>
      </xdr:nvSpPr>
      <xdr:spPr>
        <a:xfrm>
          <a:off x="0" y="5219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0</xdr:col>
      <xdr:colOff>0</xdr:colOff>
      <xdr:row>150</xdr:row>
      <xdr:rowOff>0</xdr:rowOff>
    </xdr:from>
    <xdr:to>
      <xdr:col>0</xdr:col>
      <xdr:colOff>1266878</xdr:colOff>
      <xdr:row>151</xdr:row>
      <xdr:rowOff>1795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225A9C1-758E-46B3-BF35-F8A9B652D6C6}"/>
            </a:ext>
          </a:extLst>
        </xdr:cNvPr>
        <xdr:cNvSpPr/>
      </xdr:nvSpPr>
      <xdr:spPr>
        <a:xfrm>
          <a:off x="0" y="2922270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50</xdr:row>
      <xdr:rowOff>0</xdr:rowOff>
    </xdr:from>
    <xdr:to>
      <xdr:col>0</xdr:col>
      <xdr:colOff>1266878</xdr:colOff>
      <xdr:row>151</xdr:row>
      <xdr:rowOff>179593</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2994FBF4-977D-49AB-A15D-8EF786180717}"/>
            </a:ext>
          </a:extLst>
        </xdr:cNvPr>
        <xdr:cNvSpPr/>
      </xdr:nvSpPr>
      <xdr:spPr>
        <a:xfrm>
          <a:off x="0" y="2922270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50</xdr:row>
      <xdr:rowOff>0</xdr:rowOff>
    </xdr:from>
    <xdr:to>
      <xdr:col>0</xdr:col>
      <xdr:colOff>1266878</xdr:colOff>
      <xdr:row>151</xdr:row>
      <xdr:rowOff>179593</xdr:rowOff>
    </xdr:to>
    <xdr:sp macro="" textlink="">
      <xdr:nvSpPr>
        <xdr:cNvPr id="4" name="Left Arrow 3">
          <a:hlinkClick xmlns:r="http://schemas.openxmlformats.org/officeDocument/2006/relationships" r:id="rId1"/>
          <a:extLst>
            <a:ext uri="{FF2B5EF4-FFF2-40B4-BE49-F238E27FC236}">
              <a16:creationId xmlns:a16="http://schemas.microsoft.com/office/drawing/2014/main" id="{913A5291-88D1-42FA-B3F6-FFB377B9D7BD}"/>
            </a:ext>
          </a:extLst>
        </xdr:cNvPr>
        <xdr:cNvSpPr/>
      </xdr:nvSpPr>
      <xdr:spPr>
        <a:xfrm>
          <a:off x="0" y="2922270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50</xdr:row>
      <xdr:rowOff>0</xdr:rowOff>
    </xdr:from>
    <xdr:to>
      <xdr:col>0</xdr:col>
      <xdr:colOff>1266878</xdr:colOff>
      <xdr:row>151</xdr:row>
      <xdr:rowOff>179593</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9CC96AB8-BDF1-4D94-8711-C10D4A6B4D47}"/>
            </a:ext>
          </a:extLst>
        </xdr:cNvPr>
        <xdr:cNvSpPr/>
      </xdr:nvSpPr>
      <xdr:spPr>
        <a:xfrm>
          <a:off x="0" y="2922270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50</xdr:row>
      <xdr:rowOff>0</xdr:rowOff>
    </xdr:from>
    <xdr:to>
      <xdr:col>0</xdr:col>
      <xdr:colOff>1266878</xdr:colOff>
      <xdr:row>151</xdr:row>
      <xdr:rowOff>179593</xdr:rowOff>
    </xdr:to>
    <xdr:sp macro="" textlink="">
      <xdr:nvSpPr>
        <xdr:cNvPr id="6" name="Left Arrow 2">
          <a:hlinkClick xmlns:r="http://schemas.openxmlformats.org/officeDocument/2006/relationships" r:id="rId1"/>
          <a:extLst>
            <a:ext uri="{FF2B5EF4-FFF2-40B4-BE49-F238E27FC236}">
              <a16:creationId xmlns:a16="http://schemas.microsoft.com/office/drawing/2014/main" id="{5B50CA2F-8FFE-4FDC-AF39-1E357F1D6D5E}"/>
            </a:ext>
          </a:extLst>
        </xdr:cNvPr>
        <xdr:cNvSpPr/>
      </xdr:nvSpPr>
      <xdr:spPr>
        <a:xfrm>
          <a:off x="0" y="2922270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50</xdr:row>
      <xdr:rowOff>0</xdr:rowOff>
    </xdr:from>
    <xdr:to>
      <xdr:col>0</xdr:col>
      <xdr:colOff>1266878</xdr:colOff>
      <xdr:row>151</xdr:row>
      <xdr:rowOff>179593</xdr:rowOff>
    </xdr:to>
    <xdr:sp macro="" textlink="">
      <xdr:nvSpPr>
        <xdr:cNvPr id="7" name="Left Arrow 3">
          <a:hlinkClick xmlns:r="http://schemas.openxmlformats.org/officeDocument/2006/relationships" r:id="rId1"/>
          <a:extLst>
            <a:ext uri="{FF2B5EF4-FFF2-40B4-BE49-F238E27FC236}">
              <a16:creationId xmlns:a16="http://schemas.microsoft.com/office/drawing/2014/main" id="{7F151351-57FA-424C-A2DD-F3A29AAE7C9E}"/>
            </a:ext>
          </a:extLst>
        </xdr:cNvPr>
        <xdr:cNvSpPr/>
      </xdr:nvSpPr>
      <xdr:spPr>
        <a:xfrm>
          <a:off x="0" y="2922270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50</xdr:row>
      <xdr:rowOff>0</xdr:rowOff>
    </xdr:from>
    <xdr:to>
      <xdr:col>0</xdr:col>
      <xdr:colOff>1266878</xdr:colOff>
      <xdr:row>151</xdr:row>
      <xdr:rowOff>179593</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D529B3A0-E107-4A17-A6D1-80B4E96BFFD9}"/>
            </a:ext>
          </a:extLst>
        </xdr:cNvPr>
        <xdr:cNvSpPr/>
      </xdr:nvSpPr>
      <xdr:spPr>
        <a:xfrm>
          <a:off x="0" y="2922270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50</xdr:row>
      <xdr:rowOff>0</xdr:rowOff>
    </xdr:from>
    <xdr:to>
      <xdr:col>0</xdr:col>
      <xdr:colOff>1266878</xdr:colOff>
      <xdr:row>151</xdr:row>
      <xdr:rowOff>179593</xdr:rowOff>
    </xdr:to>
    <xdr:sp macro="" textlink="">
      <xdr:nvSpPr>
        <xdr:cNvPr id="9" name="Left Arrow 2">
          <a:hlinkClick xmlns:r="http://schemas.openxmlformats.org/officeDocument/2006/relationships" r:id="rId1"/>
          <a:extLst>
            <a:ext uri="{FF2B5EF4-FFF2-40B4-BE49-F238E27FC236}">
              <a16:creationId xmlns:a16="http://schemas.microsoft.com/office/drawing/2014/main" id="{4A581A10-B35E-4F81-AEE5-EE39F0C9755A}"/>
            </a:ext>
          </a:extLst>
        </xdr:cNvPr>
        <xdr:cNvSpPr/>
      </xdr:nvSpPr>
      <xdr:spPr>
        <a:xfrm>
          <a:off x="0" y="2922270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50</xdr:row>
      <xdr:rowOff>0</xdr:rowOff>
    </xdr:from>
    <xdr:to>
      <xdr:col>0</xdr:col>
      <xdr:colOff>1266878</xdr:colOff>
      <xdr:row>151</xdr:row>
      <xdr:rowOff>179593</xdr:rowOff>
    </xdr:to>
    <xdr:sp macro="" textlink="">
      <xdr:nvSpPr>
        <xdr:cNvPr id="10" name="Left Arrow 3">
          <a:hlinkClick xmlns:r="http://schemas.openxmlformats.org/officeDocument/2006/relationships" r:id="rId1"/>
          <a:extLst>
            <a:ext uri="{FF2B5EF4-FFF2-40B4-BE49-F238E27FC236}">
              <a16:creationId xmlns:a16="http://schemas.microsoft.com/office/drawing/2014/main" id="{0284E3C7-9755-4D47-8018-4E7D0AD8D489}"/>
            </a:ext>
          </a:extLst>
        </xdr:cNvPr>
        <xdr:cNvSpPr/>
      </xdr:nvSpPr>
      <xdr:spPr>
        <a:xfrm>
          <a:off x="0" y="2922270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136072</xdr:colOff>
      <xdr:row>156</xdr:row>
      <xdr:rowOff>108858</xdr:rowOff>
    </xdr:from>
    <xdr:to>
      <xdr:col>0</xdr:col>
      <xdr:colOff>1402950</xdr:colOff>
      <xdr:row>158</xdr:row>
      <xdr:rowOff>8434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1200BA7-8568-4BAB-AE0A-AA5071D6A5CC}"/>
            </a:ext>
          </a:extLst>
        </xdr:cNvPr>
        <xdr:cNvSpPr/>
      </xdr:nvSpPr>
      <xdr:spPr>
        <a:xfrm>
          <a:off x="136072" y="31512783"/>
          <a:ext cx="1266878" cy="38506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64</xdr:row>
      <xdr:rowOff>0</xdr:rowOff>
    </xdr:from>
    <xdr:to>
      <xdr:col>1</xdr:col>
      <xdr:colOff>752476</xdr:colOff>
      <xdr:row>65</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4EA99BE-24B1-4875-ADEC-992B87D908A3}"/>
            </a:ext>
          </a:extLst>
        </xdr:cNvPr>
        <xdr:cNvSpPr/>
      </xdr:nvSpPr>
      <xdr:spPr>
        <a:xfrm>
          <a:off x="0" y="131254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0</xdr:col>
      <xdr:colOff>0</xdr:colOff>
      <xdr:row>18</xdr:row>
      <xdr:rowOff>0</xdr:rowOff>
    </xdr:from>
    <xdr:to>
      <xdr:col>0</xdr:col>
      <xdr:colOff>1266878</xdr:colOff>
      <xdr:row>19</xdr:row>
      <xdr:rowOff>1795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E8AA844-17F6-4BF5-ADBF-F1317CA92546}"/>
            </a:ext>
          </a:extLst>
        </xdr:cNvPr>
        <xdr:cNvSpPr/>
      </xdr:nvSpPr>
      <xdr:spPr>
        <a:xfrm>
          <a:off x="0" y="382905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41</xdr:row>
      <xdr:rowOff>0</xdr:rowOff>
    </xdr:from>
    <xdr:to>
      <xdr:col>0</xdr:col>
      <xdr:colOff>1304926</xdr:colOff>
      <xdr:row>43</xdr:row>
      <xdr:rowOff>4146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9CB580F-4D1B-4D17-A705-203750838690}"/>
            </a:ext>
          </a:extLst>
        </xdr:cNvPr>
        <xdr:cNvSpPr/>
      </xdr:nvSpPr>
      <xdr:spPr>
        <a:xfrm>
          <a:off x="0" y="9172575"/>
          <a:ext cx="1304926" cy="40341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58</xdr:row>
      <xdr:rowOff>0</xdr:rowOff>
    </xdr:from>
    <xdr:to>
      <xdr:col>1</xdr:col>
      <xdr:colOff>257176</xdr:colOff>
      <xdr:row>59</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B809C44-045C-4CFB-B078-FFA8C07F0F01}"/>
            </a:ext>
          </a:extLst>
        </xdr:cNvPr>
        <xdr:cNvSpPr/>
      </xdr:nvSpPr>
      <xdr:spPr>
        <a:xfrm>
          <a:off x="0" y="12839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0.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1.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2.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13.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14.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printerSettings" Target="../printerSettings/printerSettings17.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19.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printerSettings" Target="../printerSettings/printerSettings24.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23.xml"/></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2.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995548-7B10-4ADF-B6C7-3163C7CF98FB}">
  <dimension ref="A1:A93"/>
  <sheetViews>
    <sheetView tabSelected="1" zoomScale="90" zoomScaleNormal="90" workbookViewId="0"/>
  </sheetViews>
  <sheetFormatPr defaultColWidth="9.140625" defaultRowHeight="15.75" x14ac:dyDescent="0.3"/>
  <cols>
    <col min="1" max="1" width="143" style="3322" customWidth="1"/>
    <col min="2" max="16384" width="9.140625" style="3315"/>
  </cols>
  <sheetData>
    <row r="1" spans="1:1" x14ac:dyDescent="0.3">
      <c r="A1" s="3314"/>
    </row>
    <row r="2" spans="1:1" ht="30.75" x14ac:dyDescent="0.55000000000000004">
      <c r="A2" s="3316" t="s">
        <v>5780</v>
      </c>
    </row>
    <row r="3" spans="1:1" ht="26.25" customHeight="1" x14ac:dyDescent="0.35">
      <c r="A3" s="3317" t="s">
        <v>5781</v>
      </c>
    </row>
    <row r="4" spans="1:1" ht="32.25" customHeight="1" x14ac:dyDescent="0.35">
      <c r="A4" s="3317" t="s">
        <v>5782</v>
      </c>
    </row>
    <row r="5" spans="1:1" s="3319" customFormat="1" ht="37.5" customHeight="1" x14ac:dyDescent="0.3">
      <c r="A5" s="3318" t="s">
        <v>5783</v>
      </c>
    </row>
    <row r="6" spans="1:1" s="3319" customFormat="1" ht="37.5" customHeight="1" x14ac:dyDescent="0.3">
      <c r="A6" s="3318" t="s">
        <v>5784</v>
      </c>
    </row>
    <row r="7" spans="1:1" s="3319" customFormat="1" ht="37.5" customHeight="1" x14ac:dyDescent="0.3">
      <c r="A7" s="3318" t="s">
        <v>5785</v>
      </c>
    </row>
    <row r="8" spans="1:1" s="3319" customFormat="1" ht="37.5" customHeight="1" x14ac:dyDescent="0.3">
      <c r="A8" s="3318" t="s">
        <v>5786</v>
      </c>
    </row>
    <row r="9" spans="1:1" s="3319" customFormat="1" ht="37.5" customHeight="1" x14ac:dyDescent="0.3">
      <c r="A9" s="3318" t="s">
        <v>5787</v>
      </c>
    </row>
    <row r="10" spans="1:1" s="3319" customFormat="1" ht="37.5" customHeight="1" x14ac:dyDescent="0.3">
      <c r="A10" s="3318" t="s">
        <v>5788</v>
      </c>
    </row>
    <row r="11" spans="1:1" s="3319" customFormat="1" ht="37.5" customHeight="1" x14ac:dyDescent="0.3">
      <c r="A11" s="3318" t="s">
        <v>5789</v>
      </c>
    </row>
    <row r="12" spans="1:1" s="3319" customFormat="1" ht="37.5" customHeight="1" x14ac:dyDescent="0.3">
      <c r="A12" s="3318" t="s">
        <v>5790</v>
      </c>
    </row>
    <row r="13" spans="1:1" s="3319" customFormat="1" ht="37.5" customHeight="1" x14ac:dyDescent="0.3">
      <c r="A13" s="3318" t="s">
        <v>5791</v>
      </c>
    </row>
    <row r="14" spans="1:1" s="3319" customFormat="1" ht="37.5" customHeight="1" x14ac:dyDescent="0.3">
      <c r="A14" s="3318" t="s">
        <v>5792</v>
      </c>
    </row>
    <row r="15" spans="1:1" s="3319" customFormat="1" ht="37.5" customHeight="1" x14ac:dyDescent="0.3">
      <c r="A15" s="3318" t="s">
        <v>5793</v>
      </c>
    </row>
    <row r="16" spans="1:1" s="3319" customFormat="1" ht="37.5" customHeight="1" x14ac:dyDescent="0.3">
      <c r="A16" s="3318" t="s">
        <v>5794</v>
      </c>
    </row>
    <row r="17" spans="1:1" s="3319" customFormat="1" ht="37.5" customHeight="1" x14ac:dyDescent="0.3">
      <c r="A17" s="3318" t="s">
        <v>5795</v>
      </c>
    </row>
    <row r="18" spans="1:1" s="3319" customFormat="1" ht="37.5" customHeight="1" x14ac:dyDescent="0.3">
      <c r="A18" s="3318" t="s">
        <v>5796</v>
      </c>
    </row>
    <row r="19" spans="1:1" s="3319" customFormat="1" ht="37.5" customHeight="1" x14ac:dyDescent="0.3">
      <c r="A19" s="3318" t="s">
        <v>5797</v>
      </c>
    </row>
    <row r="20" spans="1:1" s="3319" customFormat="1" ht="37.5" customHeight="1" x14ac:dyDescent="0.3">
      <c r="A20" s="3318" t="s">
        <v>5798</v>
      </c>
    </row>
    <row r="21" spans="1:1" s="3319" customFormat="1" ht="37.5" customHeight="1" x14ac:dyDescent="0.3">
      <c r="A21" s="3318" t="s">
        <v>5799</v>
      </c>
    </row>
    <row r="22" spans="1:1" s="3319" customFormat="1" ht="37.5" customHeight="1" x14ac:dyDescent="0.3">
      <c r="A22" s="3318" t="s">
        <v>5800</v>
      </c>
    </row>
    <row r="23" spans="1:1" s="3319" customFormat="1" ht="37.5" customHeight="1" x14ac:dyDescent="0.3">
      <c r="A23" s="3318" t="s">
        <v>5801</v>
      </c>
    </row>
    <row r="24" spans="1:1" s="3319" customFormat="1" ht="37.5" customHeight="1" x14ac:dyDescent="0.3">
      <c r="A24" s="3318" t="s">
        <v>5802</v>
      </c>
    </row>
    <row r="25" spans="1:1" s="3319" customFormat="1" ht="37.5" customHeight="1" x14ac:dyDescent="0.3">
      <c r="A25" s="3318" t="s">
        <v>5803</v>
      </c>
    </row>
    <row r="26" spans="1:1" s="3319" customFormat="1" ht="37.5" customHeight="1" x14ac:dyDescent="0.3">
      <c r="A26" s="3318" t="s">
        <v>5804</v>
      </c>
    </row>
    <row r="27" spans="1:1" s="3319" customFormat="1" ht="37.5" customHeight="1" x14ac:dyDescent="0.3">
      <c r="A27" s="3318" t="s">
        <v>5805</v>
      </c>
    </row>
    <row r="28" spans="1:1" s="3319" customFormat="1" ht="37.5" customHeight="1" x14ac:dyDescent="0.3">
      <c r="A28" s="3318" t="s">
        <v>5806</v>
      </c>
    </row>
    <row r="29" spans="1:1" s="3319" customFormat="1" ht="37.5" customHeight="1" x14ac:dyDescent="0.3">
      <c r="A29" s="3318" t="s">
        <v>5807</v>
      </c>
    </row>
    <row r="30" spans="1:1" s="3319" customFormat="1" ht="37.5" customHeight="1" x14ac:dyDescent="0.3">
      <c r="A30" s="3318" t="s">
        <v>5808</v>
      </c>
    </row>
    <row r="31" spans="1:1" s="3319" customFormat="1" ht="37.5" customHeight="1" x14ac:dyDescent="0.3">
      <c r="A31" s="3318" t="s">
        <v>5809</v>
      </c>
    </row>
    <row r="32" spans="1:1" s="3319" customFormat="1" ht="37.5" customHeight="1" x14ac:dyDescent="0.3">
      <c r="A32" s="3318" t="s">
        <v>5810</v>
      </c>
    </row>
    <row r="33" spans="1:1" s="3319" customFormat="1" ht="37.5" customHeight="1" x14ac:dyDescent="0.3">
      <c r="A33" s="3318" t="s">
        <v>5811</v>
      </c>
    </row>
    <row r="34" spans="1:1" s="3319" customFormat="1" ht="37.5" customHeight="1" x14ac:dyDescent="0.3">
      <c r="A34" s="3318" t="s">
        <v>5812</v>
      </c>
    </row>
    <row r="35" spans="1:1" s="3319" customFormat="1" ht="37.5" customHeight="1" x14ac:dyDescent="0.3">
      <c r="A35" s="3318" t="s">
        <v>5813</v>
      </c>
    </row>
    <row r="36" spans="1:1" s="3319" customFormat="1" ht="37.5" customHeight="1" x14ac:dyDescent="0.3">
      <c r="A36" s="3318" t="s">
        <v>5814</v>
      </c>
    </row>
    <row r="37" spans="1:1" s="3319" customFormat="1" ht="37.5" customHeight="1" x14ac:dyDescent="0.3">
      <c r="A37" s="3318" t="s">
        <v>5815</v>
      </c>
    </row>
    <row r="38" spans="1:1" s="3319" customFormat="1" ht="37.5" customHeight="1" x14ac:dyDescent="0.3">
      <c r="A38" s="3318" t="s">
        <v>5816</v>
      </c>
    </row>
    <row r="39" spans="1:1" s="3319" customFormat="1" ht="37.5" customHeight="1" x14ac:dyDescent="0.3">
      <c r="A39" s="3318" t="s">
        <v>5817</v>
      </c>
    </row>
    <row r="40" spans="1:1" s="3319" customFormat="1" ht="37.5" customHeight="1" x14ac:dyDescent="0.3">
      <c r="A40" s="3318" t="s">
        <v>5818</v>
      </c>
    </row>
    <row r="41" spans="1:1" s="3319" customFormat="1" ht="37.5" customHeight="1" x14ac:dyDescent="0.3">
      <c r="A41" s="3320" t="s">
        <v>5819</v>
      </c>
    </row>
    <row r="42" spans="1:1" s="3319" customFormat="1" ht="37.5" customHeight="1" x14ac:dyDescent="0.3">
      <c r="A42" s="3320" t="s">
        <v>5820</v>
      </c>
    </row>
    <row r="43" spans="1:1" s="3319" customFormat="1" ht="37.5" customHeight="1" x14ac:dyDescent="0.3">
      <c r="A43" s="3320" t="s">
        <v>5821</v>
      </c>
    </row>
    <row r="44" spans="1:1" s="3319" customFormat="1" ht="37.5" customHeight="1" x14ac:dyDescent="0.3">
      <c r="A44" s="3320" t="s">
        <v>5822</v>
      </c>
    </row>
    <row r="45" spans="1:1" s="3319" customFormat="1" ht="37.5" customHeight="1" x14ac:dyDescent="0.3">
      <c r="A45" s="3320" t="s">
        <v>5823</v>
      </c>
    </row>
    <row r="46" spans="1:1" s="3319" customFormat="1" ht="37.5" customHeight="1" x14ac:dyDescent="0.3">
      <c r="A46" s="3320" t="s">
        <v>5824</v>
      </c>
    </row>
    <row r="47" spans="1:1" s="3319" customFormat="1" ht="37.5" customHeight="1" x14ac:dyDescent="0.3">
      <c r="A47" s="3320" t="s">
        <v>5825</v>
      </c>
    </row>
    <row r="48" spans="1:1" s="3319" customFormat="1" ht="37.5" customHeight="1" x14ac:dyDescent="0.3">
      <c r="A48" s="3320" t="s">
        <v>5826</v>
      </c>
    </row>
    <row r="49" spans="1:1" s="3319" customFormat="1" ht="37.5" customHeight="1" x14ac:dyDescent="0.3">
      <c r="A49" s="3320" t="s">
        <v>5827</v>
      </c>
    </row>
    <row r="50" spans="1:1" s="3319" customFormat="1" ht="37.5" customHeight="1" x14ac:dyDescent="0.3">
      <c r="A50" s="3320" t="s">
        <v>5828</v>
      </c>
    </row>
    <row r="51" spans="1:1" s="3319" customFormat="1" ht="37.5" customHeight="1" x14ac:dyDescent="0.3">
      <c r="A51" s="3320" t="s">
        <v>5829</v>
      </c>
    </row>
    <row r="52" spans="1:1" s="3319" customFormat="1" ht="37.5" customHeight="1" x14ac:dyDescent="0.3">
      <c r="A52" s="3320" t="s">
        <v>5830</v>
      </c>
    </row>
    <row r="53" spans="1:1" s="3319" customFormat="1" ht="37.5" customHeight="1" x14ac:dyDescent="0.3">
      <c r="A53" s="3320" t="s">
        <v>5831</v>
      </c>
    </row>
    <row r="54" spans="1:1" s="3319" customFormat="1" ht="37.5" customHeight="1" x14ac:dyDescent="0.3">
      <c r="A54" s="3320" t="s">
        <v>5832</v>
      </c>
    </row>
    <row r="55" spans="1:1" s="3319" customFormat="1" ht="37.5" customHeight="1" x14ac:dyDescent="0.3">
      <c r="A55" s="3320" t="s">
        <v>5833</v>
      </c>
    </row>
    <row r="56" spans="1:1" s="3319" customFormat="1" ht="37.5" customHeight="1" x14ac:dyDescent="0.3">
      <c r="A56" s="3320" t="s">
        <v>5834</v>
      </c>
    </row>
    <row r="57" spans="1:1" s="3319" customFormat="1" ht="37.5" customHeight="1" x14ac:dyDescent="0.3">
      <c r="A57" s="3320" t="s">
        <v>5835</v>
      </c>
    </row>
    <row r="58" spans="1:1" s="3319" customFormat="1" ht="37.5" customHeight="1" x14ac:dyDescent="0.3">
      <c r="A58" s="3320" t="s">
        <v>5836</v>
      </c>
    </row>
    <row r="59" spans="1:1" s="3319" customFormat="1" ht="37.5" customHeight="1" x14ac:dyDescent="0.3">
      <c r="A59" s="3320" t="s">
        <v>5837</v>
      </c>
    </row>
    <row r="60" spans="1:1" s="3319" customFormat="1" ht="37.5" customHeight="1" x14ac:dyDescent="0.3">
      <c r="A60" s="3320" t="s">
        <v>5838</v>
      </c>
    </row>
    <row r="61" spans="1:1" s="3319" customFormat="1" ht="37.5" customHeight="1" x14ac:dyDescent="0.3">
      <c r="A61" s="3320" t="s">
        <v>5839</v>
      </c>
    </row>
    <row r="62" spans="1:1" s="3319" customFormat="1" ht="37.5" customHeight="1" x14ac:dyDescent="0.3">
      <c r="A62" s="3320" t="s">
        <v>5840</v>
      </c>
    </row>
    <row r="63" spans="1:1" s="3319" customFormat="1" ht="37.5" customHeight="1" x14ac:dyDescent="0.3">
      <c r="A63" s="3320" t="s">
        <v>5841</v>
      </c>
    </row>
    <row r="64" spans="1:1" s="3319" customFormat="1" ht="37.5" customHeight="1" x14ac:dyDescent="0.3">
      <c r="A64" s="3320" t="s">
        <v>5842</v>
      </c>
    </row>
    <row r="65" spans="1:1" s="3319" customFormat="1" ht="37.5" customHeight="1" x14ac:dyDescent="0.3">
      <c r="A65" s="3320" t="s">
        <v>5843</v>
      </c>
    </row>
    <row r="66" spans="1:1" s="3319" customFormat="1" ht="37.5" customHeight="1" x14ac:dyDescent="0.3">
      <c r="A66" s="3320" t="s">
        <v>5844</v>
      </c>
    </row>
    <row r="67" spans="1:1" s="3319" customFormat="1" ht="37.5" customHeight="1" x14ac:dyDescent="0.3">
      <c r="A67" s="3320" t="s">
        <v>5845</v>
      </c>
    </row>
    <row r="68" spans="1:1" s="3319" customFormat="1" ht="37.5" customHeight="1" x14ac:dyDescent="0.3">
      <c r="A68" s="3320" t="s">
        <v>5846</v>
      </c>
    </row>
    <row r="69" spans="1:1" s="3319" customFormat="1" ht="37.5" customHeight="1" x14ac:dyDescent="0.3">
      <c r="A69" s="3320" t="s">
        <v>5847</v>
      </c>
    </row>
    <row r="70" spans="1:1" s="3319" customFormat="1" ht="37.5" customHeight="1" x14ac:dyDescent="0.3">
      <c r="A70" s="3320" t="s">
        <v>5848</v>
      </c>
    </row>
    <row r="71" spans="1:1" s="3319" customFormat="1" ht="37.5" customHeight="1" x14ac:dyDescent="0.3">
      <c r="A71" s="3320" t="s">
        <v>5849</v>
      </c>
    </row>
    <row r="72" spans="1:1" s="3319" customFormat="1" ht="37.5" customHeight="1" x14ac:dyDescent="0.3">
      <c r="A72" s="3320" t="s">
        <v>5850</v>
      </c>
    </row>
    <row r="73" spans="1:1" s="3319" customFormat="1" ht="37.5" customHeight="1" x14ac:dyDescent="0.3">
      <c r="A73" s="3320" t="s">
        <v>5851</v>
      </c>
    </row>
    <row r="74" spans="1:1" s="3319" customFormat="1" ht="37.5" customHeight="1" x14ac:dyDescent="0.3">
      <c r="A74" s="3320" t="s">
        <v>5852</v>
      </c>
    </row>
    <row r="75" spans="1:1" s="3319" customFormat="1" ht="37.5" customHeight="1" x14ac:dyDescent="0.3">
      <c r="A75" s="3320" t="s">
        <v>5853</v>
      </c>
    </row>
    <row r="76" spans="1:1" s="3319" customFormat="1" ht="37.5" customHeight="1" x14ac:dyDescent="0.3">
      <c r="A76" s="3320" t="s">
        <v>5854</v>
      </c>
    </row>
    <row r="77" spans="1:1" s="3319" customFormat="1" ht="37.5" customHeight="1" x14ac:dyDescent="0.3">
      <c r="A77" s="3320" t="s">
        <v>5855</v>
      </c>
    </row>
    <row r="78" spans="1:1" s="3319" customFormat="1" ht="37.5" customHeight="1" x14ac:dyDescent="0.3">
      <c r="A78" s="3321" t="s">
        <v>5856</v>
      </c>
    </row>
    <row r="79" spans="1:1" s="3319" customFormat="1" ht="37.5" customHeight="1" x14ac:dyDescent="0.3">
      <c r="A79" s="3320" t="s">
        <v>5857</v>
      </c>
    </row>
    <row r="80" spans="1:1" s="3319" customFormat="1" ht="37.5" customHeight="1" x14ac:dyDescent="0.3">
      <c r="A80" s="3320" t="s">
        <v>5858</v>
      </c>
    </row>
    <row r="81" spans="1:1" s="3319" customFormat="1" ht="37.5" customHeight="1" x14ac:dyDescent="0.3">
      <c r="A81" s="3320" t="s">
        <v>5859</v>
      </c>
    </row>
    <row r="82" spans="1:1" s="3319" customFormat="1" ht="37.5" customHeight="1" x14ac:dyDescent="0.3">
      <c r="A82" s="3320" t="s">
        <v>5860</v>
      </c>
    </row>
    <row r="83" spans="1:1" s="3319" customFormat="1" ht="37.5" customHeight="1" x14ac:dyDescent="0.3">
      <c r="A83" s="3320" t="s">
        <v>5861</v>
      </c>
    </row>
    <row r="84" spans="1:1" s="3319" customFormat="1" ht="37.5" customHeight="1" x14ac:dyDescent="0.3">
      <c r="A84" s="3320" t="s">
        <v>5862</v>
      </c>
    </row>
    <row r="85" spans="1:1" s="3319" customFormat="1" ht="37.5" customHeight="1" x14ac:dyDescent="0.3">
      <c r="A85" s="3320" t="s">
        <v>5863</v>
      </c>
    </row>
    <row r="86" spans="1:1" s="3319" customFormat="1" ht="37.5" customHeight="1" x14ac:dyDescent="0.3">
      <c r="A86" s="3320" t="s">
        <v>5864</v>
      </c>
    </row>
    <row r="87" spans="1:1" s="3319" customFormat="1" ht="37.5" customHeight="1" x14ac:dyDescent="0.3">
      <c r="A87" s="3320" t="s">
        <v>5865</v>
      </c>
    </row>
    <row r="88" spans="1:1" s="3319" customFormat="1" ht="37.5" customHeight="1" x14ac:dyDescent="0.3">
      <c r="A88" s="3320" t="s">
        <v>5866</v>
      </c>
    </row>
    <row r="89" spans="1:1" s="3319" customFormat="1" ht="37.5" customHeight="1" x14ac:dyDescent="0.3">
      <c r="A89" s="3320" t="s">
        <v>5867</v>
      </c>
    </row>
    <row r="90" spans="1:1" s="3319" customFormat="1" ht="37.5" customHeight="1" x14ac:dyDescent="0.3">
      <c r="A90" s="3320" t="s">
        <v>5868</v>
      </c>
    </row>
    <row r="91" spans="1:1" s="3319" customFormat="1" ht="37.5" customHeight="1" x14ac:dyDescent="0.3">
      <c r="A91" s="3320" t="s">
        <v>5869</v>
      </c>
    </row>
    <row r="92" spans="1:1" s="3319" customFormat="1" ht="37.5" customHeight="1" x14ac:dyDescent="0.3">
      <c r="A92" s="3320" t="s">
        <v>5870</v>
      </c>
    </row>
    <row r="93" spans="1:1" s="3319" customFormat="1" ht="37.5" customHeight="1" x14ac:dyDescent="0.3">
      <c r="A93" s="3320" t="s">
        <v>5871</v>
      </c>
    </row>
  </sheetData>
  <hyperlinks>
    <hyperlink ref="A6" location="'2'!A1" display="2. FAO Food Price Indices and Oil Prices: 2016 to 2020 (Annual) and January 2018 to September 2021 (Monthly)" xr:uid="{577601CB-0228-46D0-893C-CEBAB67F5F35}"/>
    <hyperlink ref="A7" location="'3'!A1" display="3. Outstanding Public Sector Debt: March 2020 to June 2021" xr:uid="{E9E43C81-92AA-4E77-AC7E-CDA2A49BD28B}"/>
    <hyperlink ref="A8" location="'4'!A1" display="4. Consumer Price Index (CPI) and Inflation Rates: January 2017 to September 2021" xr:uid="{F26CD05B-2612-42F6-8374-452A2364D720}"/>
    <hyperlink ref="A9" location="'5'!A1" display="5. Headline and Core Inflation Rates: September 2019 to September 2021" xr:uid="{914C6F67-E579-44EA-89EE-03F618371631}"/>
    <hyperlink ref="A10" location="'6 '!A1" display="6. Bank of Mauritius Statement of Financial Position as at end July 2022" xr:uid="{66ADC7A1-28FA-4BBA-A881-0AFDFF6A9090}"/>
    <hyperlink ref="A11" location="'7 '!A1" display="7. Sectoral Balance Sheet of Bank of Mauritius: July 2021 to July 2022" xr:uid="{4FCD4E7C-FF5C-4DA7-ACD3-A16FC8FA5680}"/>
    <hyperlink ref="A12" location="'8'!A1" display="8. Central Bank Survey: September 2020 to September 2021" xr:uid="{C51AF6DC-6DD3-4855-8E89-F3BE3FBB9E27}"/>
    <hyperlink ref="A13" location="'9'!A1" display="9. Sectoral Balance Sheet of Banks: August 2020 to August 2021 " xr:uid="{748F5DB5-100A-4D4B-8FCB-ED8D9AE8A4EB}"/>
    <hyperlink ref="A14" location="'10'!A1" display="10. Sectoral Balance Sheet of Non-Bank Deposit Taking Institutions: August 2020 to August 2021 " xr:uid="{864A52D3-AE4E-45B0-BBCF-D4C3003555D3}"/>
    <hyperlink ref="A15" location="'11'!A1" display="11. Sectoral Balance Sheet of Other Depository Corporations: August 2020 to August 2021" xr:uid="{FD979551-B07D-4A1E-B85E-D3C2ACFCCB53}"/>
    <hyperlink ref="A16" location="'12'!A1" display="12. Other Depository Corporations Survey: August 2020 to August 2021" xr:uid="{14DE20BD-4214-4C44-A789-512C7B5CDA61}"/>
    <hyperlink ref="A17" location="'13'!A1" display="13. Depository Corporations Survey: August 2020 to August 2021" xr:uid="{637F3703-9CDF-48FE-973E-53280C00FE16}"/>
    <hyperlink ref="A18" location="'14a-b'!A1" display="14a. Components and Sources of Monetary Base: August 2020 to August 2021" xr:uid="{C24D5761-66F3-4DC7-A0C2-DAB028ACAB77}"/>
    <hyperlink ref="A20" location="'15'!A1" display="15. Bank Loans to Other Nonfinancial Corporations, Households and Other Sectors as at end-August 2021" xr:uid="{07044607-7EDA-42B1-8EDD-E57254E1367C}"/>
    <hyperlink ref="A21" location="'16'!A1" display="16. Bank Loans to Other Nonfinancial Corporations, Households and Other Sectors: August 2020 to August 2021" xr:uid="{0DDC2A26-169E-47CF-8635-046C816274A8}"/>
    <hyperlink ref="A22" location="'17a'!A1" display="17a. Banks' Interest Rates on New Rupee Deposits: April 2021 to April 2022" xr:uid="{43A0A88B-758D-4593-9132-C7AF0D40B84E}"/>
    <hyperlink ref="A24" location="'18'!A1" display="18. Banks' Principal Interest Rates and Other Interest Rates: August 2018 to August 2021" xr:uid="{B31901C4-C9C9-48C8-900B-E60CA9694153}"/>
    <hyperlink ref="A25" location="'19'!A1" display="19. NBDTIs Loans to Other Nonfinancial Corporations, Households and Other Sectors as at end-August 2021" xr:uid="{D6247A12-EB10-4E9B-B55D-803000825731}"/>
    <hyperlink ref="A26" location="'20'!A1" display="20. NBDTIs Loans to Other Nonfinancial Corporations, Households and Other Sectors: August 2020 to August 2021" xr:uid="{1DE3855A-5D28-4DB1-B1F9-C337F1A52082}"/>
    <hyperlink ref="A27" location="'21'!A1" display="21. NBDTIs Interest Rates on New Rupee Deposits: August 2020 to August 2021" xr:uid="{A53870B4-C91A-47C8-8B9D-4FD24BE34DAF}"/>
    <hyperlink ref="A23" location="'17b'!A1" display="17b. Banks' Interest Rates on New Rupee Loans to Other Nonfinancial Corporations, Households and Other Sectors: August 2020 to August 2021" xr:uid="{77FC1151-C89B-41EB-9C08-536D7D7F1F0D}"/>
    <hyperlink ref="A19" location="'14a-b'!A1" display="14b. Components and Sources of Broad Money Liabilities: August 2020 to August 2021" xr:uid="{509705A6-7501-4AF9-8806-E3A4819721B1}"/>
    <hyperlink ref="A5" location="'1'!A1" display="1. Selected Economic Indicators of Mauritius: 2011 to 2021" xr:uid="{229D10DD-F71B-4030-A5AA-C0C1CDB738E9}"/>
    <hyperlink ref="A28" location="'22'!A1" display="22. NBDTIs Interest Rates on New Rupee Loans to Other Nonfinancial Corporations, Households and Other Sectors: August 2020 to August 2021" xr:uid="{83608C9F-DBF0-411A-AEE4-06F91F2623FA}"/>
    <hyperlink ref="A29" location="'23'!A1" display="23. ODCs Loans to Other Nonfinancial Corporations, Households and Other Sectors as at end-August 2021" xr:uid="{81312225-4BFB-4575-AEBF-6962D7725207}"/>
    <hyperlink ref="A30" location="'24'!A1" display="24. ODCs Loans to Other Nonfinancial Corporations, Households and Other Sectors: August 2020 to August 2021" xr:uid="{871B8F25-6D1A-4273-A5CD-EE8D739407A1}"/>
    <hyperlink ref="A31" location="'25'!A1" display="25. Maintenance of Cash Reserve Ratio (CRR) by Banks: 24 September 2020 to 23 September 2021" xr:uid="{31B6A0FC-12C2-45DF-8468-9C7E7F2D1A60}"/>
    <hyperlink ref="A32" location="'26'!A1" display="26. Maturity Pattern of Banks' Foreign Currency Deposits: As at end-June 2021" xr:uid="{5A30E78C-CDE9-44D8-BAB7-A3337417E955}"/>
    <hyperlink ref="A33" location="'27'!A1" display="27. Financial Soundness Indicators of Other Depository Corporations: December 2018 to June 2021" xr:uid="{0FD9519F-C634-4F62-9A2B-9AC3A14663D9}"/>
    <hyperlink ref="A34" location="'28'!A1" display="28. Currency in Circulation: September 2020 to September 2021" xr:uid="{BCDB9B16-CA5F-4480-A599-BB6D4259D8FE}"/>
    <hyperlink ref="A35" location="'29'!A1" display="29. Cheque Clearance: January 2019 to September 2021" xr:uid="{06962885-0543-489B-8D39-0F5A1AC814B7}"/>
    <hyperlink ref="A36" location="'30a'!A1" display="30a. Mauritius Automated Clearing and Settlement System (MACSS) Rupee Transactions: January 2019 to September 2021" xr:uid="{646C3641-1AC5-4A33-A291-83861AF77B55}"/>
    <hyperlink ref="A37" location="'30b'!A1" display="30b. Mauritius Automated Clearing and Settlement System (MACSS) Foreign Currency Transactions: January 2019 to September 2021" xr:uid="{9723C5ED-3B3B-4FA8-ADA7-C3276E24D5A1}"/>
    <hyperlink ref="A38" location="'31-32-33'!A1" display="31. Card Transactions: January 2021 to January 2022" xr:uid="{59583F3A-6977-40FE-A733-ECBA58D7CA28}"/>
    <hyperlink ref="A39" location="'31-32-33'!A1" display="32. Internet Banking Transactions: January 2021 to January 2022" xr:uid="{8EFCDC89-5450-46F7-878F-B704544BAA1A}"/>
    <hyperlink ref="A40" location="'31-32-33'!A1" display="33. Mobile Banking and Mobile Payments: January 2021 to January 2022" xr:uid="{DD82880C-2E20-4147-9FAB-823787DCBBF1}"/>
    <hyperlink ref="A41" location="'34'!A1" display="34. Assets and Liabilities of Non-Bank Deposit Taking Leasing Companies: August 2020 to August 2021" xr:uid="{A44F0B2D-B8C0-4F54-A902-0BA693BC49B6}"/>
    <hyperlink ref="A42" location="'35'!A1" display="35. Consolidated Quarterly Profit and Loss Statement of Non-Bank Deposit Taking Leasing Companies: December 2014 to June 2021" xr:uid="{24D9B957-A8AB-4313-8CB6-6B3E06B01C44}"/>
    <hyperlink ref="A44" location="'37a-c'!A1" display="37a. Auctions of Government of Mauritius Treasury Bills: August 2021 and September 2021" xr:uid="{DFEC2F0E-222D-4140-B58E-D44712856A7C}"/>
    <hyperlink ref="A45" location="'37a-c'!A1" display="37b. Auctions of Government of Mauritius Treasury Bills: September 2020 to September 2021" xr:uid="{FE9E2700-D24B-43DA-B28A-906FC1443160}"/>
    <hyperlink ref="A46" location="'37a-c'!A1" display="37c. Weighted Average Yields on Government of Mauritius Treasury Bills/ Bank of Mauritius Bills: September 2020 to September 2021" xr:uid="{84CFC316-3844-41E3-BD9A-1591603A3FD6}"/>
    <hyperlink ref="A47" location="'38a-b'!A1" display="38a. Auctions of Bank of Mauritius Bills: August 2021 and September 2021 " xr:uid="{31815735-A115-47DC-A460-49A0741FDB3B}"/>
    <hyperlink ref="A48" location="'38a-b'!A1" display="38b. Auctions of Bank of Mauritius Bills: September 2020 to September 2021" xr:uid="{51EC7F9B-708C-44C9-885B-E57D60062576}"/>
    <hyperlink ref="A49" location="'39'!A1" display="39. Weighted Average Yields on Government of Mauritius Treasury Bills/ Bank of Mauritius Bills: September 2021 " xr:uid="{C5D760AF-69C0-49F6-9248-0D398AB93B1E}"/>
    <hyperlink ref="A50" location="'40a-b'!A1" display="40a. Auctions of Government of Mauritius Notes and Bonds" xr:uid="{CA318C89-E71A-48F7-B916-A05525CFB5DF}"/>
    <hyperlink ref="A51" location="'40a-b'!A1" display="40b. Auctions of Fifteen-Year Inflation-Indexed Government of Mauritius Bonds" xr:uid="{9C39896E-93A3-4A7A-A502-195E9070783A}"/>
    <hyperlink ref="A52" location="'41a'!A1" display="41a. Issue of Bank of Mauritius Notes and Bonds" xr:uid="{8ACDFBAF-A51C-43B8-AB6B-1E9CF1A3E916}"/>
    <hyperlink ref="A53" location="'41b'!A1" display="41b. Auctions of 28-Day Bank of Mauritius Bills: February 2020 and March 2020" xr:uid="{2924A7E2-FBFF-4660-B553-430A1565A7EA}"/>
    <hyperlink ref="A54" location="'42'!A1" display="42. Buyback Auction of Government of Mauritius Securities: October 2019 and November 2019" xr:uid="{603F6CB2-F618-4E09-858C-19FBA29942A9}"/>
    <hyperlink ref="A55" location="'43-44'!A1" display="43. Outstanding Government of Mauritius Securities: September 2020 to September 2021" xr:uid="{0E82747F-BE8A-4B26-9AD7-6F0A9625F4FB}"/>
    <hyperlink ref="A56" location="'43-44'!A1" display="44. Maturity Structure of Government of Mauritius Securities outstanding at end-September 2021" xr:uid="{07A3B3F4-C0F3-4538-8749-D8CF7F352CA4}"/>
    <hyperlink ref="A43" location="'36'!A1" display="36. Sectorwise Distribution of Credit to Non-Residents: June 2021" xr:uid="{DA941DF1-E1C9-4C21-9C6A-AB64FE558230}"/>
    <hyperlink ref="A57" location="'45a-b'!A1" display="45a. Secondary Market Transactions by Counterparty: September 2021" xr:uid="{DBB61F38-9368-475F-B4FA-E11D72E54748}"/>
    <hyperlink ref="A59" location="'45c'!A1" display="45c. Secondary Market Yields by Residual Days to Maturity: September 2021" xr:uid="{76D743B1-F39E-4E43-8B45-661F5C94860D}"/>
    <hyperlink ref="A60" location="'46'!A1" display="46. Secondary Market Activity: September 2020 to September 2021" xr:uid="{07EB90C4-C17B-4D5C-A6A3-887991F1D746}"/>
    <hyperlink ref="A61" location="'47a'!A1" display="47a. Transactions on the Interbank Money Market: September 2019 to September 2021 " xr:uid="{149E0C36-6199-40D1-BE2C-576769084E0E}"/>
    <hyperlink ref="A62" location="'47b'!A1" display="47b. Repo Transactions on the Interbank Money Market: September 2019 to September 2021 " xr:uid="{455FB176-885A-4CEA-A4C3-BD7B08155B4D}"/>
    <hyperlink ref="A63" location="'48'!A1" display="48. Transactions on the Interbank Foreign Exchange Market: September 2019 to September 2021" xr:uid="{5F9E9CBD-136F-4E71-8BE4-7A4633511665}"/>
    <hyperlink ref="A64" location="'49a-b'!A1" display="49a. Intervention by the Bank of Mauritius on the Domestic Foreign Exchange Market: September 2020 to September 2021" xr:uid="{D48EDF18-E746-4000-9CD1-862F3C3A554F}"/>
    <hyperlink ref="A66" location="'50a'!A1" display="50a. Weighted Average Dealt Selling Rates of the Rupee against the USD, EUR and GBP: September 2020 to September 2021" xr:uid="{873C8813-2F32-49AC-9DCC-3CD0B3E1E1FB}"/>
    <hyperlink ref="A68" location="'50b-c'!A1" display="50c. Exchange Rate of the Rupee (Period Average): September 2020 to September 2021" xr:uid="{37BFC0F4-AC7E-461A-B3F8-405A1CD25C48}"/>
    <hyperlink ref="A69" location="'50d'!A1" display="50d. Average Exchange Rate of the Rupee vis-à-vis Major Trading Partner Currencies: September 2020 and September 2021" xr:uid="{AE92BD0E-8D42-4DDB-92AE-5E3741BAA66A}"/>
    <hyperlink ref="A70" location="'51-52'!A1" display="51. Monthly Average Exchange Rates of Selected Currencies vis-à-vis the US Dollar: January 2019 to September 2021" xr:uid="{F79B3819-DB8B-44C8-86AB-4E2F4850E650}"/>
    <hyperlink ref="A72" location="'53'!A1" display="53. Foreign Currency Transactions: September 2020 to September 2021" xr:uid="{CA954E97-CE17-4178-BE84-E3020FF37A85}"/>
    <hyperlink ref="A73" location="'54a'!A1" display="54a. Foreign Currency Purchases by Sector: September 2020 to September 2021" xr:uid="{CEF9587A-269E-4182-B3F9-135B16DF4273}"/>
    <hyperlink ref="A74" location="'54b'!A1" display="54b. Foreign Currency Sales by Sector: September 2020 to September 2021" xr:uid="{B77D52AF-A20C-4105-BAB8-86227282BFF1}"/>
    <hyperlink ref="A76" location="'55a-b'!A1" display="55b. Foreign Currency Sales by Major Currencies: September 2020 to September 2021" xr:uid="{4B2238A2-60B6-4127-8F79-5B6E77153927}"/>
    <hyperlink ref="A77" location="'56'!A1" display="56. Swap Transactions by Sector in Major Currencies: July 2021 to September 2021" xr:uid="{6D0A1506-B551-4D96-9E30-5EC051E3DA7A}"/>
    <hyperlink ref="A78" location="'57a-b'!Print_Area" display="57a. Transactions on the Stock Exchange of Mauritius: May 2021 to May 2022" xr:uid="{B539D082-D036-4F40-B560-E9341BD3AB76}"/>
    <hyperlink ref="A80" location="'58'!A1" display="58. Tourist Arrivals: January 2017 to September 2021 and Gross Tourism Earnings: January 2017 to August 2021" xr:uid="{55807B95-F2B7-400B-BDB9-D609451D4E8F}"/>
    <hyperlink ref="A81" location="'59'!A1" display="59. Gross Official International Reserves: September 2018 to September 2021" xr:uid="{BD501D8E-DEAB-4121-9FE4-5F2618872095}"/>
    <hyperlink ref="A83" location="'60a-b'!Print_Area" display="60b. Gross Direct Investment Flows in Mauritius (Excluding Global Business) by Geographical Origin: 2013 to 2020 (Annual) and First Three Quarters of 2021" xr:uid="{7876E503-5E5D-4B52-8D76-D724FEA639EB}"/>
    <hyperlink ref="A84" location="'61a-b'!Print_Area" display="61a. Gross Direct Investment Flows Abroad (Excluding Global Business) by Sector: 2013 to 2020 (Annual) and First Three Quarters of 2021" xr:uid="{5A12081D-5250-4B5F-977A-10E0ECF28004}"/>
    <hyperlink ref="A87" location="'62a-c '!A1" display="62b. Outward Workers' Remittances, Top 5 Destination Countries: 2018Q1 to 2021Q2" xr:uid="{3C237398-DE57-4AF5-8721-E7617862D2AD}"/>
    <hyperlink ref="A88" location="'62a-c '!A1" display="62c. Remittance Cost: 2018Q1 to 2021Q2" xr:uid="{520BD2D2-1177-4C30-BDF5-DC3C839C35A1}"/>
    <hyperlink ref="A89" location="'62d'!A1" display="62d. Outward Workers' Remittances by Domestic Remitter's Sector of Activity: 2018Q1 to 2021Q2" xr:uid="{D273B121-4024-4AEC-B060-BB6918584677}"/>
    <hyperlink ref="A90" location="'63'!A1" display="63. Coordinated Direct Investment Survey - Position data for Mauritius as at end-2019 vis-à-vis Top 10 Counterpart Economies" xr:uid="{6B3B2116-5C38-46BA-92B0-450EA8BFE156}"/>
    <hyperlink ref="A91" location="'64'!A1" display="64. Balance of Payments - Second Quarters of 2020 and 2021" xr:uid="{FBE82113-F46F-40B1-94A2-7484866C9493}"/>
    <hyperlink ref="A92" location="'65'!A1" display="65. International Investment Position: External Assets and Liabilities at end-December 2018, 2019 and 2020" xr:uid="{69B7C7E5-C766-437F-8FAE-0D9F63486785}"/>
    <hyperlink ref="A93" location="'66'!A1" display="66. Leasing Facilities to Households and Corporates: June 2020 to June 2021" xr:uid="{D27F13A9-9627-430B-943F-40292E7658CB}"/>
    <hyperlink ref="A65" location="'49a-b'!A1" display="49b. Purchases and Sales of Foreign Currency by the Bank of Mauritius from Government and Other Institutions: September 2020 to September 2021" xr:uid="{9F67A831-BDB2-41FC-99E0-9A0DE2BB521D}"/>
    <hyperlink ref="A58" location="'45a-b'!A1" display="45b. Weekly Secondary Market Transactions: September 2021" xr:uid="{8B790127-C385-4111-B70E-3691DAA33941}"/>
    <hyperlink ref="A67" location="'50b-c'!A1" display="50b. Exchange Rate of the Rupee (End of Period): September 2020 to September 2021" xr:uid="{60F8E5A5-B7DF-44BE-A34F-48216F5B3694}"/>
    <hyperlink ref="A71" location="'51-52'!A1" display="52. Mauritius Exchange Rate Index (MERI): January 2019 to September 2021" xr:uid="{E6E466BC-609B-4AC1-A50B-185DA473314F}"/>
    <hyperlink ref="A75" location="'55a-b'!A1" display="55a. Foreign Currency Purchases by Major Currencies: September 2020 to September 2021" xr:uid="{8B07B27F-2876-440A-A7CF-9D59ABCE329F}"/>
    <hyperlink ref="A79" location="'57a-b'!A1" display="57b. Transactions by Non-Residents on the Stock Exchange of Mauritius: September 2020 to September 2021" xr:uid="{4AE26015-1B18-47A1-B9C9-9D1336530A67}"/>
    <hyperlink ref="A82" location="'60a-b'!Print_Area" display="60a. Gross Direct Investment Flows in Mauritius (Excluding Global Business) by Sector: 2013 to 2020 (Annual) and First Three Quarters of 2021" xr:uid="{57C53882-CC84-4CEE-B8A7-C6C60BC51F12}"/>
    <hyperlink ref="A85" location="'61a-b'!Print_Area" display="61b. Gross Direct Investment Flows Abroad (Excluding Global Business) by Geographical Destination: 2013 to 2020 (Annual) and First Three Quarters of 2021" xr:uid="{D3D79415-1822-4AC4-AC31-155157C711A7}"/>
    <hyperlink ref="A86" location="'62a-c '!A1" display="62a. Inward Workers' Remittances, Top 10 Source Countries: 2018Q1 to 2021Q2" xr:uid="{A030BED4-2697-465B-BA36-007283E734E4}"/>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37B03A-8D8A-445A-952B-02C9359B46D9}">
  <sheetPr>
    <pageSetUpPr fitToPage="1"/>
  </sheetPr>
  <dimension ref="A1:WUV59"/>
  <sheetViews>
    <sheetView showGridLines="0" zoomScaleNormal="100" zoomScaleSheetLayoutView="70" workbookViewId="0">
      <pane xSplit="7" ySplit="3" topLeftCell="AM19" activePane="bottomRight" state="frozen"/>
      <selection activeCell="C112" sqref="C112"/>
      <selection pane="topRight" activeCell="C112" sqref="C112"/>
      <selection pane="bottomLeft" activeCell="C112" sqref="C112"/>
      <selection pane="bottomRight" activeCell="C112" sqref="C112"/>
    </sheetView>
  </sheetViews>
  <sheetFormatPr defaultRowHeight="17.25" x14ac:dyDescent="0.3"/>
  <cols>
    <col min="1" max="1" width="15.7109375" style="317" customWidth="1"/>
    <col min="2" max="2" width="60.7109375" style="314" bestFit="1" customWidth="1"/>
    <col min="3" max="3" width="15.140625" style="317" hidden="1" customWidth="1"/>
    <col min="4" max="6" width="15.85546875" style="317" hidden="1" customWidth="1"/>
    <col min="7" max="7" width="12.7109375" style="317" hidden="1" customWidth="1"/>
    <col min="8" max="10" width="11.85546875" style="317" hidden="1" customWidth="1"/>
    <col min="11" max="11" width="12.7109375" style="317" hidden="1" customWidth="1"/>
    <col min="12" max="16" width="15.85546875" style="317" hidden="1" customWidth="1"/>
    <col min="17" max="27" width="12.7109375" style="317" hidden="1" customWidth="1"/>
    <col min="28" max="28" width="21.85546875" style="317" hidden="1" customWidth="1"/>
    <col min="29" max="30" width="12.7109375" style="317" hidden="1" customWidth="1"/>
    <col min="31" max="34" width="13.7109375" style="317" hidden="1" customWidth="1"/>
    <col min="35" max="35" width="14.85546875" style="317" bestFit="1" customWidth="1"/>
    <col min="36" max="38" width="15.28515625" style="317" bestFit="1" customWidth="1"/>
    <col min="39" max="39" width="14.42578125" style="317" bestFit="1" customWidth="1"/>
    <col min="40" max="40" width="14.85546875" style="317" bestFit="1" customWidth="1"/>
    <col min="41" max="41" width="15.7109375" style="317" bestFit="1" customWidth="1"/>
    <col min="42" max="42" width="15.28515625" style="317" bestFit="1" customWidth="1"/>
    <col min="43" max="43" width="15.7109375" style="317" bestFit="1" customWidth="1"/>
    <col min="44" max="44" width="15.42578125" style="317" bestFit="1" customWidth="1"/>
    <col min="45" max="45" width="15.5703125" style="317" bestFit="1" customWidth="1"/>
    <col min="46" max="46" width="15.140625" style="317" bestFit="1" customWidth="1"/>
    <col min="47" max="47" width="15.5703125" style="317" bestFit="1" customWidth="1"/>
    <col min="48" max="149" width="9.140625" style="317"/>
    <col min="150" max="150" width="5.85546875" style="317" customWidth="1"/>
    <col min="151" max="151" width="55.42578125" style="317" bestFit="1" customWidth="1"/>
    <col min="152" max="244" width="9.140625" style="317" hidden="1" customWidth="1"/>
    <col min="245" max="255" width="10.7109375" style="317" customWidth="1"/>
    <col min="256" max="256" width="10.85546875" style="317" customWidth="1"/>
    <col min="257" max="257" width="10.7109375" style="317" bestFit="1" customWidth="1"/>
    <col min="258" max="405" width="9.140625" style="317"/>
    <col min="406" max="406" width="5.85546875" style="317" customWidth="1"/>
    <col min="407" max="407" width="55.42578125" style="317" bestFit="1" customWidth="1"/>
    <col min="408" max="500" width="9.140625" style="317" hidden="1" customWidth="1"/>
    <col min="501" max="511" width="10.7109375" style="317" customWidth="1"/>
    <col min="512" max="512" width="10.85546875" style="317" customWidth="1"/>
    <col min="513" max="513" width="10.7109375" style="317" bestFit="1" customWidth="1"/>
    <col min="514" max="661" width="9.140625" style="317"/>
    <col min="662" max="662" width="5.85546875" style="317" customWidth="1"/>
    <col min="663" max="663" width="55.42578125" style="317" bestFit="1" customWidth="1"/>
    <col min="664" max="756" width="9.140625" style="317" hidden="1" customWidth="1"/>
    <col min="757" max="767" width="10.7109375" style="317" customWidth="1"/>
    <col min="768" max="768" width="10.85546875" style="317" customWidth="1"/>
    <col min="769" max="769" width="10.7109375" style="317" bestFit="1" customWidth="1"/>
    <col min="770" max="917" width="9.140625" style="317"/>
    <col min="918" max="918" width="5.85546875" style="317" customWidth="1"/>
    <col min="919" max="919" width="55.42578125" style="317" bestFit="1" customWidth="1"/>
    <col min="920" max="1012" width="9.140625" style="317" hidden="1" customWidth="1"/>
    <col min="1013" max="1023" width="10.7109375" style="317" customWidth="1"/>
    <col min="1024" max="1024" width="10.85546875" style="317" customWidth="1"/>
    <col min="1025" max="1025" width="10.7109375" style="317" bestFit="1" customWidth="1"/>
    <col min="1026" max="1173" width="9.140625" style="317"/>
    <col min="1174" max="1174" width="5.85546875" style="317" customWidth="1"/>
    <col min="1175" max="1175" width="55.42578125" style="317" bestFit="1" customWidth="1"/>
    <col min="1176" max="1268" width="9.140625" style="317" hidden="1" customWidth="1"/>
    <col min="1269" max="1279" width="10.7109375" style="317" customWidth="1"/>
    <col min="1280" max="1280" width="10.85546875" style="317" customWidth="1"/>
    <col min="1281" max="1281" width="10.7109375" style="317" bestFit="1" customWidth="1"/>
    <col min="1282" max="1429" width="9.140625" style="317"/>
    <col min="1430" max="1430" width="5.85546875" style="317" customWidth="1"/>
    <col min="1431" max="1431" width="55.42578125" style="317" bestFit="1" customWidth="1"/>
    <col min="1432" max="1524" width="9.140625" style="317" hidden="1" customWidth="1"/>
    <col min="1525" max="1535" width="10.7109375" style="317" customWidth="1"/>
    <col min="1536" max="1536" width="10.85546875" style="317" customWidth="1"/>
    <col min="1537" max="1537" width="10.7109375" style="317" bestFit="1" customWidth="1"/>
    <col min="1538" max="1685" width="9.140625" style="317"/>
    <col min="1686" max="1686" width="5.85546875" style="317" customWidth="1"/>
    <col min="1687" max="1687" width="55.42578125" style="317" bestFit="1" customWidth="1"/>
    <col min="1688" max="1780" width="9.140625" style="317" hidden="1" customWidth="1"/>
    <col min="1781" max="1791" width="10.7109375" style="317" customWidth="1"/>
    <col min="1792" max="1792" width="10.85546875" style="317" customWidth="1"/>
    <col min="1793" max="1793" width="10.7109375" style="317" bestFit="1" customWidth="1"/>
    <col min="1794" max="1941" width="9.140625" style="317"/>
    <col min="1942" max="1942" width="5.85546875" style="317" customWidth="1"/>
    <col min="1943" max="1943" width="55.42578125" style="317" bestFit="1" customWidth="1"/>
    <col min="1944" max="2036" width="9.140625" style="317" hidden="1" customWidth="1"/>
    <col min="2037" max="2047" width="10.7109375" style="317" customWidth="1"/>
    <col min="2048" max="2048" width="10.85546875" style="317" customWidth="1"/>
    <col min="2049" max="2049" width="10.7109375" style="317" bestFit="1" customWidth="1"/>
    <col min="2050" max="2197" width="9.140625" style="317"/>
    <col min="2198" max="2198" width="5.85546875" style="317" customWidth="1"/>
    <col min="2199" max="2199" width="55.42578125" style="317" bestFit="1" customWidth="1"/>
    <col min="2200" max="2292" width="9.140625" style="317" hidden="1" customWidth="1"/>
    <col min="2293" max="2303" width="10.7109375" style="317" customWidth="1"/>
    <col min="2304" max="2304" width="10.85546875" style="317" customWidth="1"/>
    <col min="2305" max="2305" width="10.7109375" style="317" bestFit="1" customWidth="1"/>
    <col min="2306" max="2453" width="9.140625" style="317"/>
    <col min="2454" max="2454" width="5.85546875" style="317" customWidth="1"/>
    <col min="2455" max="2455" width="55.42578125" style="317" bestFit="1" customWidth="1"/>
    <col min="2456" max="2548" width="9.140625" style="317" hidden="1" customWidth="1"/>
    <col min="2549" max="2559" width="10.7109375" style="317" customWidth="1"/>
    <col min="2560" max="2560" width="10.85546875" style="317" customWidth="1"/>
    <col min="2561" max="2561" width="10.7109375" style="317" bestFit="1" customWidth="1"/>
    <col min="2562" max="2709" width="9.140625" style="317"/>
    <col min="2710" max="2710" width="5.85546875" style="317" customWidth="1"/>
    <col min="2711" max="2711" width="55.42578125" style="317" bestFit="1" customWidth="1"/>
    <col min="2712" max="2804" width="9.140625" style="317" hidden="1" customWidth="1"/>
    <col min="2805" max="2815" width="10.7109375" style="317" customWidth="1"/>
    <col min="2816" max="2816" width="10.85546875" style="317" customWidth="1"/>
    <col min="2817" max="2817" width="10.7109375" style="317" bestFit="1" customWidth="1"/>
    <col min="2818" max="2965" width="9.140625" style="317"/>
    <col min="2966" max="2966" width="5.85546875" style="317" customWidth="1"/>
    <col min="2967" max="2967" width="55.42578125" style="317" bestFit="1" customWidth="1"/>
    <col min="2968" max="3060" width="9.140625" style="317" hidden="1" customWidth="1"/>
    <col min="3061" max="3071" width="10.7109375" style="317" customWidth="1"/>
    <col min="3072" max="3072" width="10.85546875" style="317" customWidth="1"/>
    <col min="3073" max="3073" width="10.7109375" style="317" bestFit="1" customWidth="1"/>
    <col min="3074" max="3221" width="9.140625" style="317"/>
    <col min="3222" max="3222" width="5.85546875" style="317" customWidth="1"/>
    <col min="3223" max="3223" width="55.42578125" style="317" bestFit="1" customWidth="1"/>
    <col min="3224" max="3316" width="9.140625" style="317" hidden="1" customWidth="1"/>
    <col min="3317" max="3327" width="10.7109375" style="317" customWidth="1"/>
    <col min="3328" max="3328" width="10.85546875" style="317" customWidth="1"/>
    <col min="3329" max="3329" width="10.7109375" style="317" bestFit="1" customWidth="1"/>
    <col min="3330" max="3477" width="9.140625" style="317"/>
    <col min="3478" max="3478" width="5.85546875" style="317" customWidth="1"/>
    <col min="3479" max="3479" width="55.42578125" style="317" bestFit="1" customWidth="1"/>
    <col min="3480" max="3572" width="9.140625" style="317" hidden="1" customWidth="1"/>
    <col min="3573" max="3583" width="10.7109375" style="317" customWidth="1"/>
    <col min="3584" max="3584" width="10.85546875" style="317" customWidth="1"/>
    <col min="3585" max="3585" width="10.7109375" style="317" bestFit="1" customWidth="1"/>
    <col min="3586" max="3733" width="9.140625" style="317"/>
    <col min="3734" max="3734" width="5.85546875" style="317" customWidth="1"/>
    <col min="3735" max="3735" width="55.42578125" style="317" bestFit="1" customWidth="1"/>
    <col min="3736" max="3828" width="9.140625" style="317" hidden="1" customWidth="1"/>
    <col min="3829" max="3839" width="10.7109375" style="317" customWidth="1"/>
    <col min="3840" max="3840" width="10.85546875" style="317" customWidth="1"/>
    <col min="3841" max="3841" width="10.7109375" style="317" bestFit="1" customWidth="1"/>
    <col min="3842" max="3989" width="9.140625" style="317"/>
    <col min="3990" max="3990" width="5.85546875" style="317" customWidth="1"/>
    <col min="3991" max="3991" width="55.42578125" style="317" bestFit="1" customWidth="1"/>
    <col min="3992" max="4084" width="9.140625" style="317" hidden="1" customWidth="1"/>
    <col min="4085" max="4095" width="10.7109375" style="317" customWidth="1"/>
    <col min="4096" max="4096" width="10.85546875" style="317" customWidth="1"/>
    <col min="4097" max="4097" width="10.7109375" style="317" bestFit="1" customWidth="1"/>
    <col min="4098" max="4245" width="9.140625" style="317"/>
    <col min="4246" max="4246" width="5.85546875" style="317" customWidth="1"/>
    <col min="4247" max="4247" width="55.42578125" style="317" bestFit="1" customWidth="1"/>
    <col min="4248" max="4340" width="9.140625" style="317" hidden="1" customWidth="1"/>
    <col min="4341" max="4351" width="10.7109375" style="317" customWidth="1"/>
    <col min="4352" max="4352" width="10.85546875" style="317" customWidth="1"/>
    <col min="4353" max="4353" width="10.7109375" style="317" bestFit="1" customWidth="1"/>
    <col min="4354" max="4501" width="9.140625" style="317"/>
    <col min="4502" max="4502" width="5.85546875" style="317" customWidth="1"/>
    <col min="4503" max="4503" width="55.42578125" style="317" bestFit="1" customWidth="1"/>
    <col min="4504" max="4596" width="9.140625" style="317" hidden="1" customWidth="1"/>
    <col min="4597" max="4607" width="10.7109375" style="317" customWidth="1"/>
    <col min="4608" max="4608" width="10.85546875" style="317" customWidth="1"/>
    <col min="4609" max="4609" width="10.7109375" style="317" bestFit="1" customWidth="1"/>
    <col min="4610" max="4757" width="9.140625" style="317"/>
    <col min="4758" max="4758" width="5.85546875" style="317" customWidth="1"/>
    <col min="4759" max="4759" width="55.42578125" style="317" bestFit="1" customWidth="1"/>
    <col min="4760" max="4852" width="9.140625" style="317" hidden="1" customWidth="1"/>
    <col min="4853" max="4863" width="10.7109375" style="317" customWidth="1"/>
    <col min="4864" max="4864" width="10.85546875" style="317" customWidth="1"/>
    <col min="4865" max="4865" width="10.7109375" style="317" bestFit="1" customWidth="1"/>
    <col min="4866" max="5013" width="9.140625" style="317"/>
    <col min="5014" max="5014" width="5.85546875" style="317" customWidth="1"/>
    <col min="5015" max="5015" width="55.42578125" style="317" bestFit="1" customWidth="1"/>
    <col min="5016" max="5108" width="9.140625" style="317" hidden="1" customWidth="1"/>
    <col min="5109" max="5119" width="10.7109375" style="317" customWidth="1"/>
    <col min="5120" max="5120" width="10.85546875" style="317" customWidth="1"/>
    <col min="5121" max="5121" width="10.7109375" style="317" bestFit="1" customWidth="1"/>
    <col min="5122" max="5269" width="9.140625" style="317"/>
    <col min="5270" max="5270" width="5.85546875" style="317" customWidth="1"/>
    <col min="5271" max="5271" width="55.42578125" style="317" bestFit="1" customWidth="1"/>
    <col min="5272" max="5364" width="9.140625" style="317" hidden="1" customWidth="1"/>
    <col min="5365" max="5375" width="10.7109375" style="317" customWidth="1"/>
    <col min="5376" max="5376" width="10.85546875" style="317" customWidth="1"/>
    <col min="5377" max="5377" width="10.7109375" style="317" bestFit="1" customWidth="1"/>
    <col min="5378" max="5525" width="9.140625" style="317"/>
    <col min="5526" max="5526" width="5.85546875" style="317" customWidth="1"/>
    <col min="5527" max="5527" width="55.42578125" style="317" bestFit="1" customWidth="1"/>
    <col min="5528" max="5620" width="9.140625" style="317" hidden="1" customWidth="1"/>
    <col min="5621" max="5631" width="10.7109375" style="317" customWidth="1"/>
    <col min="5632" max="5632" width="10.85546875" style="317" customWidth="1"/>
    <col min="5633" max="5633" width="10.7109375" style="317" bestFit="1" customWidth="1"/>
    <col min="5634" max="5781" width="9.140625" style="317"/>
    <col min="5782" max="5782" width="5.85546875" style="317" customWidth="1"/>
    <col min="5783" max="5783" width="55.42578125" style="317" bestFit="1" customWidth="1"/>
    <col min="5784" max="5876" width="9.140625" style="317" hidden="1" customWidth="1"/>
    <col min="5877" max="5887" width="10.7109375" style="317" customWidth="1"/>
    <col min="5888" max="5888" width="10.85546875" style="317" customWidth="1"/>
    <col min="5889" max="5889" width="10.7109375" style="317" bestFit="1" customWidth="1"/>
    <col min="5890" max="6037" width="9.140625" style="317"/>
    <col min="6038" max="6038" width="5.85546875" style="317" customWidth="1"/>
    <col min="6039" max="6039" width="55.42578125" style="317" bestFit="1" customWidth="1"/>
    <col min="6040" max="6132" width="9.140625" style="317" hidden="1" customWidth="1"/>
    <col min="6133" max="6143" width="10.7109375" style="317" customWidth="1"/>
    <col min="6144" max="6144" width="10.85546875" style="317" customWidth="1"/>
    <col min="6145" max="6145" width="10.7109375" style="317" bestFit="1" customWidth="1"/>
    <col min="6146" max="6293" width="9.140625" style="317"/>
    <col min="6294" max="6294" width="5.85546875" style="317" customWidth="1"/>
    <col min="6295" max="6295" width="55.42578125" style="317" bestFit="1" customWidth="1"/>
    <col min="6296" max="6388" width="9.140625" style="317" hidden="1" customWidth="1"/>
    <col min="6389" max="6399" width="10.7109375" style="317" customWidth="1"/>
    <col min="6400" max="6400" width="10.85546875" style="317" customWidth="1"/>
    <col min="6401" max="6401" width="10.7109375" style="317" bestFit="1" customWidth="1"/>
    <col min="6402" max="6549" width="9.140625" style="317"/>
    <col min="6550" max="6550" width="5.85546875" style="317" customWidth="1"/>
    <col min="6551" max="6551" width="55.42578125" style="317" bestFit="1" customWidth="1"/>
    <col min="6552" max="6644" width="9.140625" style="317" hidden="1" customWidth="1"/>
    <col min="6645" max="6655" width="10.7109375" style="317" customWidth="1"/>
    <col min="6656" max="6656" width="10.85546875" style="317" customWidth="1"/>
    <col min="6657" max="6657" width="10.7109375" style="317" bestFit="1" customWidth="1"/>
    <col min="6658" max="6805" width="9.140625" style="317"/>
    <col min="6806" max="6806" width="5.85546875" style="317" customWidth="1"/>
    <col min="6807" max="6807" width="55.42578125" style="317" bestFit="1" customWidth="1"/>
    <col min="6808" max="6900" width="9.140625" style="317" hidden="1" customWidth="1"/>
    <col min="6901" max="6911" width="10.7109375" style="317" customWidth="1"/>
    <col min="6912" max="6912" width="10.85546875" style="317" customWidth="1"/>
    <col min="6913" max="6913" width="10.7109375" style="317" bestFit="1" customWidth="1"/>
    <col min="6914" max="7061" width="9.140625" style="317"/>
    <col min="7062" max="7062" width="5.85546875" style="317" customWidth="1"/>
    <col min="7063" max="7063" width="55.42578125" style="317" bestFit="1" customWidth="1"/>
    <col min="7064" max="7156" width="9.140625" style="317" hidden="1" customWidth="1"/>
    <col min="7157" max="7167" width="10.7109375" style="317" customWidth="1"/>
    <col min="7168" max="7168" width="10.85546875" style="317" customWidth="1"/>
    <col min="7169" max="7169" width="10.7109375" style="317" bestFit="1" customWidth="1"/>
    <col min="7170" max="7317" width="9.140625" style="317"/>
    <col min="7318" max="7318" width="5.85546875" style="317" customWidth="1"/>
    <col min="7319" max="7319" width="55.42578125" style="317" bestFit="1" customWidth="1"/>
    <col min="7320" max="7412" width="9.140625" style="317" hidden="1" customWidth="1"/>
    <col min="7413" max="7423" width="10.7109375" style="317" customWidth="1"/>
    <col min="7424" max="7424" width="10.85546875" style="317" customWidth="1"/>
    <col min="7425" max="7425" width="10.7109375" style="317" bestFit="1" customWidth="1"/>
    <col min="7426" max="7573" width="9.140625" style="317"/>
    <col min="7574" max="7574" width="5.85546875" style="317" customWidth="1"/>
    <col min="7575" max="7575" width="55.42578125" style="317" bestFit="1" customWidth="1"/>
    <col min="7576" max="7668" width="9.140625" style="317" hidden="1" customWidth="1"/>
    <col min="7669" max="7679" width="10.7109375" style="317" customWidth="1"/>
    <col min="7680" max="7680" width="10.85546875" style="317" customWidth="1"/>
    <col min="7681" max="7681" width="10.7109375" style="317" bestFit="1" customWidth="1"/>
    <col min="7682" max="7829" width="9.140625" style="317"/>
    <col min="7830" max="7830" width="5.85546875" style="317" customWidth="1"/>
    <col min="7831" max="7831" width="55.42578125" style="317" bestFit="1" customWidth="1"/>
    <col min="7832" max="7924" width="9.140625" style="317" hidden="1" customWidth="1"/>
    <col min="7925" max="7935" width="10.7109375" style="317" customWidth="1"/>
    <col min="7936" max="7936" width="10.85546875" style="317" customWidth="1"/>
    <col min="7937" max="7937" width="10.7109375" style="317" bestFit="1" customWidth="1"/>
    <col min="7938" max="8085" width="9.140625" style="317"/>
    <col min="8086" max="8086" width="5.85546875" style="317" customWidth="1"/>
    <col min="8087" max="8087" width="55.42578125" style="317" bestFit="1" customWidth="1"/>
    <col min="8088" max="8180" width="9.140625" style="317" hidden="1" customWidth="1"/>
    <col min="8181" max="8191" width="10.7109375" style="317" customWidth="1"/>
    <col min="8192" max="8192" width="10.85546875" style="317" customWidth="1"/>
    <col min="8193" max="8193" width="10.7109375" style="317" bestFit="1" customWidth="1"/>
    <col min="8194" max="8341" width="9.140625" style="317"/>
    <col min="8342" max="8342" width="5.85546875" style="317" customWidth="1"/>
    <col min="8343" max="8343" width="55.42578125" style="317" bestFit="1" customWidth="1"/>
    <col min="8344" max="8436" width="9.140625" style="317" hidden="1" customWidth="1"/>
    <col min="8437" max="8447" width="10.7109375" style="317" customWidth="1"/>
    <col min="8448" max="8448" width="10.85546875" style="317" customWidth="1"/>
    <col min="8449" max="8449" width="10.7109375" style="317" bestFit="1" customWidth="1"/>
    <col min="8450" max="8597" width="9.140625" style="317"/>
    <col min="8598" max="8598" width="5.85546875" style="317" customWidth="1"/>
    <col min="8599" max="8599" width="55.42578125" style="317" bestFit="1" customWidth="1"/>
    <col min="8600" max="8692" width="9.140625" style="317" hidden="1" customWidth="1"/>
    <col min="8693" max="8703" width="10.7109375" style="317" customWidth="1"/>
    <col min="8704" max="8704" width="10.85546875" style="317" customWidth="1"/>
    <col min="8705" max="8705" width="10.7109375" style="317" bestFit="1" customWidth="1"/>
    <col min="8706" max="8853" width="9.140625" style="317"/>
    <col min="8854" max="8854" width="5.85546875" style="317" customWidth="1"/>
    <col min="8855" max="8855" width="55.42578125" style="317" bestFit="1" customWidth="1"/>
    <col min="8856" max="8948" width="9.140625" style="317" hidden="1" customWidth="1"/>
    <col min="8949" max="8959" width="10.7109375" style="317" customWidth="1"/>
    <col min="8960" max="8960" width="10.85546875" style="317" customWidth="1"/>
    <col min="8961" max="8961" width="10.7109375" style="317" bestFit="1" customWidth="1"/>
    <col min="8962" max="9109" width="9.140625" style="317"/>
    <col min="9110" max="9110" width="5.85546875" style="317" customWidth="1"/>
    <col min="9111" max="9111" width="55.42578125" style="317" bestFit="1" customWidth="1"/>
    <col min="9112" max="9204" width="9.140625" style="317" hidden="1" customWidth="1"/>
    <col min="9205" max="9215" width="10.7109375" style="317" customWidth="1"/>
    <col min="9216" max="9216" width="10.85546875" style="317" customWidth="1"/>
    <col min="9217" max="9217" width="10.7109375" style="317" bestFit="1" customWidth="1"/>
    <col min="9218" max="9365" width="9.140625" style="317"/>
    <col min="9366" max="9366" width="5.85546875" style="317" customWidth="1"/>
    <col min="9367" max="9367" width="55.42578125" style="317" bestFit="1" customWidth="1"/>
    <col min="9368" max="9460" width="9.140625" style="317" hidden="1" customWidth="1"/>
    <col min="9461" max="9471" width="10.7109375" style="317" customWidth="1"/>
    <col min="9472" max="9472" width="10.85546875" style="317" customWidth="1"/>
    <col min="9473" max="9473" width="10.7109375" style="317" bestFit="1" customWidth="1"/>
    <col min="9474" max="9621" width="9.140625" style="317"/>
    <col min="9622" max="9622" width="5.85546875" style="317" customWidth="1"/>
    <col min="9623" max="9623" width="55.42578125" style="317" bestFit="1" customWidth="1"/>
    <col min="9624" max="9716" width="9.140625" style="317" hidden="1" customWidth="1"/>
    <col min="9717" max="9727" width="10.7109375" style="317" customWidth="1"/>
    <col min="9728" max="9728" width="10.85546875" style="317" customWidth="1"/>
    <col min="9729" max="9729" width="10.7109375" style="317" bestFit="1" customWidth="1"/>
    <col min="9730" max="9877" width="9.140625" style="317"/>
    <col min="9878" max="9878" width="5.85546875" style="317" customWidth="1"/>
    <col min="9879" max="9879" width="55.42578125" style="317" bestFit="1" customWidth="1"/>
    <col min="9880" max="9972" width="9.140625" style="317" hidden="1" customWidth="1"/>
    <col min="9973" max="9983" width="10.7109375" style="317" customWidth="1"/>
    <col min="9984" max="9984" width="10.85546875" style="317" customWidth="1"/>
    <col min="9985" max="9985" width="10.7109375" style="317" bestFit="1" customWidth="1"/>
    <col min="9986" max="10133" width="9.140625" style="317"/>
    <col min="10134" max="10134" width="5.85546875" style="317" customWidth="1"/>
    <col min="10135" max="10135" width="55.42578125" style="317" bestFit="1" customWidth="1"/>
    <col min="10136" max="10228" width="9.140625" style="317" hidden="1" customWidth="1"/>
    <col min="10229" max="10239" width="10.7109375" style="317" customWidth="1"/>
    <col min="10240" max="10240" width="10.85546875" style="317" customWidth="1"/>
    <col min="10241" max="10241" width="10.7109375" style="317" bestFit="1" customWidth="1"/>
    <col min="10242" max="10389" width="9.140625" style="317"/>
    <col min="10390" max="10390" width="5.85546875" style="317" customWidth="1"/>
    <col min="10391" max="10391" width="55.42578125" style="317" bestFit="1" customWidth="1"/>
    <col min="10392" max="10484" width="9.140625" style="317" hidden="1" customWidth="1"/>
    <col min="10485" max="10495" width="10.7109375" style="317" customWidth="1"/>
    <col min="10496" max="10496" width="10.85546875" style="317" customWidth="1"/>
    <col min="10497" max="10497" width="10.7109375" style="317" bestFit="1" customWidth="1"/>
    <col min="10498" max="10645" width="9.140625" style="317"/>
    <col min="10646" max="10646" width="5.85546875" style="317" customWidth="1"/>
    <col min="10647" max="10647" width="55.42578125" style="317" bestFit="1" customWidth="1"/>
    <col min="10648" max="10740" width="9.140625" style="317" hidden="1" customWidth="1"/>
    <col min="10741" max="10751" width="10.7109375" style="317" customWidth="1"/>
    <col min="10752" max="10752" width="10.85546875" style="317" customWidth="1"/>
    <col min="10753" max="10753" width="10.7109375" style="317" bestFit="1" customWidth="1"/>
    <col min="10754" max="10901" width="9.140625" style="317"/>
    <col min="10902" max="10902" width="5.85546875" style="317" customWidth="1"/>
    <col min="10903" max="10903" width="55.42578125" style="317" bestFit="1" customWidth="1"/>
    <col min="10904" max="10996" width="9.140625" style="317" hidden="1" customWidth="1"/>
    <col min="10997" max="11007" width="10.7109375" style="317" customWidth="1"/>
    <col min="11008" max="11008" width="10.85546875" style="317" customWidth="1"/>
    <col min="11009" max="11009" width="10.7109375" style="317" bestFit="1" customWidth="1"/>
    <col min="11010" max="11157" width="9.140625" style="317"/>
    <col min="11158" max="11158" width="5.85546875" style="317" customWidth="1"/>
    <col min="11159" max="11159" width="55.42578125" style="317" bestFit="1" customWidth="1"/>
    <col min="11160" max="11252" width="9.140625" style="317" hidden="1" customWidth="1"/>
    <col min="11253" max="11263" width="10.7109375" style="317" customWidth="1"/>
    <col min="11264" max="11264" width="10.85546875" style="317" customWidth="1"/>
    <col min="11265" max="11265" width="10.7109375" style="317" bestFit="1" customWidth="1"/>
    <col min="11266" max="11413" width="9.140625" style="317"/>
    <col min="11414" max="11414" width="5.85546875" style="317" customWidth="1"/>
    <col min="11415" max="11415" width="55.42578125" style="317" bestFit="1" customWidth="1"/>
    <col min="11416" max="11508" width="9.140625" style="317" hidden="1" customWidth="1"/>
    <col min="11509" max="11519" width="10.7109375" style="317" customWidth="1"/>
    <col min="11520" max="11520" width="10.85546875" style="317" customWidth="1"/>
    <col min="11521" max="11521" width="10.7109375" style="317" bestFit="1" customWidth="1"/>
    <col min="11522" max="11669" width="9.140625" style="317"/>
    <col min="11670" max="11670" width="5.85546875" style="317" customWidth="1"/>
    <col min="11671" max="11671" width="55.42578125" style="317" bestFit="1" customWidth="1"/>
    <col min="11672" max="11764" width="9.140625" style="317" hidden="1" customWidth="1"/>
    <col min="11765" max="11775" width="10.7109375" style="317" customWidth="1"/>
    <col min="11776" max="11776" width="10.85546875" style="317" customWidth="1"/>
    <col min="11777" max="11777" width="10.7109375" style="317" bestFit="1" customWidth="1"/>
    <col min="11778" max="11925" width="9.140625" style="317"/>
    <col min="11926" max="11926" width="5.85546875" style="317" customWidth="1"/>
    <col min="11927" max="11927" width="55.42578125" style="317" bestFit="1" customWidth="1"/>
    <col min="11928" max="12020" width="9.140625" style="317" hidden="1" customWidth="1"/>
    <col min="12021" max="12031" width="10.7109375" style="317" customWidth="1"/>
    <col min="12032" max="12032" width="10.85546875" style="317" customWidth="1"/>
    <col min="12033" max="12033" width="10.7109375" style="317" bestFit="1" customWidth="1"/>
    <col min="12034" max="12181" width="9.140625" style="317"/>
    <col min="12182" max="12182" width="5.85546875" style="317" customWidth="1"/>
    <col min="12183" max="12183" width="55.42578125" style="317" bestFit="1" customWidth="1"/>
    <col min="12184" max="12276" width="9.140625" style="317" hidden="1" customWidth="1"/>
    <col min="12277" max="12287" width="10.7109375" style="317" customWidth="1"/>
    <col min="12288" max="12288" width="10.85546875" style="317" customWidth="1"/>
    <col min="12289" max="12289" width="10.7109375" style="317" bestFit="1" customWidth="1"/>
    <col min="12290" max="12437" width="9.140625" style="317"/>
    <col min="12438" max="12438" width="5.85546875" style="317" customWidth="1"/>
    <col min="12439" max="12439" width="55.42578125" style="317" bestFit="1" customWidth="1"/>
    <col min="12440" max="12532" width="9.140625" style="317" hidden="1" customWidth="1"/>
    <col min="12533" max="12543" width="10.7109375" style="317" customWidth="1"/>
    <col min="12544" max="12544" width="10.85546875" style="317" customWidth="1"/>
    <col min="12545" max="12545" width="10.7109375" style="317" bestFit="1" customWidth="1"/>
    <col min="12546" max="12693" width="9.140625" style="317"/>
    <col min="12694" max="12694" width="5.85546875" style="317" customWidth="1"/>
    <col min="12695" max="12695" width="55.42578125" style="317" bestFit="1" customWidth="1"/>
    <col min="12696" max="12788" width="9.140625" style="317" hidden="1" customWidth="1"/>
    <col min="12789" max="12799" width="10.7109375" style="317" customWidth="1"/>
    <col min="12800" max="12800" width="10.85546875" style="317" customWidth="1"/>
    <col min="12801" max="12801" width="10.7109375" style="317" bestFit="1" customWidth="1"/>
    <col min="12802" max="12949" width="9.140625" style="317"/>
    <col min="12950" max="12950" width="5.85546875" style="317" customWidth="1"/>
    <col min="12951" max="12951" width="55.42578125" style="317" bestFit="1" customWidth="1"/>
    <col min="12952" max="13044" width="9.140625" style="317" hidden="1" customWidth="1"/>
    <col min="13045" max="13055" width="10.7109375" style="317" customWidth="1"/>
    <col min="13056" max="13056" width="10.85546875" style="317" customWidth="1"/>
    <col min="13057" max="13057" width="10.7109375" style="317" bestFit="1" customWidth="1"/>
    <col min="13058" max="13205" width="9.140625" style="317"/>
    <col min="13206" max="13206" width="5.85546875" style="317" customWidth="1"/>
    <col min="13207" max="13207" width="55.42578125" style="317" bestFit="1" customWidth="1"/>
    <col min="13208" max="13300" width="9.140625" style="317" hidden="1" customWidth="1"/>
    <col min="13301" max="13311" width="10.7109375" style="317" customWidth="1"/>
    <col min="13312" max="13312" width="10.85546875" style="317" customWidth="1"/>
    <col min="13313" max="13313" width="10.7109375" style="317" bestFit="1" customWidth="1"/>
    <col min="13314" max="13461" width="9.140625" style="317"/>
    <col min="13462" max="13462" width="5.85546875" style="317" customWidth="1"/>
    <col min="13463" max="13463" width="55.42578125" style="317" bestFit="1" customWidth="1"/>
    <col min="13464" max="13556" width="9.140625" style="317" hidden="1" customWidth="1"/>
    <col min="13557" max="13567" width="10.7109375" style="317" customWidth="1"/>
    <col min="13568" max="13568" width="10.85546875" style="317" customWidth="1"/>
    <col min="13569" max="13569" width="10.7109375" style="317" bestFit="1" customWidth="1"/>
    <col min="13570" max="13717" width="9.140625" style="317"/>
    <col min="13718" max="13718" width="5.85546875" style="317" customWidth="1"/>
    <col min="13719" max="13719" width="55.42578125" style="317" bestFit="1" customWidth="1"/>
    <col min="13720" max="13812" width="9.140625" style="317" hidden="1" customWidth="1"/>
    <col min="13813" max="13823" width="10.7109375" style="317" customWidth="1"/>
    <col min="13824" max="13824" width="10.85546875" style="317" customWidth="1"/>
    <col min="13825" max="13825" width="10.7109375" style="317" bestFit="1" customWidth="1"/>
    <col min="13826" max="13973" width="9.140625" style="317"/>
    <col min="13974" max="13974" width="5.85546875" style="317" customWidth="1"/>
    <col min="13975" max="13975" width="55.42578125" style="317" bestFit="1" customWidth="1"/>
    <col min="13976" max="14068" width="9.140625" style="317" hidden="1" customWidth="1"/>
    <col min="14069" max="14079" width="10.7109375" style="317" customWidth="1"/>
    <col min="14080" max="14080" width="10.85546875" style="317" customWidth="1"/>
    <col min="14081" max="14081" width="10.7109375" style="317" bestFit="1" customWidth="1"/>
    <col min="14082" max="14229" width="9.140625" style="317"/>
    <col min="14230" max="14230" width="5.85546875" style="317" customWidth="1"/>
    <col min="14231" max="14231" width="55.42578125" style="317" bestFit="1" customWidth="1"/>
    <col min="14232" max="14324" width="9.140625" style="317" hidden="1" customWidth="1"/>
    <col min="14325" max="14335" width="10.7109375" style="317" customWidth="1"/>
    <col min="14336" max="14336" width="10.85546875" style="317" customWidth="1"/>
    <col min="14337" max="14337" width="10.7109375" style="317" bestFit="1" customWidth="1"/>
    <col min="14338" max="14485" width="9.140625" style="317"/>
    <col min="14486" max="14486" width="5.85546875" style="317" customWidth="1"/>
    <col min="14487" max="14487" width="55.42578125" style="317" bestFit="1" customWidth="1"/>
    <col min="14488" max="14580" width="9.140625" style="317" hidden="1" customWidth="1"/>
    <col min="14581" max="14591" width="10.7109375" style="317" customWidth="1"/>
    <col min="14592" max="14592" width="10.85546875" style="317" customWidth="1"/>
    <col min="14593" max="14593" width="10.7109375" style="317" bestFit="1" customWidth="1"/>
    <col min="14594" max="14741" width="9.140625" style="317"/>
    <col min="14742" max="14742" width="5.85546875" style="317" customWidth="1"/>
    <col min="14743" max="14743" width="55.42578125" style="317" bestFit="1" customWidth="1"/>
    <col min="14744" max="14836" width="9.140625" style="317" hidden="1" customWidth="1"/>
    <col min="14837" max="14847" width="10.7109375" style="317" customWidth="1"/>
    <col min="14848" max="14848" width="10.85546875" style="317" customWidth="1"/>
    <col min="14849" max="14849" width="10.7109375" style="317" bestFit="1" customWidth="1"/>
    <col min="14850" max="14997" width="9.140625" style="317"/>
    <col min="14998" max="14998" width="5.85546875" style="317" customWidth="1"/>
    <col min="14999" max="14999" width="55.42578125" style="317" bestFit="1" customWidth="1"/>
    <col min="15000" max="15092" width="9.140625" style="317" hidden="1" customWidth="1"/>
    <col min="15093" max="15103" width="10.7109375" style="317" customWidth="1"/>
    <col min="15104" max="15104" width="10.85546875" style="317" customWidth="1"/>
    <col min="15105" max="15105" width="10.7109375" style="317" bestFit="1" customWidth="1"/>
    <col min="15106" max="15253" width="9.140625" style="317"/>
    <col min="15254" max="15254" width="5.85546875" style="317" customWidth="1"/>
    <col min="15255" max="15255" width="55.42578125" style="317" bestFit="1" customWidth="1"/>
    <col min="15256" max="15348" width="9.140625" style="317" hidden="1" customWidth="1"/>
    <col min="15349" max="15359" width="10.7109375" style="317" customWidth="1"/>
    <col min="15360" max="15360" width="10.85546875" style="317" customWidth="1"/>
    <col min="15361" max="15361" width="10.7109375" style="317" bestFit="1" customWidth="1"/>
    <col min="15362" max="15509" width="9.140625" style="317"/>
    <col min="15510" max="15510" width="5.85546875" style="317" customWidth="1"/>
    <col min="15511" max="15511" width="55.42578125" style="317" bestFit="1" customWidth="1"/>
    <col min="15512" max="15604" width="9.140625" style="317" hidden="1" customWidth="1"/>
    <col min="15605" max="15615" width="10.7109375" style="317" customWidth="1"/>
    <col min="15616" max="15616" width="10.85546875" style="317" customWidth="1"/>
    <col min="15617" max="15617" width="10.7109375" style="317" bestFit="1" customWidth="1"/>
    <col min="15618" max="15765" width="9.140625" style="317"/>
    <col min="15766" max="15766" width="5.85546875" style="317" customWidth="1"/>
    <col min="15767" max="15767" width="55.42578125" style="317" bestFit="1" customWidth="1"/>
    <col min="15768" max="15860" width="9.140625" style="317" hidden="1" customWidth="1"/>
    <col min="15861" max="15871" width="10.7109375" style="317" customWidth="1"/>
    <col min="15872" max="15872" width="10.85546875" style="317" customWidth="1"/>
    <col min="15873" max="15873" width="10.7109375" style="317" bestFit="1" customWidth="1"/>
    <col min="15874" max="16021" width="9.140625" style="317"/>
    <col min="16022" max="16022" width="5.85546875" style="317" customWidth="1"/>
    <col min="16023" max="16023" width="55.42578125" style="317" bestFit="1" customWidth="1"/>
    <col min="16024" max="16116" width="9.140625" style="317" hidden="1" customWidth="1"/>
    <col min="16117" max="16127" width="10.7109375" style="317" customWidth="1"/>
    <col min="16128" max="16128" width="10.85546875" style="317" customWidth="1"/>
    <col min="16129" max="16129" width="10.7109375" style="317" bestFit="1" customWidth="1"/>
    <col min="16130" max="16384" width="9.140625" style="317"/>
  </cols>
  <sheetData>
    <row r="1" spans="1:47" ht="19.5" customHeight="1" x14ac:dyDescent="0.3">
      <c r="A1" s="341" t="s">
        <v>398</v>
      </c>
      <c r="B1" s="341"/>
      <c r="C1" s="341"/>
      <c r="D1" s="341"/>
    </row>
    <row r="2" spans="1:47" ht="18" customHeight="1" thickBot="1" x14ac:dyDescent="0.35">
      <c r="A2" s="388"/>
      <c r="B2" s="389"/>
      <c r="D2" s="343"/>
      <c r="E2" s="343"/>
      <c r="F2" s="343"/>
      <c r="H2" s="343"/>
      <c r="S2" s="343"/>
      <c r="X2" s="343"/>
      <c r="AE2" s="343"/>
      <c r="AR2" s="343"/>
      <c r="AS2" s="343"/>
      <c r="AT2" s="343"/>
      <c r="AU2" s="343" t="s">
        <v>8</v>
      </c>
    </row>
    <row r="3" spans="1:47" ht="24" customHeight="1" thickTop="1" thickBot="1" x14ac:dyDescent="0.35">
      <c r="A3" s="318" t="s">
        <v>299</v>
      </c>
      <c r="B3" s="318" t="s">
        <v>300</v>
      </c>
      <c r="C3" s="390">
        <v>43374</v>
      </c>
      <c r="D3" s="390">
        <v>43405</v>
      </c>
      <c r="E3" s="390">
        <v>43435</v>
      </c>
      <c r="F3" s="390">
        <v>43466</v>
      </c>
      <c r="G3" s="390">
        <v>43497</v>
      </c>
      <c r="H3" s="390">
        <v>43525</v>
      </c>
      <c r="I3" s="390">
        <v>43556</v>
      </c>
      <c r="J3" s="390">
        <v>43586</v>
      </c>
      <c r="K3" s="390">
        <v>43617</v>
      </c>
      <c r="L3" s="390">
        <v>43647</v>
      </c>
      <c r="M3" s="390">
        <v>43678</v>
      </c>
      <c r="N3" s="390">
        <v>43709</v>
      </c>
      <c r="O3" s="390">
        <v>43739</v>
      </c>
      <c r="P3" s="390">
        <v>43770</v>
      </c>
      <c r="Q3" s="390">
        <v>43800</v>
      </c>
      <c r="R3" s="390">
        <v>43831</v>
      </c>
      <c r="S3" s="319" t="s">
        <v>399</v>
      </c>
      <c r="T3" s="319" t="s">
        <v>302</v>
      </c>
      <c r="U3" s="319" t="s">
        <v>400</v>
      </c>
      <c r="V3" s="319" t="s">
        <v>401</v>
      </c>
      <c r="W3" s="319" t="s">
        <v>402</v>
      </c>
      <c r="X3" s="319" t="s">
        <v>306</v>
      </c>
      <c r="Y3" s="319" t="s">
        <v>307</v>
      </c>
      <c r="Z3" s="319" t="s">
        <v>308</v>
      </c>
      <c r="AA3" s="319" t="s">
        <v>309</v>
      </c>
      <c r="AB3" s="319" t="s">
        <v>310</v>
      </c>
      <c r="AC3" s="319" t="s">
        <v>311</v>
      </c>
      <c r="AD3" s="319" t="s">
        <v>312</v>
      </c>
      <c r="AE3" s="319" t="s">
        <v>403</v>
      </c>
      <c r="AF3" s="319" t="s">
        <v>404</v>
      </c>
      <c r="AG3" s="319" t="s">
        <v>405</v>
      </c>
      <c r="AH3" s="319" t="s">
        <v>406</v>
      </c>
      <c r="AI3" s="319" t="s">
        <v>407</v>
      </c>
      <c r="AJ3" s="319" t="s">
        <v>408</v>
      </c>
      <c r="AK3" s="319" t="s">
        <v>409</v>
      </c>
      <c r="AL3" s="319" t="s">
        <v>410</v>
      </c>
      <c r="AM3" s="319" t="s">
        <v>411</v>
      </c>
      <c r="AN3" s="319" t="s">
        <v>412</v>
      </c>
      <c r="AO3" s="319" t="s">
        <v>413</v>
      </c>
      <c r="AP3" s="319" t="s">
        <v>414</v>
      </c>
      <c r="AQ3" s="319">
        <v>44593</v>
      </c>
      <c r="AR3" s="319">
        <v>44621</v>
      </c>
      <c r="AS3" s="319">
        <v>44652</v>
      </c>
      <c r="AT3" s="319">
        <v>44682</v>
      </c>
      <c r="AU3" s="319">
        <v>44713</v>
      </c>
    </row>
    <row r="4" spans="1:47" ht="18" customHeight="1" thickTop="1" x14ac:dyDescent="0.3">
      <c r="A4" s="320"/>
      <c r="B4" s="320"/>
      <c r="C4" s="321"/>
      <c r="D4" s="321"/>
      <c r="E4" s="321"/>
      <c r="F4" s="321"/>
      <c r="G4" s="321"/>
      <c r="H4" s="321"/>
      <c r="I4" s="321"/>
      <c r="J4" s="321"/>
      <c r="K4" s="321"/>
      <c r="L4" s="321"/>
      <c r="M4" s="321"/>
      <c r="N4" s="321"/>
      <c r="O4" s="321"/>
      <c r="P4" s="321"/>
      <c r="Q4" s="321"/>
      <c r="R4" s="321"/>
      <c r="S4" s="321"/>
      <c r="T4" s="321"/>
      <c r="U4" s="321"/>
      <c r="V4" s="321"/>
      <c r="W4" s="321"/>
      <c r="X4" s="321"/>
      <c r="Y4" s="321"/>
      <c r="Z4" s="321"/>
      <c r="AA4" s="321"/>
      <c r="AB4" s="321"/>
      <c r="AC4" s="321"/>
      <c r="AD4" s="321"/>
      <c r="AE4" s="321"/>
      <c r="AF4" s="321"/>
      <c r="AG4" s="321"/>
      <c r="AH4" s="321"/>
      <c r="AI4" s="321"/>
      <c r="AJ4" s="321"/>
      <c r="AK4" s="321"/>
      <c r="AL4" s="321"/>
      <c r="AM4" s="321"/>
      <c r="AN4" s="321"/>
      <c r="AO4" s="321"/>
      <c r="AP4" s="321"/>
      <c r="AQ4" s="321"/>
      <c r="AR4" s="321"/>
      <c r="AS4" s="321"/>
      <c r="AT4" s="321"/>
      <c r="AU4" s="321"/>
    </row>
    <row r="5" spans="1:47" ht="18" customHeight="1" x14ac:dyDescent="0.3">
      <c r="A5" s="322" t="s">
        <v>316</v>
      </c>
      <c r="B5" s="322" t="s">
        <v>319</v>
      </c>
      <c r="C5" s="356">
        <v>345493.14301885228</v>
      </c>
      <c r="D5" s="356">
        <v>321060.17135652184</v>
      </c>
      <c r="E5" s="356">
        <v>309071.92400582891</v>
      </c>
      <c r="F5" s="356">
        <v>312136.8667893727</v>
      </c>
      <c r="G5" s="356">
        <v>373762.24455883709</v>
      </c>
      <c r="H5" s="356">
        <v>317403.08893953124</v>
      </c>
      <c r="I5" s="356">
        <v>336798.1364213507</v>
      </c>
      <c r="J5" s="356">
        <v>308986.29391102114</v>
      </c>
      <c r="K5" s="356">
        <v>301039.23716953694</v>
      </c>
      <c r="L5" s="356">
        <v>353494.03560763173</v>
      </c>
      <c r="M5" s="356">
        <v>320721.45942557621</v>
      </c>
      <c r="N5" s="356">
        <v>315417.7696086691</v>
      </c>
      <c r="O5" s="356">
        <v>352454.62778093858</v>
      </c>
      <c r="P5" s="356">
        <v>400229.70489989355</v>
      </c>
      <c r="Q5" s="356">
        <v>393986.78698643146</v>
      </c>
      <c r="R5" s="356">
        <v>394986.11323238496</v>
      </c>
      <c r="S5" s="356">
        <v>411580.06316350785</v>
      </c>
      <c r="T5" s="356">
        <v>396153</v>
      </c>
      <c r="U5" s="356">
        <v>417186.1562557338</v>
      </c>
      <c r="V5" s="356">
        <v>441215.82092894043</v>
      </c>
      <c r="W5" s="356">
        <v>447322.06481186062</v>
      </c>
      <c r="X5" s="356">
        <v>458254.35853051418</v>
      </c>
      <c r="Y5" s="356">
        <v>511394.26901665283</v>
      </c>
      <c r="Z5" s="356">
        <v>468582.13881078875</v>
      </c>
      <c r="AA5" s="356">
        <v>439847.50146167161</v>
      </c>
      <c r="AB5" s="356">
        <v>480497.38910967228</v>
      </c>
      <c r="AC5" s="356">
        <v>447336.06712086761</v>
      </c>
      <c r="AD5" s="356">
        <v>513807.37695112178</v>
      </c>
      <c r="AE5" s="356">
        <v>545933.89262478054</v>
      </c>
      <c r="AF5" s="356">
        <v>544317.50391506287</v>
      </c>
      <c r="AG5" s="356">
        <v>497256.6475073488</v>
      </c>
      <c r="AH5" s="356">
        <v>554731.23063143669</v>
      </c>
      <c r="AI5" s="356">
        <v>524252.25030942482</v>
      </c>
      <c r="AJ5" s="356">
        <v>476951.02187597752</v>
      </c>
      <c r="AK5" s="356">
        <v>526360.47996551299</v>
      </c>
      <c r="AL5" s="356">
        <v>519866.92216525931</v>
      </c>
      <c r="AM5" s="356">
        <v>534109.43112027424</v>
      </c>
      <c r="AN5" s="356">
        <v>520576.1505107499</v>
      </c>
      <c r="AO5" s="356">
        <v>529574.0498944571</v>
      </c>
      <c r="AP5" s="356">
        <v>486858.27302969887</v>
      </c>
      <c r="AQ5" s="356">
        <v>509698.37771362654</v>
      </c>
      <c r="AR5" s="356">
        <v>528393.11249399313</v>
      </c>
      <c r="AS5" s="356">
        <v>538096.50889069622</v>
      </c>
      <c r="AT5" s="356">
        <v>529008.859264108</v>
      </c>
      <c r="AU5" s="356">
        <v>472852.93534934107</v>
      </c>
    </row>
    <row r="6" spans="1:47" ht="18" customHeight="1" x14ac:dyDescent="0.3">
      <c r="A6" s="324" t="s">
        <v>415</v>
      </c>
      <c r="B6" s="327" t="s">
        <v>416</v>
      </c>
      <c r="C6" s="362">
        <v>5826.5766495508124</v>
      </c>
      <c r="D6" s="362">
        <v>6052.2666184850368</v>
      </c>
      <c r="E6" s="362">
        <v>8358.0611533060746</v>
      </c>
      <c r="F6" s="362">
        <v>7757.8839444804989</v>
      </c>
      <c r="G6" s="362">
        <v>6528.3955411939151</v>
      </c>
      <c r="H6" s="362">
        <v>6638.0022181426939</v>
      </c>
      <c r="I6" s="362">
        <v>6900.866853658591</v>
      </c>
      <c r="J6" s="362">
        <v>6870.2075429581691</v>
      </c>
      <c r="K6" s="362">
        <v>6175.898702316078</v>
      </c>
      <c r="L6" s="362">
        <v>6600.7347345161115</v>
      </c>
      <c r="M6" s="362">
        <v>6346.52292890633</v>
      </c>
      <c r="N6" s="362">
        <v>5736.3020507763604</v>
      </c>
      <c r="O6" s="362">
        <v>6695.6182397775319</v>
      </c>
      <c r="P6" s="362">
        <v>6342.7812201802217</v>
      </c>
      <c r="Q6" s="362">
        <v>8320.4287509241403</v>
      </c>
      <c r="R6" s="362">
        <v>6865.2591971069205</v>
      </c>
      <c r="S6" s="362">
        <v>6255.5065924800756</v>
      </c>
      <c r="T6" s="362">
        <v>7134.4</v>
      </c>
      <c r="U6" s="362">
        <v>7599.067176334569</v>
      </c>
      <c r="V6" s="362">
        <v>6331.1805087307257</v>
      </c>
      <c r="W6" s="362">
        <v>6452.5894287720566</v>
      </c>
      <c r="X6" s="362">
        <v>6672.5835297889944</v>
      </c>
      <c r="Y6" s="362">
        <v>5979.3687342605908</v>
      </c>
      <c r="Z6" s="362">
        <v>6579.9951174007947</v>
      </c>
      <c r="AA6" s="362">
        <v>6322.025203260293</v>
      </c>
      <c r="AB6" s="362">
        <v>6338.464902025109</v>
      </c>
      <c r="AC6" s="362">
        <v>7799.8266851483459</v>
      </c>
      <c r="AD6" s="362">
        <v>6865.8302027303462</v>
      </c>
      <c r="AE6" s="362">
        <v>6216.3534002369661</v>
      </c>
      <c r="AF6" s="362">
        <v>6815.2152927596544</v>
      </c>
      <c r="AG6" s="362">
        <v>6667.5896884157337</v>
      </c>
      <c r="AH6" s="362">
        <v>6612.5597860970211</v>
      </c>
      <c r="AI6" s="362">
        <v>6788.9484263693967</v>
      </c>
      <c r="AJ6" s="362">
        <v>6661.5325256102351</v>
      </c>
      <c r="AK6" s="362">
        <v>6855.4461909698866</v>
      </c>
      <c r="AL6" s="362">
        <v>6770.196786209669</v>
      </c>
      <c r="AM6" s="362">
        <v>7303.309396564392</v>
      </c>
      <c r="AN6" s="362">
        <v>7581.1314916001911</v>
      </c>
      <c r="AO6" s="362">
        <v>8167.496105690182</v>
      </c>
      <c r="AP6" s="362">
        <v>7448.6814723783482</v>
      </c>
      <c r="AQ6" s="362">
        <v>7061.466566408727</v>
      </c>
      <c r="AR6" s="362">
        <v>7104.0621176648074</v>
      </c>
      <c r="AS6" s="362">
        <v>6586.0757147063114</v>
      </c>
      <c r="AT6" s="362">
        <v>6977.0489505295518</v>
      </c>
      <c r="AU6" s="362">
        <v>6994.7800401765135</v>
      </c>
    </row>
    <row r="7" spans="1:47" ht="18" customHeight="1" x14ac:dyDescent="0.3">
      <c r="A7" s="324" t="s">
        <v>417</v>
      </c>
      <c r="B7" s="327" t="s">
        <v>418</v>
      </c>
      <c r="C7" s="362">
        <v>171332.4530043928</v>
      </c>
      <c r="D7" s="362">
        <v>173604.27226292022</v>
      </c>
      <c r="E7" s="362">
        <v>177586.07762604376</v>
      </c>
      <c r="F7" s="362">
        <v>164469.07993446459</v>
      </c>
      <c r="G7" s="362">
        <v>216522.05793958725</v>
      </c>
      <c r="H7" s="362">
        <v>146475.28396170508</v>
      </c>
      <c r="I7" s="362">
        <v>147231.14358066654</v>
      </c>
      <c r="J7" s="362">
        <v>168044.40529489127</v>
      </c>
      <c r="K7" s="362">
        <v>136817.50208896666</v>
      </c>
      <c r="L7" s="362">
        <v>161843.79701368473</v>
      </c>
      <c r="M7" s="362">
        <v>171327.17192837258</v>
      </c>
      <c r="N7" s="362">
        <v>167713.72346853698</v>
      </c>
      <c r="O7" s="362">
        <v>137755.21219775491</v>
      </c>
      <c r="P7" s="362">
        <v>194301.30740113399</v>
      </c>
      <c r="Q7" s="362">
        <v>192575.31580942922</v>
      </c>
      <c r="R7" s="362">
        <v>165688.75920085609</v>
      </c>
      <c r="S7" s="362">
        <v>182331.96610858798</v>
      </c>
      <c r="T7" s="362">
        <v>241344.8</v>
      </c>
      <c r="U7" s="362">
        <v>232937.80762791773</v>
      </c>
      <c r="V7" s="362">
        <v>262015.13998769777</v>
      </c>
      <c r="W7" s="362">
        <v>267413.60152848094</v>
      </c>
      <c r="X7" s="362">
        <v>264042.8124660402</v>
      </c>
      <c r="Y7" s="362">
        <v>246853.85869000561</v>
      </c>
      <c r="Z7" s="362">
        <v>224866.25388325349</v>
      </c>
      <c r="AA7" s="362">
        <v>220243.95149560299</v>
      </c>
      <c r="AB7" s="362">
        <v>263890.58668446832</v>
      </c>
      <c r="AC7" s="362">
        <v>246754.55886702082</v>
      </c>
      <c r="AD7" s="362">
        <v>295617.01349112199</v>
      </c>
      <c r="AE7" s="362">
        <v>287701.35772725462</v>
      </c>
      <c r="AF7" s="362">
        <v>297826.28716396337</v>
      </c>
      <c r="AG7" s="362">
        <v>260426.22403727405</v>
      </c>
      <c r="AH7" s="362">
        <v>307862.21440610365</v>
      </c>
      <c r="AI7" s="362">
        <v>295744.71665332856</v>
      </c>
      <c r="AJ7" s="362">
        <v>218741.17075848451</v>
      </c>
      <c r="AK7" s="362">
        <v>286810.94460800261</v>
      </c>
      <c r="AL7" s="362">
        <v>291866.23576141562</v>
      </c>
      <c r="AM7" s="362">
        <v>246811.39697958666</v>
      </c>
      <c r="AN7" s="362">
        <v>282317.86365494668</v>
      </c>
      <c r="AO7" s="362">
        <v>319353.62079218403</v>
      </c>
      <c r="AP7" s="362">
        <v>274468.78578598215</v>
      </c>
      <c r="AQ7" s="362">
        <v>300130.66080436576</v>
      </c>
      <c r="AR7" s="362">
        <v>304464.79078819399</v>
      </c>
      <c r="AS7" s="362">
        <v>287342.7440555623</v>
      </c>
      <c r="AT7" s="362">
        <v>279181.89171830699</v>
      </c>
      <c r="AU7" s="362">
        <v>273831.43032174371</v>
      </c>
    </row>
    <row r="8" spans="1:47" ht="18" customHeight="1" x14ac:dyDescent="0.3">
      <c r="A8" s="324" t="s">
        <v>419</v>
      </c>
      <c r="B8" s="327" t="s">
        <v>420</v>
      </c>
      <c r="C8" s="362">
        <v>168334.11336490876</v>
      </c>
      <c r="D8" s="362">
        <v>141403.63247511652</v>
      </c>
      <c r="E8" s="362">
        <v>123127.7852264791</v>
      </c>
      <c r="F8" s="362">
        <v>139909.9029104276</v>
      </c>
      <c r="G8" s="362">
        <v>150711.79107805598</v>
      </c>
      <c r="H8" s="362">
        <v>164289.80275968352</v>
      </c>
      <c r="I8" s="362">
        <v>182666.12598702565</v>
      </c>
      <c r="J8" s="362">
        <v>134071.68107317167</v>
      </c>
      <c r="K8" s="362">
        <v>158045.83637825417</v>
      </c>
      <c r="L8" s="362">
        <v>185049.50385943084</v>
      </c>
      <c r="M8" s="362">
        <v>143047.76456829731</v>
      </c>
      <c r="N8" s="362">
        <v>141967.74408935584</v>
      </c>
      <c r="O8" s="362">
        <v>208003.7973434061</v>
      </c>
      <c r="P8" s="362">
        <v>199585.6162785794</v>
      </c>
      <c r="Q8" s="362">
        <v>193091.04242607814</v>
      </c>
      <c r="R8" s="362">
        <v>222432.09483442185</v>
      </c>
      <c r="S8" s="362">
        <v>222992.5904624399</v>
      </c>
      <c r="T8" s="362">
        <v>147673.70000000001</v>
      </c>
      <c r="U8" s="362">
        <v>176649.2814514816</v>
      </c>
      <c r="V8" s="362">
        <v>172869.50043251202</v>
      </c>
      <c r="W8" s="362">
        <v>173455.87385460763</v>
      </c>
      <c r="X8" s="362">
        <v>187538.96253468501</v>
      </c>
      <c r="Y8" s="362">
        <v>258561.04159238664</v>
      </c>
      <c r="Z8" s="362">
        <v>237135.88981013437</v>
      </c>
      <c r="AA8" s="362">
        <v>213281.52476280826</v>
      </c>
      <c r="AB8" s="362">
        <v>210268.33752317895</v>
      </c>
      <c r="AC8" s="362">
        <v>192781.68156869846</v>
      </c>
      <c r="AD8" s="362">
        <v>211324.53325726939</v>
      </c>
      <c r="AE8" s="362">
        <v>252016.18149728893</v>
      </c>
      <c r="AF8" s="362">
        <v>239676.00145833983</v>
      </c>
      <c r="AG8" s="362">
        <v>230162.83378165905</v>
      </c>
      <c r="AH8" s="362">
        <v>240256.45643923589</v>
      </c>
      <c r="AI8" s="362">
        <v>221718.58522972689</v>
      </c>
      <c r="AJ8" s="362">
        <v>251548.31859188277</v>
      </c>
      <c r="AK8" s="362">
        <v>232694.08916654068</v>
      </c>
      <c r="AL8" s="362">
        <v>221230.48961763398</v>
      </c>
      <c r="AM8" s="362">
        <v>279994.72474412317</v>
      </c>
      <c r="AN8" s="362">
        <v>230677.155364203</v>
      </c>
      <c r="AO8" s="362">
        <v>202052.93299658288</v>
      </c>
      <c r="AP8" s="362">
        <v>204940.80577133829</v>
      </c>
      <c r="AQ8" s="362">
        <v>202506.25034285194</v>
      </c>
      <c r="AR8" s="362">
        <v>216824.2595881343</v>
      </c>
      <c r="AS8" s="362">
        <v>244167.68912042744</v>
      </c>
      <c r="AT8" s="362">
        <v>242849.91859527153</v>
      </c>
      <c r="AU8" s="362">
        <v>192026.72498742092</v>
      </c>
    </row>
    <row r="9" spans="1:47" ht="18" customHeight="1" x14ac:dyDescent="0.3">
      <c r="A9" s="324"/>
      <c r="B9" s="324"/>
      <c r="C9" s="391"/>
      <c r="D9" s="391"/>
      <c r="E9" s="391"/>
      <c r="F9" s="391"/>
      <c r="G9" s="391"/>
      <c r="H9" s="391"/>
      <c r="I9" s="391"/>
      <c r="J9" s="391"/>
      <c r="K9" s="391"/>
      <c r="L9" s="391"/>
      <c r="M9" s="391"/>
      <c r="N9" s="391"/>
      <c r="O9" s="391"/>
      <c r="P9" s="391"/>
      <c r="Q9" s="391"/>
      <c r="R9" s="391"/>
      <c r="S9" s="391"/>
      <c r="T9" s="391"/>
      <c r="U9" s="391"/>
      <c r="V9" s="391"/>
      <c r="W9" s="391"/>
      <c r="X9" s="391"/>
      <c r="Y9" s="391"/>
      <c r="Z9" s="391"/>
      <c r="AA9" s="391"/>
      <c r="AB9" s="391"/>
      <c r="AC9" s="391"/>
      <c r="AD9" s="391"/>
      <c r="AE9" s="391"/>
      <c r="AF9" s="391"/>
      <c r="AG9" s="391"/>
      <c r="AH9" s="391"/>
      <c r="AI9" s="391"/>
      <c r="AJ9" s="391"/>
      <c r="AK9" s="391"/>
      <c r="AL9" s="391"/>
      <c r="AM9" s="391"/>
      <c r="AN9" s="391"/>
      <c r="AO9" s="391"/>
      <c r="AP9" s="391"/>
      <c r="AQ9" s="391"/>
      <c r="AR9" s="391"/>
      <c r="AS9" s="391"/>
      <c r="AT9" s="391"/>
      <c r="AU9" s="391"/>
    </row>
    <row r="10" spans="1:47" ht="18" customHeight="1" x14ac:dyDescent="0.3">
      <c r="A10" s="322" t="s">
        <v>318</v>
      </c>
      <c r="B10" s="322" t="s">
        <v>329</v>
      </c>
      <c r="C10" s="356">
        <v>323409.15048591018</v>
      </c>
      <c r="D10" s="356">
        <v>328683.53841267509</v>
      </c>
      <c r="E10" s="356">
        <v>346403.11259458493</v>
      </c>
      <c r="F10" s="356">
        <v>353423.08365790651</v>
      </c>
      <c r="G10" s="356">
        <v>342551.35356928932</v>
      </c>
      <c r="H10" s="356">
        <v>373517.47701141087</v>
      </c>
      <c r="I10" s="356">
        <v>373947.17053014494</v>
      </c>
      <c r="J10" s="356">
        <v>387477.88686132984</v>
      </c>
      <c r="K10" s="356">
        <v>401175.45961785194</v>
      </c>
      <c r="L10" s="356">
        <v>398067.71678505384</v>
      </c>
      <c r="M10" s="356">
        <v>403537.38744113571</v>
      </c>
      <c r="N10" s="356">
        <v>424769.77583347959</v>
      </c>
      <c r="O10" s="356">
        <v>421455.61439245957</v>
      </c>
      <c r="P10" s="356">
        <v>432621.81078598887</v>
      </c>
      <c r="Q10" s="356">
        <v>424143.33950446133</v>
      </c>
      <c r="R10" s="356">
        <v>425693.76163992035</v>
      </c>
      <c r="S10" s="356">
        <v>435598.67287680868</v>
      </c>
      <c r="T10" s="356">
        <v>453032.1</v>
      </c>
      <c r="U10" s="356">
        <v>448926.14597877878</v>
      </c>
      <c r="V10" s="356">
        <v>434004.41284679045</v>
      </c>
      <c r="W10" s="356">
        <v>470689.58249038522</v>
      </c>
      <c r="X10" s="356">
        <v>438535.18617274915</v>
      </c>
      <c r="Y10" s="356">
        <v>480446.30932047707</v>
      </c>
      <c r="Z10" s="356">
        <v>508940.15303977346</v>
      </c>
      <c r="AA10" s="356">
        <v>473505.868987553</v>
      </c>
      <c r="AB10" s="356">
        <v>475041.34015614988</v>
      </c>
      <c r="AC10" s="356">
        <v>514556.57747646392</v>
      </c>
      <c r="AD10" s="356">
        <v>494367.57944780565</v>
      </c>
      <c r="AE10" s="356">
        <v>513558.73020492063</v>
      </c>
      <c r="AF10" s="356">
        <v>545233.98117727914</v>
      </c>
      <c r="AG10" s="356">
        <v>545721.90362080862</v>
      </c>
      <c r="AH10" s="356">
        <v>553706.36467039504</v>
      </c>
      <c r="AI10" s="356">
        <v>607480.45336826832</v>
      </c>
      <c r="AJ10" s="356">
        <v>634122.46180386667</v>
      </c>
      <c r="AK10" s="356">
        <v>642041.25087725208</v>
      </c>
      <c r="AL10" s="356">
        <v>649439.68519550504</v>
      </c>
      <c r="AM10" s="356">
        <v>640159.52073149488</v>
      </c>
      <c r="AN10" s="356">
        <v>643408.97896975139</v>
      </c>
      <c r="AO10" s="356">
        <v>691577.02271303372</v>
      </c>
      <c r="AP10" s="356">
        <v>680160.3458580029</v>
      </c>
      <c r="AQ10" s="356">
        <v>702077.88678418926</v>
      </c>
      <c r="AR10" s="356">
        <v>732576.88947948441</v>
      </c>
      <c r="AS10" s="356">
        <v>708081.16254776297</v>
      </c>
      <c r="AT10" s="356">
        <v>697741.49225230259</v>
      </c>
      <c r="AU10" s="356">
        <v>774749.34603554162</v>
      </c>
    </row>
    <row r="11" spans="1:47" ht="18" customHeight="1" x14ac:dyDescent="0.3">
      <c r="A11" s="324"/>
      <c r="B11" s="324"/>
      <c r="C11" s="391"/>
      <c r="D11" s="391"/>
      <c r="E11" s="391"/>
      <c r="F11" s="391"/>
      <c r="G11" s="391"/>
      <c r="H11" s="391"/>
      <c r="I11" s="391"/>
      <c r="J11" s="391"/>
      <c r="K11" s="391"/>
      <c r="L11" s="391"/>
      <c r="M11" s="391"/>
      <c r="N11" s="391"/>
      <c r="O11" s="391"/>
      <c r="P11" s="391"/>
      <c r="Q11" s="391"/>
      <c r="R11" s="391"/>
      <c r="S11" s="391"/>
      <c r="T11" s="391"/>
      <c r="U11" s="391"/>
      <c r="V11" s="391"/>
      <c r="W11" s="391"/>
      <c r="X11" s="391"/>
      <c r="Y11" s="391"/>
      <c r="Z11" s="391"/>
      <c r="AA11" s="391"/>
      <c r="AB11" s="391"/>
      <c r="AC11" s="391"/>
      <c r="AD11" s="391"/>
      <c r="AE11" s="391"/>
      <c r="AF11" s="391"/>
      <c r="AG11" s="391"/>
      <c r="AH11" s="391"/>
      <c r="AI11" s="391"/>
      <c r="AJ11" s="391"/>
      <c r="AK11" s="391"/>
      <c r="AL11" s="391"/>
      <c r="AM11" s="391"/>
      <c r="AN11" s="391"/>
      <c r="AO11" s="391"/>
      <c r="AP11" s="391"/>
      <c r="AQ11" s="391"/>
      <c r="AR11" s="391"/>
      <c r="AS11" s="391"/>
      <c r="AT11" s="391"/>
      <c r="AU11" s="391"/>
    </row>
    <row r="12" spans="1:47" ht="18" customHeight="1" x14ac:dyDescent="0.3">
      <c r="A12" s="322" t="s">
        <v>328</v>
      </c>
      <c r="B12" s="322" t="s">
        <v>331</v>
      </c>
      <c r="C12" s="356">
        <v>646874.39295671484</v>
      </c>
      <c r="D12" s="356">
        <v>652737.52809542813</v>
      </c>
      <c r="E12" s="356">
        <v>645998.54051785951</v>
      </c>
      <c r="F12" s="356">
        <v>631980.82387106889</v>
      </c>
      <c r="G12" s="356">
        <v>643984.74734653067</v>
      </c>
      <c r="H12" s="356">
        <v>641762.17558927054</v>
      </c>
      <c r="I12" s="356">
        <v>640712.36313337495</v>
      </c>
      <c r="J12" s="356">
        <v>643720.41644352733</v>
      </c>
      <c r="K12" s="356">
        <v>662951.11733307911</v>
      </c>
      <c r="L12" s="356">
        <v>649718.08526534261</v>
      </c>
      <c r="M12" s="356">
        <v>656005.68715069001</v>
      </c>
      <c r="N12" s="356">
        <v>659367.01411922579</v>
      </c>
      <c r="O12" s="356">
        <v>660435.68741008791</v>
      </c>
      <c r="P12" s="356">
        <v>672693.92205062031</v>
      </c>
      <c r="Q12" s="356">
        <v>663289.7944177686</v>
      </c>
      <c r="R12" s="356">
        <v>676875.48783505824</v>
      </c>
      <c r="S12" s="356">
        <v>674238.51903661201</v>
      </c>
      <c r="T12" s="356">
        <v>706088.7</v>
      </c>
      <c r="U12" s="356">
        <v>723562.49749299511</v>
      </c>
      <c r="V12" s="356">
        <v>719403.81679250963</v>
      </c>
      <c r="W12" s="356">
        <v>709129.31067039142</v>
      </c>
      <c r="X12" s="356">
        <v>693843.16880276939</v>
      </c>
      <c r="Y12" s="356">
        <v>687003.51589797961</v>
      </c>
      <c r="Z12" s="356">
        <v>691313.09218121017</v>
      </c>
      <c r="AA12" s="356">
        <v>687215.84705877898</v>
      </c>
      <c r="AB12" s="356">
        <v>687769.72402532597</v>
      </c>
      <c r="AC12" s="356">
        <v>692320.42916848161</v>
      </c>
      <c r="AD12" s="356">
        <v>707078.37885188696</v>
      </c>
      <c r="AE12" s="356">
        <v>698290.53039939236</v>
      </c>
      <c r="AF12" s="356">
        <v>690537.70925050846</v>
      </c>
      <c r="AG12" s="356">
        <v>694399.59053494188</v>
      </c>
      <c r="AH12" s="356">
        <v>699000.55144608545</v>
      </c>
      <c r="AI12" s="356">
        <v>718315.89551811665</v>
      </c>
      <c r="AJ12" s="356">
        <v>726961.26776257518</v>
      </c>
      <c r="AK12" s="356">
        <v>727630.09365989268</v>
      </c>
      <c r="AL12" s="356">
        <v>715519.40134055086</v>
      </c>
      <c r="AM12" s="356">
        <v>734550.55459114665</v>
      </c>
      <c r="AN12" s="356">
        <v>723626.63337638334</v>
      </c>
      <c r="AO12" s="356">
        <v>736267.08541910583</v>
      </c>
      <c r="AP12" s="356">
        <v>737577.22123969346</v>
      </c>
      <c r="AQ12" s="356">
        <v>740387.20638196229</v>
      </c>
      <c r="AR12" s="356">
        <v>725190.24683982448</v>
      </c>
      <c r="AS12" s="356">
        <v>718765.40004973707</v>
      </c>
      <c r="AT12" s="356">
        <v>720477.38386695157</v>
      </c>
      <c r="AU12" s="356">
        <v>750970.88843077305</v>
      </c>
    </row>
    <row r="13" spans="1:47" ht="18" customHeight="1" x14ac:dyDescent="0.3">
      <c r="A13" s="324"/>
      <c r="B13" s="324"/>
      <c r="C13" s="391"/>
      <c r="D13" s="391"/>
      <c r="E13" s="391"/>
      <c r="F13" s="391"/>
      <c r="G13" s="391"/>
      <c r="H13" s="391"/>
      <c r="I13" s="391"/>
      <c r="J13" s="391"/>
      <c r="K13" s="391"/>
      <c r="L13" s="391"/>
      <c r="M13" s="391"/>
      <c r="N13" s="391"/>
      <c r="O13" s="391">
        <v>2.5</v>
      </c>
      <c r="P13" s="391"/>
      <c r="Q13" s="391"/>
      <c r="R13" s="391"/>
      <c r="S13" s="391"/>
      <c r="T13" s="391"/>
      <c r="U13" s="391"/>
      <c r="V13" s="391"/>
      <c r="W13" s="391"/>
      <c r="X13" s="391"/>
      <c r="Y13" s="391"/>
      <c r="Z13" s="391"/>
      <c r="AA13" s="391"/>
      <c r="AB13" s="391"/>
      <c r="AC13" s="391"/>
      <c r="AD13" s="391"/>
      <c r="AE13" s="391"/>
      <c r="AF13" s="391"/>
      <c r="AG13" s="391"/>
      <c r="AH13" s="391"/>
      <c r="AI13" s="391"/>
      <c r="AJ13" s="391"/>
      <c r="AK13" s="391"/>
      <c r="AL13" s="391"/>
      <c r="AM13" s="391"/>
      <c r="AN13" s="391"/>
      <c r="AO13" s="391"/>
      <c r="AP13" s="391"/>
      <c r="AQ13" s="391"/>
      <c r="AR13" s="391"/>
      <c r="AS13" s="391"/>
      <c r="AT13" s="391"/>
      <c r="AU13" s="391"/>
    </row>
    <row r="14" spans="1:47" ht="18" customHeight="1" x14ac:dyDescent="0.3">
      <c r="A14" s="322" t="s">
        <v>330</v>
      </c>
      <c r="B14" s="322" t="s">
        <v>333</v>
      </c>
      <c r="C14" s="356">
        <v>12554.147170824433</v>
      </c>
      <c r="D14" s="356">
        <v>13434.738536622657</v>
      </c>
      <c r="E14" s="356">
        <v>9474.4783547853003</v>
      </c>
      <c r="F14" s="356">
        <v>9582.3765905574546</v>
      </c>
      <c r="G14" s="356">
        <v>9643.4592599895568</v>
      </c>
      <c r="H14" s="356">
        <v>9803.9815799034277</v>
      </c>
      <c r="I14" s="356">
        <v>9927.7433002470443</v>
      </c>
      <c r="J14" s="356">
        <v>10081.649953439275</v>
      </c>
      <c r="K14" s="356">
        <v>10167.583921020057</v>
      </c>
      <c r="L14" s="356">
        <v>10300.631871663481</v>
      </c>
      <c r="M14" s="356">
        <v>10300.221152248108</v>
      </c>
      <c r="N14" s="356">
        <v>10248.713610977788</v>
      </c>
      <c r="O14" s="356">
        <v>10372.056043579756</v>
      </c>
      <c r="P14" s="356">
        <v>10744.073945685166</v>
      </c>
      <c r="Q14" s="356">
        <v>9958.27089115134</v>
      </c>
      <c r="R14" s="356">
        <v>10634.566665270193</v>
      </c>
      <c r="S14" s="356">
        <v>10526.785551248049</v>
      </c>
      <c r="T14" s="356">
        <v>9835.2000000000007</v>
      </c>
      <c r="U14" s="356">
        <v>10381.661537628948</v>
      </c>
      <c r="V14" s="356">
        <v>10611.189690226576</v>
      </c>
      <c r="W14" s="356">
        <v>10182.487598533531</v>
      </c>
      <c r="X14" s="356">
        <v>10404.576776722037</v>
      </c>
      <c r="Y14" s="356">
        <v>10647.344806464487</v>
      </c>
      <c r="Z14" s="356">
        <v>10512.98780086256</v>
      </c>
      <c r="AA14" s="356">
        <v>10689.14513457909</v>
      </c>
      <c r="AB14" s="356">
        <v>11928.259428188196</v>
      </c>
      <c r="AC14" s="356">
        <v>12025.15521989481</v>
      </c>
      <c r="AD14" s="356">
        <v>12107.407452142295</v>
      </c>
      <c r="AE14" s="356">
        <v>12315.202106601209</v>
      </c>
      <c r="AF14" s="356">
        <v>12424.898684971604</v>
      </c>
      <c r="AG14" s="356">
        <v>12696.994251079097</v>
      </c>
      <c r="AH14" s="356">
        <v>12711.860940847</v>
      </c>
      <c r="AI14" s="356">
        <v>13023.076905827902</v>
      </c>
      <c r="AJ14" s="356">
        <v>13423.067641571568</v>
      </c>
      <c r="AK14" s="356">
        <v>13203.122056186474</v>
      </c>
      <c r="AL14" s="356">
        <v>13453.716956910832</v>
      </c>
      <c r="AM14" s="356">
        <v>13424.425722612874</v>
      </c>
      <c r="AN14" s="356">
        <v>13285.886888690588</v>
      </c>
      <c r="AO14" s="356">
        <v>14266.584231794086</v>
      </c>
      <c r="AP14" s="356">
        <v>15161.258939307201</v>
      </c>
      <c r="AQ14" s="356">
        <v>15160.290720573475</v>
      </c>
      <c r="AR14" s="356">
        <v>15212.548619522415</v>
      </c>
      <c r="AS14" s="356">
        <v>15372.41347673561</v>
      </c>
      <c r="AT14" s="356">
        <v>14576.332852621214</v>
      </c>
      <c r="AU14" s="356">
        <v>14781.626549428898</v>
      </c>
    </row>
    <row r="15" spans="1:47" ht="18" customHeight="1" x14ac:dyDescent="0.3">
      <c r="A15" s="324"/>
      <c r="B15" s="327"/>
      <c r="C15" s="391"/>
      <c r="D15" s="391"/>
      <c r="E15" s="391"/>
      <c r="F15" s="391"/>
      <c r="G15" s="391"/>
      <c r="H15" s="391"/>
      <c r="I15" s="391"/>
      <c r="J15" s="391"/>
      <c r="K15" s="391"/>
      <c r="L15" s="391"/>
      <c r="M15" s="391"/>
      <c r="N15" s="391"/>
      <c r="O15" s="391"/>
      <c r="P15" s="391"/>
      <c r="Q15" s="391"/>
      <c r="R15" s="391"/>
      <c r="S15" s="391"/>
      <c r="T15" s="391"/>
      <c r="U15" s="391"/>
      <c r="V15" s="391"/>
      <c r="W15" s="391"/>
      <c r="X15" s="391"/>
      <c r="Y15" s="391"/>
      <c r="Z15" s="391"/>
      <c r="AA15" s="391"/>
      <c r="AB15" s="391"/>
      <c r="AC15" s="391"/>
      <c r="AD15" s="391"/>
      <c r="AE15" s="391"/>
      <c r="AF15" s="391"/>
      <c r="AG15" s="391"/>
      <c r="AH15" s="391"/>
      <c r="AI15" s="391"/>
      <c r="AJ15" s="391"/>
      <c r="AK15" s="391"/>
      <c r="AL15" s="391"/>
      <c r="AM15" s="391"/>
      <c r="AN15" s="391"/>
      <c r="AO15" s="391"/>
      <c r="AP15" s="391"/>
      <c r="AQ15" s="391"/>
      <c r="AR15" s="391"/>
      <c r="AS15" s="391"/>
      <c r="AT15" s="391"/>
      <c r="AU15" s="391"/>
    </row>
    <row r="16" spans="1:47" ht="18" customHeight="1" x14ac:dyDescent="0.3">
      <c r="A16" s="322" t="s">
        <v>332</v>
      </c>
      <c r="B16" s="322" t="s">
        <v>335</v>
      </c>
      <c r="C16" s="356">
        <v>0.95513000000000003</v>
      </c>
      <c r="D16" s="356">
        <v>0.51665499999999998</v>
      </c>
      <c r="E16" s="356">
        <v>0.271646</v>
      </c>
      <c r="F16" s="356">
        <v>0.45336859999999995</v>
      </c>
      <c r="G16" s="356">
        <v>0.15168720000000002</v>
      </c>
      <c r="H16" s="356">
        <v>3.7975800000000004E-2</v>
      </c>
      <c r="I16" s="356">
        <v>0.11742039999999999</v>
      </c>
      <c r="J16" s="356">
        <v>3.4548206399999994</v>
      </c>
      <c r="K16" s="356">
        <v>3.0374739299999995</v>
      </c>
      <c r="L16" s="356">
        <v>2.6577852200000001</v>
      </c>
      <c r="M16" s="356">
        <v>2.2780965099999997</v>
      </c>
      <c r="N16" s="356">
        <v>2.4612918000000001</v>
      </c>
      <c r="O16" s="356">
        <v>2.2407580899999999</v>
      </c>
      <c r="P16" s="356">
        <v>1.8249098000000001</v>
      </c>
      <c r="Q16" s="356">
        <v>1.39630575</v>
      </c>
      <c r="R16" s="356">
        <v>0.98153430000000008</v>
      </c>
      <c r="S16" s="356">
        <v>0.98737425000000001</v>
      </c>
      <c r="T16" s="356">
        <v>0.6</v>
      </c>
      <c r="U16" s="356">
        <v>0.72680915000000001</v>
      </c>
      <c r="V16" s="356">
        <v>4.3673442900000001</v>
      </c>
      <c r="W16" s="356">
        <v>3.85214386</v>
      </c>
      <c r="X16" s="356">
        <v>3.9203265099999998</v>
      </c>
      <c r="Y16" s="356">
        <v>3.4256261600000002</v>
      </c>
      <c r="Z16" s="356">
        <v>2.93092481</v>
      </c>
      <c r="AA16" s="356">
        <v>2.4362414599999997</v>
      </c>
      <c r="AB16" s="356">
        <v>2.0018861999999999</v>
      </c>
      <c r="AC16" s="356">
        <v>1.50716691</v>
      </c>
      <c r="AD16" s="356">
        <v>1.1218504199999999</v>
      </c>
      <c r="AE16" s="356">
        <v>1.19621793</v>
      </c>
      <c r="AF16" s="356">
        <v>1.0154459299999998</v>
      </c>
      <c r="AG16" s="356">
        <v>0.59486348999999994</v>
      </c>
      <c r="AH16" s="356">
        <v>4.0912923000000001</v>
      </c>
      <c r="AI16" s="356">
        <v>4.4509865899999994</v>
      </c>
      <c r="AJ16" s="356">
        <v>4.4329801500000006</v>
      </c>
      <c r="AK16" s="356">
        <v>3.85208971</v>
      </c>
      <c r="AL16" s="356">
        <v>3.2711992699999999</v>
      </c>
      <c r="AM16" s="356">
        <v>2.7392267499999998</v>
      </c>
      <c r="AN16" s="356">
        <v>1.91387628</v>
      </c>
      <c r="AO16" s="356">
        <v>1.39623495</v>
      </c>
      <c r="AP16" s="356">
        <v>0.97472670000000006</v>
      </c>
      <c r="AQ16" s="356">
        <v>1.0694735099999999</v>
      </c>
      <c r="AR16" s="356">
        <v>1.8237317900000001</v>
      </c>
      <c r="AS16" s="356">
        <v>1.5909642500000001</v>
      </c>
      <c r="AT16" s="356">
        <v>4.8581957100000004</v>
      </c>
      <c r="AU16" s="356">
        <v>4.2754281699999996</v>
      </c>
    </row>
    <row r="17" spans="1:47" ht="18" customHeight="1" x14ac:dyDescent="0.3">
      <c r="A17" s="324"/>
      <c r="B17" s="324"/>
      <c r="C17" s="391"/>
      <c r="D17" s="391"/>
      <c r="E17" s="391"/>
      <c r="F17" s="391"/>
      <c r="G17" s="391"/>
      <c r="H17" s="391"/>
      <c r="I17" s="391"/>
      <c r="J17" s="391"/>
      <c r="K17" s="391"/>
      <c r="L17" s="391"/>
      <c r="M17" s="391"/>
      <c r="N17" s="391"/>
      <c r="O17" s="391"/>
      <c r="P17" s="391"/>
      <c r="Q17" s="391"/>
      <c r="R17" s="391"/>
      <c r="S17" s="391"/>
      <c r="T17" s="391"/>
      <c r="U17" s="391"/>
      <c r="V17" s="391"/>
      <c r="W17" s="391"/>
      <c r="X17" s="391"/>
      <c r="Y17" s="391"/>
      <c r="Z17" s="391"/>
      <c r="AA17" s="391"/>
      <c r="AB17" s="391"/>
      <c r="AC17" s="391"/>
      <c r="AD17" s="391"/>
      <c r="AE17" s="391"/>
      <c r="AF17" s="391"/>
      <c r="AG17" s="391"/>
      <c r="AH17" s="391"/>
      <c r="AI17" s="391"/>
      <c r="AJ17" s="391"/>
      <c r="AK17" s="391"/>
      <c r="AL17" s="391"/>
      <c r="AM17" s="391"/>
      <c r="AN17" s="391"/>
      <c r="AO17" s="391"/>
      <c r="AP17" s="391"/>
      <c r="AQ17" s="391"/>
      <c r="AR17" s="391"/>
      <c r="AS17" s="391"/>
      <c r="AT17" s="391"/>
      <c r="AU17" s="391"/>
    </row>
    <row r="18" spans="1:47" ht="18" customHeight="1" x14ac:dyDescent="0.3">
      <c r="A18" s="322" t="s">
        <v>334</v>
      </c>
      <c r="B18" s="322" t="s">
        <v>421</v>
      </c>
      <c r="C18" s="356">
        <v>3378.8780669142157</v>
      </c>
      <c r="D18" s="356">
        <v>2932.9963831550385</v>
      </c>
      <c r="E18" s="356">
        <v>2650.1482004206027</v>
      </c>
      <c r="F18" s="356">
        <v>2969.9703730723818</v>
      </c>
      <c r="G18" s="356">
        <v>2891.4075156859453</v>
      </c>
      <c r="H18" s="356">
        <v>3367.1146153100922</v>
      </c>
      <c r="I18" s="356">
        <v>3135.2813071736273</v>
      </c>
      <c r="J18" s="356">
        <v>3229.0768150738986</v>
      </c>
      <c r="K18" s="356">
        <v>2677.9320068139214</v>
      </c>
      <c r="L18" s="356">
        <v>3061.3047592178323</v>
      </c>
      <c r="M18" s="356">
        <v>3375.4478817152722</v>
      </c>
      <c r="N18" s="356">
        <v>4224.2087275010272</v>
      </c>
      <c r="O18" s="356">
        <v>3575.6638802794705</v>
      </c>
      <c r="P18" s="356">
        <v>3382.3977550478248</v>
      </c>
      <c r="Q18" s="356">
        <v>2349.3868171397153</v>
      </c>
      <c r="R18" s="356">
        <v>2099.6772200230771</v>
      </c>
      <c r="S18" s="356">
        <v>2628.8716981202579</v>
      </c>
      <c r="T18" s="356">
        <v>4930</v>
      </c>
      <c r="U18" s="356">
        <v>4807.553876408836</v>
      </c>
      <c r="V18" s="356">
        <v>4199.6506607678239</v>
      </c>
      <c r="W18" s="356">
        <v>4112.7434605618328</v>
      </c>
      <c r="X18" s="356">
        <v>4683.8504888224052</v>
      </c>
      <c r="Y18" s="356">
        <v>4658.9992741215865</v>
      </c>
      <c r="Z18" s="356">
        <v>4190.6287963194291</v>
      </c>
      <c r="AA18" s="356">
        <v>3938.8512725084115</v>
      </c>
      <c r="AB18" s="356">
        <v>2999.3717479872739</v>
      </c>
      <c r="AC18" s="356">
        <v>2749.7532059051605</v>
      </c>
      <c r="AD18" s="356">
        <v>2380.0018681140828</v>
      </c>
      <c r="AE18" s="356">
        <v>3200.6897223084206</v>
      </c>
      <c r="AF18" s="356">
        <v>4014.7991485580919</v>
      </c>
      <c r="AG18" s="356">
        <v>3600.793245135902</v>
      </c>
      <c r="AH18" s="356">
        <v>3473.5743224381781</v>
      </c>
      <c r="AI18" s="356">
        <v>3578.4465937215859</v>
      </c>
      <c r="AJ18" s="356">
        <v>2864.6504146204347</v>
      </c>
      <c r="AK18" s="356">
        <v>2245.3185109850751</v>
      </c>
      <c r="AL18" s="356">
        <v>2986.62155512755</v>
      </c>
      <c r="AM18" s="356">
        <v>2551.4804127206976</v>
      </c>
      <c r="AN18" s="356">
        <v>2871.6172360078181</v>
      </c>
      <c r="AO18" s="356">
        <v>2450.7890614069415</v>
      </c>
      <c r="AP18" s="356">
        <v>2578.0110010162566</v>
      </c>
      <c r="AQ18" s="356">
        <v>3219.4995619170936</v>
      </c>
      <c r="AR18" s="356">
        <v>4186.559686724876</v>
      </c>
      <c r="AS18" s="356">
        <v>3774.4791054034795</v>
      </c>
      <c r="AT18" s="356">
        <v>2956.2754556416007</v>
      </c>
      <c r="AU18" s="356">
        <v>3759.2295274516378</v>
      </c>
    </row>
    <row r="19" spans="1:47" ht="18" customHeight="1" x14ac:dyDescent="0.3">
      <c r="A19" s="324"/>
      <c r="B19" s="324"/>
      <c r="C19" s="391"/>
      <c r="D19" s="391"/>
      <c r="E19" s="391"/>
      <c r="F19" s="391"/>
      <c r="G19" s="391"/>
      <c r="H19" s="391"/>
      <c r="I19" s="391"/>
      <c r="J19" s="391"/>
      <c r="K19" s="391"/>
      <c r="L19" s="391"/>
      <c r="M19" s="391"/>
      <c r="N19" s="391"/>
      <c r="O19" s="391"/>
      <c r="P19" s="391"/>
      <c r="Q19" s="391"/>
      <c r="R19" s="391"/>
      <c r="S19" s="391"/>
      <c r="T19" s="391"/>
      <c r="U19" s="391"/>
      <c r="V19" s="391"/>
      <c r="W19" s="391"/>
      <c r="X19" s="391"/>
      <c r="Y19" s="391"/>
      <c r="Z19" s="391"/>
      <c r="AA19" s="391"/>
      <c r="AB19" s="391"/>
      <c r="AC19" s="391"/>
      <c r="AD19" s="391"/>
      <c r="AE19" s="391"/>
      <c r="AF19" s="391"/>
      <c r="AG19" s="391"/>
      <c r="AH19" s="391"/>
      <c r="AI19" s="391"/>
      <c r="AJ19" s="391"/>
      <c r="AK19" s="391"/>
      <c r="AL19" s="391"/>
      <c r="AM19" s="391"/>
      <c r="AN19" s="391"/>
      <c r="AO19" s="391"/>
      <c r="AP19" s="391"/>
      <c r="AQ19" s="391"/>
      <c r="AR19" s="391"/>
      <c r="AS19" s="391"/>
      <c r="AT19" s="391"/>
      <c r="AU19" s="391"/>
    </row>
    <row r="20" spans="1:47" ht="18" customHeight="1" x14ac:dyDescent="0.3">
      <c r="A20" s="322" t="s">
        <v>336</v>
      </c>
      <c r="B20" s="322" t="s">
        <v>339</v>
      </c>
      <c r="C20" s="356">
        <v>17124.1534444516</v>
      </c>
      <c r="D20" s="356">
        <v>17387.004475093752</v>
      </c>
      <c r="E20" s="356">
        <v>17480.373507102853</v>
      </c>
      <c r="F20" s="356">
        <v>18880.59577878311</v>
      </c>
      <c r="G20" s="356">
        <v>19772.350756399792</v>
      </c>
      <c r="H20" s="356">
        <v>19375.875493271189</v>
      </c>
      <c r="I20" s="356">
        <v>20209.57726746341</v>
      </c>
      <c r="J20" s="392">
        <v>20107.363307970078</v>
      </c>
      <c r="K20" s="356">
        <v>19626.674306006345</v>
      </c>
      <c r="L20" s="356">
        <v>25625.003998532386</v>
      </c>
      <c r="M20" s="356">
        <v>20229.791210376086</v>
      </c>
      <c r="N20" s="356">
        <v>13692.501802548008</v>
      </c>
      <c r="O20" s="356">
        <v>13167.280321686601</v>
      </c>
      <c r="P20" s="356">
        <v>13276.916430429383</v>
      </c>
      <c r="Q20" s="356">
        <v>15709.527810514972</v>
      </c>
      <c r="R20" s="356">
        <v>18406.097617916701</v>
      </c>
      <c r="S20" s="356">
        <v>16684.635220977005</v>
      </c>
      <c r="T20" s="356">
        <v>18208.3</v>
      </c>
      <c r="U20" s="356">
        <v>22351.503204308618</v>
      </c>
      <c r="V20" s="356">
        <v>22793.663781780338</v>
      </c>
      <c r="W20" s="356">
        <v>26910.501744209832</v>
      </c>
      <c r="X20" s="356">
        <v>26764.674456249071</v>
      </c>
      <c r="Y20" s="356">
        <v>29035.718389169582</v>
      </c>
      <c r="Z20" s="356">
        <v>30437.261802830217</v>
      </c>
      <c r="AA20" s="356">
        <v>30214.232700746641</v>
      </c>
      <c r="AB20" s="356">
        <v>32665.984429435379</v>
      </c>
      <c r="AC20" s="356">
        <v>24857.823151971599</v>
      </c>
      <c r="AD20" s="356">
        <v>27545.983244919938</v>
      </c>
      <c r="AE20" s="356">
        <v>22077.554442707245</v>
      </c>
      <c r="AF20" s="356">
        <v>26041.148231708707</v>
      </c>
      <c r="AG20" s="356">
        <v>28312.750196300727</v>
      </c>
      <c r="AH20" s="356">
        <v>33392.170831508505</v>
      </c>
      <c r="AI20" s="356">
        <v>25983.86624887009</v>
      </c>
      <c r="AJ20" s="356">
        <v>25047.162624934746</v>
      </c>
      <c r="AK20" s="356">
        <v>26204.490141285343</v>
      </c>
      <c r="AL20" s="356">
        <v>30524.576640195963</v>
      </c>
      <c r="AM20" s="356">
        <v>24373.748313470722</v>
      </c>
      <c r="AN20" s="356">
        <v>26848.325939390823</v>
      </c>
      <c r="AO20" s="356">
        <v>28667.738854345422</v>
      </c>
      <c r="AP20" s="356">
        <v>30340.941376314902</v>
      </c>
      <c r="AQ20" s="356">
        <v>34059.659345527376</v>
      </c>
      <c r="AR20" s="356">
        <v>32436.333767281638</v>
      </c>
      <c r="AS20" s="356">
        <v>27399.479232437305</v>
      </c>
      <c r="AT20" s="356">
        <v>27360.027053984268</v>
      </c>
      <c r="AU20" s="356">
        <v>24427.216048603306</v>
      </c>
    </row>
    <row r="21" spans="1:47" ht="18" customHeight="1" x14ac:dyDescent="0.3">
      <c r="A21" s="324"/>
      <c r="B21" s="324"/>
      <c r="C21" s="391"/>
      <c r="D21" s="391"/>
      <c r="E21" s="391"/>
      <c r="F21" s="391"/>
      <c r="G21" s="391"/>
      <c r="H21" s="391"/>
      <c r="I21" s="391"/>
      <c r="J21" s="391"/>
      <c r="K21" s="391"/>
      <c r="L21" s="391"/>
      <c r="M21" s="391"/>
      <c r="N21" s="391"/>
      <c r="O21" s="391"/>
      <c r="P21" s="391"/>
      <c r="Q21" s="391"/>
      <c r="R21" s="391"/>
      <c r="S21" s="391"/>
      <c r="T21" s="391"/>
      <c r="U21" s="391"/>
      <c r="V21" s="391"/>
      <c r="W21" s="391"/>
      <c r="X21" s="391"/>
      <c r="Y21" s="391"/>
      <c r="Z21" s="391"/>
      <c r="AA21" s="391"/>
      <c r="AB21" s="391"/>
      <c r="AC21" s="391"/>
      <c r="AD21" s="391"/>
      <c r="AE21" s="391"/>
      <c r="AF21" s="391"/>
      <c r="AG21" s="391"/>
      <c r="AH21" s="391"/>
      <c r="AI21" s="391"/>
      <c r="AJ21" s="391"/>
      <c r="AK21" s="391"/>
      <c r="AL21" s="391"/>
      <c r="AM21" s="391"/>
      <c r="AN21" s="391"/>
      <c r="AO21" s="391"/>
      <c r="AP21" s="391"/>
      <c r="AQ21" s="391"/>
      <c r="AR21" s="391"/>
      <c r="AS21" s="391"/>
      <c r="AT21" s="391"/>
      <c r="AU21" s="391"/>
    </row>
    <row r="22" spans="1:47" ht="18" customHeight="1" x14ac:dyDescent="0.3">
      <c r="A22" s="322" t="s">
        <v>338</v>
      </c>
      <c r="B22" s="322" t="s">
        <v>341</v>
      </c>
      <c r="C22" s="356">
        <v>16783.066562153781</v>
      </c>
      <c r="D22" s="356">
        <v>16662.990106930913</v>
      </c>
      <c r="E22" s="356">
        <v>16714.808306037146</v>
      </c>
      <c r="F22" s="356">
        <v>16933.391592858621</v>
      </c>
      <c r="G22" s="356">
        <v>16965.380737863452</v>
      </c>
      <c r="H22" s="356">
        <v>16894.259150927344</v>
      </c>
      <c r="I22" s="356">
        <v>17244.552747367612</v>
      </c>
      <c r="J22" s="356">
        <v>17176.067642631057</v>
      </c>
      <c r="K22" s="356">
        <v>17714.909966183142</v>
      </c>
      <c r="L22" s="356">
        <v>17779.359580064644</v>
      </c>
      <c r="M22" s="356">
        <v>17729.429084550167</v>
      </c>
      <c r="N22" s="356">
        <v>17596.792098551497</v>
      </c>
      <c r="O22" s="356">
        <v>17502.197926633598</v>
      </c>
      <c r="P22" s="356">
        <v>17546.488043785972</v>
      </c>
      <c r="Q22" s="356">
        <v>17729.666947954731</v>
      </c>
      <c r="R22" s="356">
        <v>17959.552263226153</v>
      </c>
      <c r="S22" s="356">
        <v>17891.487368666632</v>
      </c>
      <c r="T22" s="356">
        <v>17933.400000000001</v>
      </c>
      <c r="U22" s="356">
        <v>17891.033263811409</v>
      </c>
      <c r="V22" s="356">
        <v>17814.994206171017</v>
      </c>
      <c r="W22" s="356">
        <v>18016.92987628323</v>
      </c>
      <c r="X22" s="356">
        <v>17944.85720544224</v>
      </c>
      <c r="Y22" s="356">
        <v>17829.534681573681</v>
      </c>
      <c r="Z22" s="356">
        <v>18338.213278480045</v>
      </c>
      <c r="AA22" s="356">
        <v>18192.769241368547</v>
      </c>
      <c r="AB22" s="356">
        <v>18293.555926414694</v>
      </c>
      <c r="AC22" s="356">
        <v>18251.359706277355</v>
      </c>
      <c r="AD22" s="356">
        <v>18013.301744553763</v>
      </c>
      <c r="AE22" s="356">
        <v>17932.255108175697</v>
      </c>
      <c r="AF22" s="356">
        <v>17603.69697145218</v>
      </c>
      <c r="AG22" s="356">
        <v>17584.518517895722</v>
      </c>
      <c r="AH22" s="356">
        <v>17504.719826677381</v>
      </c>
      <c r="AI22" s="356">
        <v>17963.073158406212</v>
      </c>
      <c r="AJ22" s="356">
        <v>18054.004581106044</v>
      </c>
      <c r="AK22" s="356">
        <v>18088.185566461289</v>
      </c>
      <c r="AL22" s="356">
        <v>17684.155754636617</v>
      </c>
      <c r="AM22" s="356">
        <v>18002.184540297701</v>
      </c>
      <c r="AN22" s="356">
        <v>17941.773998696277</v>
      </c>
      <c r="AO22" s="356">
        <v>18136.154827307884</v>
      </c>
      <c r="AP22" s="356">
        <v>17913.213300872489</v>
      </c>
      <c r="AQ22" s="356">
        <v>17660.932726467836</v>
      </c>
      <c r="AR22" s="356">
        <v>18386.416719178509</v>
      </c>
      <c r="AS22" s="356">
        <v>18175.252952294722</v>
      </c>
      <c r="AT22" s="356">
        <v>18240.732494151896</v>
      </c>
      <c r="AU22" s="356">
        <v>18854.516156780202</v>
      </c>
    </row>
    <row r="23" spans="1:47" ht="18" customHeight="1" x14ac:dyDescent="0.3">
      <c r="A23" s="324"/>
      <c r="B23" s="324"/>
      <c r="C23" s="362"/>
      <c r="D23" s="362"/>
      <c r="E23" s="362"/>
      <c r="F23" s="362"/>
      <c r="G23" s="362"/>
      <c r="H23" s="362"/>
      <c r="I23" s="362"/>
      <c r="J23" s="362"/>
      <c r="K23" s="362"/>
      <c r="L23" s="362"/>
      <c r="M23" s="362"/>
      <c r="N23" s="362"/>
      <c r="O23" s="362"/>
      <c r="P23" s="362"/>
      <c r="Q23" s="362"/>
      <c r="R23" s="362"/>
      <c r="S23" s="362"/>
      <c r="T23" s="362"/>
      <c r="U23" s="362"/>
      <c r="V23" s="362"/>
      <c r="W23" s="362"/>
      <c r="X23" s="362"/>
      <c r="Y23" s="362"/>
      <c r="Z23" s="362"/>
      <c r="AA23" s="362"/>
      <c r="AB23" s="362"/>
      <c r="AC23" s="362"/>
      <c r="AD23" s="362"/>
      <c r="AE23" s="362"/>
      <c r="AF23" s="362"/>
      <c r="AG23" s="362"/>
      <c r="AH23" s="362"/>
      <c r="AI23" s="362"/>
      <c r="AJ23" s="362"/>
      <c r="AK23" s="362"/>
      <c r="AL23" s="362"/>
      <c r="AM23" s="362"/>
      <c r="AN23" s="362"/>
      <c r="AO23" s="362"/>
      <c r="AP23" s="362"/>
      <c r="AQ23" s="362"/>
      <c r="AR23" s="362"/>
      <c r="AS23" s="362"/>
      <c r="AT23" s="362"/>
      <c r="AU23" s="362"/>
    </row>
    <row r="24" spans="1:47" ht="18" customHeight="1" x14ac:dyDescent="0.3">
      <c r="A24" s="322"/>
      <c r="B24" s="322" t="s">
        <v>277</v>
      </c>
      <c r="C24" s="356">
        <v>1365617.8868358212</v>
      </c>
      <c r="D24" s="356">
        <v>1352899.4840214273</v>
      </c>
      <c r="E24" s="356">
        <v>1347793.6571326193</v>
      </c>
      <c r="F24" s="356">
        <v>1345907.5620222194</v>
      </c>
      <c r="G24" s="356">
        <v>1409571.0954317953</v>
      </c>
      <c r="H24" s="356">
        <v>1382124.0103554248</v>
      </c>
      <c r="I24" s="356">
        <v>1401974.9421275225</v>
      </c>
      <c r="J24" s="356">
        <v>1390782.2097556328</v>
      </c>
      <c r="K24" s="356">
        <v>1415355.9517944218</v>
      </c>
      <c r="L24" s="356">
        <v>1458048.7956527267</v>
      </c>
      <c r="M24" s="356">
        <v>1431901.7014428016</v>
      </c>
      <c r="N24" s="356">
        <v>1445319.2370927532</v>
      </c>
      <c r="O24" s="356">
        <v>1478965.3685137553</v>
      </c>
      <c r="P24" s="356">
        <v>1550497.1388212512</v>
      </c>
      <c r="Q24" s="356">
        <v>1527168.1696811719</v>
      </c>
      <c r="R24" s="356">
        <v>1546656.2380080998</v>
      </c>
      <c r="S24" s="356">
        <v>1569150.0222901902</v>
      </c>
      <c r="T24" s="356">
        <v>1606181.3</v>
      </c>
      <c r="U24" s="356">
        <v>1645107.2784188152</v>
      </c>
      <c r="V24" s="356">
        <v>1650047.9162514766</v>
      </c>
      <c r="W24" s="356">
        <v>1686367.4727960858</v>
      </c>
      <c r="X24" s="356">
        <v>1650434.5927597787</v>
      </c>
      <c r="Y24" s="356">
        <v>1741019.117012599</v>
      </c>
      <c r="Z24" s="356">
        <v>1732317.4066350746</v>
      </c>
      <c r="AA24" s="356">
        <v>1663606.6520986662</v>
      </c>
      <c r="AB24" s="356">
        <v>1709197.6267093744</v>
      </c>
      <c r="AC24" s="356">
        <v>1712098.6722167726</v>
      </c>
      <c r="AD24" s="356">
        <v>1775301.1514109641</v>
      </c>
      <c r="AE24" s="356">
        <v>1813310.0508268164</v>
      </c>
      <c r="AF24" s="356">
        <v>1840174.7528254709</v>
      </c>
      <c r="AG24" s="356">
        <v>1799573.7927370011</v>
      </c>
      <c r="AH24" s="356">
        <v>1874524.5639616877</v>
      </c>
      <c r="AI24" s="356">
        <v>1910601.5130892256</v>
      </c>
      <c r="AJ24" s="356">
        <v>1897428.0696848023</v>
      </c>
      <c r="AK24" s="356">
        <v>1955776.7928672861</v>
      </c>
      <c r="AL24" s="356">
        <v>1949478.3508074561</v>
      </c>
      <c r="AM24" s="356">
        <v>1967174.0846587676</v>
      </c>
      <c r="AN24" s="356">
        <v>1948561.2807959497</v>
      </c>
      <c r="AO24" s="356">
        <v>2020940.8212364009</v>
      </c>
      <c r="AP24" s="356">
        <v>1970590.2394716062</v>
      </c>
      <c r="AQ24" s="356">
        <v>2022264.9227077744</v>
      </c>
      <c r="AR24" s="356">
        <v>2056383.9313377992</v>
      </c>
      <c r="AS24" s="356">
        <v>2029666.2872193174</v>
      </c>
      <c r="AT24" s="356">
        <v>2010365.9614354712</v>
      </c>
      <c r="AU24" s="356">
        <v>2060400.0335260895</v>
      </c>
    </row>
    <row r="25" spans="1:47" thickBot="1" x14ac:dyDescent="0.35">
      <c r="A25" s="328"/>
      <c r="B25" s="328"/>
      <c r="C25" s="393"/>
      <c r="D25" s="393"/>
      <c r="E25" s="393"/>
      <c r="F25" s="393"/>
      <c r="G25" s="393"/>
      <c r="H25" s="393"/>
      <c r="I25" s="393"/>
      <c r="J25" s="393"/>
      <c r="K25" s="393"/>
      <c r="L25" s="393"/>
      <c r="M25" s="393"/>
      <c r="N25" s="393"/>
      <c r="O25" s="393"/>
      <c r="P25" s="393"/>
      <c r="Q25" s="393"/>
      <c r="R25" s="393"/>
      <c r="S25" s="393"/>
      <c r="T25" s="393"/>
      <c r="U25" s="393"/>
      <c r="V25" s="393"/>
      <c r="W25" s="393"/>
      <c r="X25" s="393"/>
      <c r="Y25" s="393"/>
      <c r="Z25" s="393"/>
      <c r="AA25" s="393"/>
      <c r="AB25" s="393"/>
      <c r="AC25" s="393"/>
      <c r="AD25" s="393"/>
      <c r="AE25" s="393"/>
      <c r="AF25" s="393"/>
      <c r="AG25" s="393"/>
      <c r="AH25" s="393"/>
      <c r="AI25" s="393"/>
      <c r="AJ25" s="393"/>
      <c r="AK25" s="393"/>
      <c r="AL25" s="393"/>
      <c r="AM25" s="393"/>
      <c r="AN25" s="393"/>
      <c r="AO25" s="393"/>
      <c r="AP25" s="393"/>
      <c r="AQ25" s="393"/>
      <c r="AR25" s="393"/>
      <c r="AS25" s="393"/>
      <c r="AT25" s="393"/>
      <c r="AU25" s="393"/>
    </row>
    <row r="26" spans="1:47" ht="18" hidden="1" thickTop="1" x14ac:dyDescent="0.3">
      <c r="A26" s="394"/>
      <c r="B26" s="394"/>
      <c r="C26" s="395"/>
      <c r="D26" s="395"/>
      <c r="E26" s="395"/>
      <c r="F26" s="395"/>
      <c r="G26" s="395"/>
      <c r="H26" s="395"/>
      <c r="I26" s="395"/>
      <c r="J26" s="395"/>
      <c r="K26" s="395"/>
      <c r="L26" s="395"/>
      <c r="M26" s="395"/>
      <c r="N26" s="395"/>
      <c r="O26" s="395"/>
      <c r="P26" s="395"/>
      <c r="Q26" s="395"/>
      <c r="R26" s="395"/>
      <c r="S26" s="395"/>
      <c r="T26" s="395"/>
      <c r="U26" s="395"/>
      <c r="V26" s="395"/>
      <c r="W26" s="395"/>
      <c r="X26" s="395"/>
      <c r="Y26" s="395"/>
      <c r="Z26" s="395"/>
      <c r="AA26" s="395"/>
      <c r="AB26" s="395"/>
      <c r="AC26" s="395"/>
      <c r="AD26" s="395"/>
      <c r="AE26" s="395"/>
      <c r="AF26" s="395"/>
      <c r="AG26" s="395"/>
      <c r="AH26" s="395"/>
      <c r="AI26" s="395"/>
      <c r="AJ26" s="395"/>
      <c r="AK26" s="395"/>
      <c r="AL26" s="395"/>
      <c r="AM26" s="395"/>
      <c r="AN26" s="395"/>
      <c r="AO26" s="395"/>
      <c r="AP26" s="395"/>
      <c r="AQ26" s="395"/>
      <c r="AR26" s="395"/>
      <c r="AS26" s="395"/>
      <c r="AT26" s="395"/>
      <c r="AU26" s="395"/>
    </row>
    <row r="27" spans="1:47" ht="18" thickTop="1" x14ac:dyDescent="0.3">
      <c r="A27" s="315"/>
      <c r="B27" s="315"/>
      <c r="C27" s="395"/>
      <c r="D27" s="395"/>
      <c r="E27" s="395"/>
      <c r="F27" s="395"/>
      <c r="G27" s="395"/>
      <c r="H27" s="395"/>
      <c r="I27" s="395"/>
      <c r="J27" s="395"/>
      <c r="K27" s="395"/>
      <c r="L27" s="395"/>
      <c r="M27" s="395"/>
      <c r="N27" s="395"/>
      <c r="O27" s="395"/>
      <c r="P27" s="395"/>
      <c r="Q27" s="395"/>
      <c r="R27" s="395"/>
      <c r="S27" s="395"/>
      <c r="T27" s="395"/>
      <c r="U27" s="395"/>
      <c r="V27" s="395"/>
      <c r="W27" s="395"/>
      <c r="X27" s="395"/>
      <c r="Y27" s="395"/>
      <c r="Z27" s="395"/>
      <c r="AA27" s="395"/>
      <c r="AB27" s="395"/>
      <c r="AC27" s="395"/>
      <c r="AD27" s="395"/>
      <c r="AE27" s="395"/>
      <c r="AF27" s="395"/>
      <c r="AG27" s="395"/>
      <c r="AH27" s="395"/>
      <c r="AI27" s="395"/>
      <c r="AJ27" s="395"/>
      <c r="AK27" s="395"/>
      <c r="AL27" s="395"/>
      <c r="AM27" s="395"/>
      <c r="AN27" s="395"/>
      <c r="AO27" s="395"/>
      <c r="AP27" s="395"/>
      <c r="AQ27" s="395"/>
      <c r="AR27" s="395"/>
      <c r="AS27" s="395"/>
      <c r="AT27" s="395"/>
      <c r="AU27" s="395"/>
    </row>
    <row r="28" spans="1:47" ht="18" thickBot="1" x14ac:dyDescent="0.35">
      <c r="A28" s="396"/>
      <c r="B28" s="396"/>
      <c r="C28" s="397"/>
      <c r="D28" s="397"/>
      <c r="E28" s="397"/>
      <c r="F28" s="397"/>
      <c r="G28" s="397"/>
      <c r="H28" s="397"/>
      <c r="I28" s="397"/>
      <c r="J28" s="397"/>
      <c r="K28" s="397"/>
      <c r="S28" s="343"/>
      <c r="X28" s="343"/>
      <c r="AE28" s="343"/>
      <c r="AR28" s="343"/>
      <c r="AS28" s="343"/>
      <c r="AT28" s="343"/>
      <c r="AU28" s="343" t="s">
        <v>8</v>
      </c>
    </row>
    <row r="29" spans="1:47" ht="24" customHeight="1" thickTop="1" thickBot="1" x14ac:dyDescent="0.35">
      <c r="A29" s="318" t="s">
        <v>299</v>
      </c>
      <c r="B29" s="318" t="s">
        <v>342</v>
      </c>
      <c r="C29" s="390">
        <v>43374</v>
      </c>
      <c r="D29" s="390">
        <v>43405</v>
      </c>
      <c r="E29" s="390">
        <v>43435</v>
      </c>
      <c r="F29" s="390">
        <v>43466</v>
      </c>
      <c r="G29" s="390">
        <v>43497</v>
      </c>
      <c r="H29" s="390">
        <v>43525</v>
      </c>
      <c r="I29" s="390">
        <v>43556</v>
      </c>
      <c r="J29" s="390">
        <v>43586</v>
      </c>
      <c r="K29" s="390">
        <v>43617</v>
      </c>
      <c r="L29" s="390">
        <v>43647</v>
      </c>
      <c r="M29" s="390">
        <v>43678</v>
      </c>
      <c r="N29" s="390">
        <v>43709</v>
      </c>
      <c r="O29" s="390">
        <v>43739</v>
      </c>
      <c r="P29" s="390">
        <v>43770</v>
      </c>
      <c r="Q29" s="390">
        <v>43800</v>
      </c>
      <c r="R29" s="390">
        <v>43831</v>
      </c>
      <c r="S29" s="319" t="s">
        <v>399</v>
      </c>
      <c r="T29" s="319" t="s">
        <v>302</v>
      </c>
      <c r="U29" s="319" t="s">
        <v>400</v>
      </c>
      <c r="V29" s="319" t="s">
        <v>401</v>
      </c>
      <c r="W29" s="319" t="s">
        <v>402</v>
      </c>
      <c r="X29" s="319" t="s">
        <v>306</v>
      </c>
      <c r="Y29" s="319" t="s">
        <v>307</v>
      </c>
      <c r="Z29" s="319" t="s">
        <v>308</v>
      </c>
      <c r="AA29" s="319" t="s">
        <v>309</v>
      </c>
      <c r="AB29" s="319" t="s">
        <v>310</v>
      </c>
      <c r="AC29" s="319" t="s">
        <v>311</v>
      </c>
      <c r="AD29" s="319" t="s">
        <v>312</v>
      </c>
      <c r="AE29" s="319" t="s">
        <v>403</v>
      </c>
      <c r="AF29" s="319" t="s">
        <v>314</v>
      </c>
      <c r="AG29" s="319" t="s">
        <v>422</v>
      </c>
      <c r="AH29" s="319" t="s">
        <v>423</v>
      </c>
      <c r="AI29" s="319" t="s">
        <v>407</v>
      </c>
      <c r="AJ29" s="319" t="s">
        <v>408</v>
      </c>
      <c r="AK29" s="319" t="s">
        <v>409</v>
      </c>
      <c r="AL29" s="319" t="s">
        <v>424</v>
      </c>
      <c r="AM29" s="319" t="s">
        <v>411</v>
      </c>
      <c r="AN29" s="319" t="s">
        <v>412</v>
      </c>
      <c r="AO29" s="319" t="s">
        <v>413</v>
      </c>
      <c r="AP29" s="319" t="s">
        <v>414</v>
      </c>
      <c r="AQ29" s="319">
        <v>44593</v>
      </c>
      <c r="AR29" s="319">
        <v>44621</v>
      </c>
      <c r="AS29" s="319">
        <v>44652</v>
      </c>
      <c r="AT29" s="319">
        <v>44682</v>
      </c>
      <c r="AU29" s="319">
        <v>44713</v>
      </c>
    </row>
    <row r="30" spans="1:47" ht="18" customHeight="1" thickTop="1" x14ac:dyDescent="0.3">
      <c r="A30" s="324"/>
      <c r="B30" s="332"/>
      <c r="C30" s="362"/>
      <c r="D30" s="362"/>
      <c r="E30" s="362"/>
      <c r="F30" s="362"/>
      <c r="G30" s="362"/>
      <c r="H30" s="362"/>
      <c r="I30" s="362"/>
      <c r="J30" s="362"/>
      <c r="K30" s="362"/>
      <c r="L30" s="362"/>
      <c r="M30" s="362"/>
      <c r="N30" s="362"/>
      <c r="O30" s="362"/>
      <c r="P30" s="362"/>
      <c r="Q30" s="362"/>
      <c r="R30" s="362"/>
      <c r="S30" s="362"/>
      <c r="T30" s="362"/>
      <c r="U30" s="362"/>
      <c r="V30" s="362"/>
      <c r="W30" s="362"/>
      <c r="X30" s="362"/>
      <c r="Y30" s="362"/>
      <c r="Z30" s="362"/>
      <c r="AA30" s="362"/>
      <c r="AB30" s="362"/>
      <c r="AC30" s="362"/>
      <c r="AD30" s="362"/>
      <c r="AE30" s="362"/>
      <c r="AF30" s="362"/>
      <c r="AG30" s="362"/>
      <c r="AH30" s="362"/>
      <c r="AI30" s="362"/>
      <c r="AJ30" s="362"/>
      <c r="AK30" s="362"/>
      <c r="AL30" s="362"/>
      <c r="AM30" s="362"/>
      <c r="AN30" s="362"/>
      <c r="AO30" s="362"/>
      <c r="AP30" s="362"/>
      <c r="AQ30" s="362"/>
      <c r="AR30" s="362"/>
      <c r="AS30" s="362"/>
      <c r="AT30" s="362"/>
      <c r="AU30" s="362"/>
    </row>
    <row r="31" spans="1:47" ht="18" customHeight="1" x14ac:dyDescent="0.3">
      <c r="A31" s="322" t="s">
        <v>343</v>
      </c>
      <c r="B31" s="322" t="s">
        <v>425</v>
      </c>
      <c r="C31" s="356">
        <v>1003466.3580728481</v>
      </c>
      <c r="D31" s="356">
        <v>985825.42911876226</v>
      </c>
      <c r="E31" s="356">
        <v>993369.63823581871</v>
      </c>
      <c r="F31" s="356">
        <v>985565.37924373988</v>
      </c>
      <c r="G31" s="356">
        <v>1053179.7089023883</v>
      </c>
      <c r="H31" s="356">
        <v>1009110.9752867478</v>
      </c>
      <c r="I31" s="356">
        <v>1035201.4607954381</v>
      </c>
      <c r="J31" s="356">
        <v>1026121.6099641048</v>
      </c>
      <c r="K31" s="356">
        <v>1030371.0829183606</v>
      </c>
      <c r="L31" s="356">
        <v>1064072.370818259</v>
      </c>
      <c r="M31" s="356">
        <v>1043539.6086825189</v>
      </c>
      <c r="N31" s="356">
        <v>1055813.5645698449</v>
      </c>
      <c r="O31" s="356">
        <v>1100337.7640602475</v>
      </c>
      <c r="P31" s="356">
        <v>1164628.4610824005</v>
      </c>
      <c r="Q31" s="356">
        <v>1148426.0217205626</v>
      </c>
      <c r="R31" s="356">
        <v>1163870.4374500378</v>
      </c>
      <c r="S31" s="356">
        <v>1186540.9297861627</v>
      </c>
      <c r="T31" s="356">
        <v>1198205.4218182403</v>
      </c>
      <c r="U31" s="356">
        <v>1203806.418329777</v>
      </c>
      <c r="V31" s="356">
        <v>1212952.0876573164</v>
      </c>
      <c r="W31" s="356">
        <v>1238594.9601729973</v>
      </c>
      <c r="X31" s="356">
        <v>1209835.2488311327</v>
      </c>
      <c r="Y31" s="356">
        <v>1299599.0469368689</v>
      </c>
      <c r="Z31" s="356">
        <v>1293559.1728604105</v>
      </c>
      <c r="AA31" s="356">
        <v>1241999.2029383248</v>
      </c>
      <c r="AB31" s="356">
        <v>1284614.958036182</v>
      </c>
      <c r="AC31" s="356">
        <v>1297597.480225516</v>
      </c>
      <c r="AD31" s="356">
        <v>1350604.0030924445</v>
      </c>
      <c r="AE31" s="356">
        <v>1377236.757756907</v>
      </c>
      <c r="AF31" s="356">
        <v>1403420.9892368205</v>
      </c>
      <c r="AG31" s="356">
        <v>1371249.8312604974</v>
      </c>
      <c r="AH31" s="356">
        <v>1448793.8960295466</v>
      </c>
      <c r="AI31" s="356">
        <v>1465410.2477605103</v>
      </c>
      <c r="AJ31" s="356">
        <v>1457975.7331020078</v>
      </c>
      <c r="AK31" s="356">
        <v>1505497.7463221201</v>
      </c>
      <c r="AL31" s="356">
        <v>1537414.3903610837</v>
      </c>
      <c r="AM31" s="356">
        <v>1541580.9760342427</v>
      </c>
      <c r="AN31" s="356">
        <v>1521911.0400298734</v>
      </c>
      <c r="AO31" s="356">
        <v>1574122.8787381533</v>
      </c>
      <c r="AP31" s="356">
        <v>1516174.4287989871</v>
      </c>
      <c r="AQ31" s="356">
        <v>1571797.8519995792</v>
      </c>
      <c r="AR31" s="356">
        <v>1604252.9804771501</v>
      </c>
      <c r="AS31" s="356">
        <v>1584985.4431441417</v>
      </c>
      <c r="AT31" s="356">
        <v>1563577.0785084418</v>
      </c>
      <c r="AU31" s="356">
        <v>1588626.2004023748</v>
      </c>
    </row>
    <row r="32" spans="1:47" ht="18" customHeight="1" x14ac:dyDescent="0.3">
      <c r="A32" s="324" t="s">
        <v>426</v>
      </c>
      <c r="B32" s="324" t="s">
        <v>427</v>
      </c>
      <c r="C32" s="362">
        <v>684016.11894296249</v>
      </c>
      <c r="D32" s="362">
        <v>682378.04571106599</v>
      </c>
      <c r="E32" s="362">
        <v>690891.10797815153</v>
      </c>
      <c r="F32" s="362">
        <v>683455.39443433646</v>
      </c>
      <c r="G32" s="362">
        <v>734607.71920019027</v>
      </c>
      <c r="H32" s="362">
        <v>713130.30463240796</v>
      </c>
      <c r="I32" s="362">
        <v>732804.11482553033</v>
      </c>
      <c r="J32" s="362">
        <v>725006.83099447738</v>
      </c>
      <c r="K32" s="362">
        <v>725875.24979446107</v>
      </c>
      <c r="L32" s="362">
        <v>746384.07412294135</v>
      </c>
      <c r="M32" s="362">
        <v>735631.1107674815</v>
      </c>
      <c r="N32" s="362">
        <v>731605.02390251122</v>
      </c>
      <c r="O32" s="362">
        <v>770243.14127152518</v>
      </c>
      <c r="P32" s="362">
        <v>836476.11776609824</v>
      </c>
      <c r="Q32" s="362">
        <v>815485.01336853555</v>
      </c>
      <c r="R32" s="362">
        <v>822451.47965343355</v>
      </c>
      <c r="S32" s="362">
        <v>841107.24794872652</v>
      </c>
      <c r="T32" s="362">
        <v>870101.32714155549</v>
      </c>
      <c r="U32" s="362">
        <v>885748.23622033582</v>
      </c>
      <c r="V32" s="362">
        <v>887641.56076104497</v>
      </c>
      <c r="W32" s="362">
        <v>909407.36061140278</v>
      </c>
      <c r="X32" s="362">
        <v>883729.07255011238</v>
      </c>
      <c r="Y32" s="362">
        <v>980849.72483544645</v>
      </c>
      <c r="Z32" s="362">
        <v>946543.53277816495</v>
      </c>
      <c r="AA32" s="362">
        <v>921364.93943594652</v>
      </c>
      <c r="AB32" s="362">
        <v>954684.68506130739</v>
      </c>
      <c r="AC32" s="362">
        <v>950398.87402759143</v>
      </c>
      <c r="AD32" s="362">
        <v>1007112.6728638929</v>
      </c>
      <c r="AE32" s="362">
        <v>1015434.695668649</v>
      </c>
      <c r="AF32" s="362">
        <v>1044998.1454919098</v>
      </c>
      <c r="AG32" s="362">
        <v>1014626.5152618177</v>
      </c>
      <c r="AH32" s="362">
        <v>1077278.9773685916</v>
      </c>
      <c r="AI32" s="362">
        <v>1097509.3418378225</v>
      </c>
      <c r="AJ32" s="362">
        <v>1090209.9288943661</v>
      </c>
      <c r="AK32" s="362">
        <v>1121843.497728613</v>
      </c>
      <c r="AL32" s="362">
        <v>1144326.4261812151</v>
      </c>
      <c r="AM32" s="362">
        <v>1151648.9093914253</v>
      </c>
      <c r="AN32" s="362">
        <v>1150657.8782428182</v>
      </c>
      <c r="AO32" s="362">
        <v>1193254.334872172</v>
      </c>
      <c r="AP32" s="362">
        <v>1150968.7398866145</v>
      </c>
      <c r="AQ32" s="362">
        <v>1200947.8359743452</v>
      </c>
      <c r="AR32" s="362">
        <v>1224556.0029449824</v>
      </c>
      <c r="AS32" s="362">
        <v>1230058.5657656603</v>
      </c>
      <c r="AT32" s="362">
        <v>1208836.8899762407</v>
      </c>
      <c r="AU32" s="362">
        <v>1204889.8556838133</v>
      </c>
    </row>
    <row r="33" spans="1:47" ht="18" customHeight="1" x14ac:dyDescent="0.3">
      <c r="A33" s="324" t="s">
        <v>428</v>
      </c>
      <c r="B33" s="324" t="s">
        <v>429</v>
      </c>
      <c r="C33" s="362">
        <v>319450.23912988557</v>
      </c>
      <c r="D33" s="362">
        <v>303447.38340769592</v>
      </c>
      <c r="E33" s="362">
        <v>302478.53025766718</v>
      </c>
      <c r="F33" s="362">
        <v>302109.98480940354</v>
      </c>
      <c r="G33" s="362">
        <v>318571.98970219807</v>
      </c>
      <c r="H33" s="362">
        <v>295980.67065433983</v>
      </c>
      <c r="I33" s="362">
        <v>302397.34596990753</v>
      </c>
      <c r="J33" s="362">
        <v>301114.7789696274</v>
      </c>
      <c r="K33" s="362">
        <v>304495.83312389982</v>
      </c>
      <c r="L33" s="362">
        <v>317688.29669531749</v>
      </c>
      <c r="M33" s="362">
        <v>307908.4979150375</v>
      </c>
      <c r="N33" s="362">
        <v>324208.54066733358</v>
      </c>
      <c r="O33" s="362">
        <v>330094.62278872228</v>
      </c>
      <c r="P33" s="362">
        <v>328152.34331630234</v>
      </c>
      <c r="Q33" s="362">
        <v>332941.00835202687</v>
      </c>
      <c r="R33" s="362">
        <v>341418.95779660426</v>
      </c>
      <c r="S33" s="362">
        <v>345433.68183743628</v>
      </c>
      <c r="T33" s="362">
        <v>328104.09467668447</v>
      </c>
      <c r="U33" s="362">
        <v>318058.18210944097</v>
      </c>
      <c r="V33" s="362">
        <v>325310.52689627139</v>
      </c>
      <c r="W33" s="362">
        <v>329187.59956159454</v>
      </c>
      <c r="X33" s="362">
        <v>326106.17628101975</v>
      </c>
      <c r="Y33" s="362">
        <v>318749.32210142264</v>
      </c>
      <c r="Z33" s="362">
        <v>347015.64008224534</v>
      </c>
      <c r="AA33" s="362">
        <v>320634.26350237842</v>
      </c>
      <c r="AB33" s="362">
        <v>329930.27297487471</v>
      </c>
      <c r="AC33" s="362">
        <v>347198.60619792453</v>
      </c>
      <c r="AD33" s="362">
        <v>343491.33022855176</v>
      </c>
      <c r="AE33" s="362">
        <v>361802.0620882581</v>
      </c>
      <c r="AF33" s="362">
        <v>358422.84374491125</v>
      </c>
      <c r="AG33" s="362">
        <v>356623.31599867973</v>
      </c>
      <c r="AH33" s="362">
        <v>371514.91866095521</v>
      </c>
      <c r="AI33" s="362">
        <v>367900.90592268785</v>
      </c>
      <c r="AJ33" s="362">
        <v>367765.80420764151</v>
      </c>
      <c r="AK33" s="362">
        <v>383654.24859350728</v>
      </c>
      <c r="AL33" s="362">
        <v>393087.96417986852</v>
      </c>
      <c r="AM33" s="362">
        <v>389932.06664281723</v>
      </c>
      <c r="AN33" s="362">
        <v>371253.16178705532</v>
      </c>
      <c r="AO33" s="362">
        <v>380868.5438659818</v>
      </c>
      <c r="AP33" s="362">
        <v>365205.68891237263</v>
      </c>
      <c r="AQ33" s="362">
        <v>370850.01602523413</v>
      </c>
      <c r="AR33" s="362">
        <v>379696.97753216804</v>
      </c>
      <c r="AS33" s="362">
        <v>354926.87737848167</v>
      </c>
      <c r="AT33" s="362">
        <v>354740.1885322007</v>
      </c>
      <c r="AU33" s="362">
        <v>383736.34471856162</v>
      </c>
    </row>
    <row r="34" spans="1:47" ht="18" customHeight="1" x14ac:dyDescent="0.3">
      <c r="A34" s="324"/>
      <c r="B34" s="324"/>
      <c r="C34" s="398"/>
      <c r="D34" s="398"/>
      <c r="E34" s="398"/>
      <c r="F34" s="398"/>
      <c r="G34" s="398"/>
      <c r="H34" s="398"/>
      <c r="I34" s="398"/>
      <c r="J34" s="398"/>
      <c r="K34" s="398"/>
      <c r="L34" s="398"/>
      <c r="M34" s="398"/>
      <c r="N34" s="398"/>
      <c r="O34" s="398"/>
      <c r="P34" s="398"/>
      <c r="Q34" s="398"/>
      <c r="R34" s="398"/>
      <c r="S34" s="398"/>
      <c r="T34" s="398"/>
      <c r="U34" s="398"/>
      <c r="V34" s="398"/>
      <c r="W34" s="398"/>
      <c r="X34" s="398"/>
      <c r="Y34" s="398"/>
      <c r="Z34" s="398"/>
      <c r="AA34" s="398"/>
      <c r="AB34" s="398"/>
      <c r="AC34" s="398"/>
      <c r="AD34" s="398"/>
      <c r="AE34" s="398"/>
      <c r="AF34" s="398"/>
      <c r="AG34" s="398"/>
      <c r="AH34" s="398"/>
      <c r="AI34" s="398"/>
      <c r="AJ34" s="398"/>
      <c r="AK34" s="398"/>
      <c r="AL34" s="398"/>
      <c r="AM34" s="398"/>
      <c r="AN34" s="398"/>
      <c r="AO34" s="398"/>
      <c r="AP34" s="398"/>
      <c r="AQ34" s="398"/>
      <c r="AR34" s="398"/>
      <c r="AS34" s="398"/>
      <c r="AT34" s="398"/>
      <c r="AU34" s="398"/>
    </row>
    <row r="35" spans="1:47" ht="18" customHeight="1" x14ac:dyDescent="0.3">
      <c r="A35" s="322" t="s">
        <v>344</v>
      </c>
      <c r="B35" s="322" t="s">
        <v>329</v>
      </c>
      <c r="C35" s="356">
        <v>10396.875698402895</v>
      </c>
      <c r="D35" s="356">
        <v>10472.513971288818</v>
      </c>
      <c r="E35" s="356">
        <v>9552.8629273608403</v>
      </c>
      <c r="F35" s="356">
        <v>13987.50867411193</v>
      </c>
      <c r="G35" s="356">
        <v>13862.469159942078</v>
      </c>
      <c r="H35" s="356">
        <v>14163.428913594504</v>
      </c>
      <c r="I35" s="356">
        <v>14708.977414611722</v>
      </c>
      <c r="J35" s="356">
        <v>14942.4576806799</v>
      </c>
      <c r="K35" s="356">
        <v>15062.803368544977</v>
      </c>
      <c r="L35" s="356">
        <v>15026.021519396279</v>
      </c>
      <c r="M35" s="356">
        <v>14959.982031542395</v>
      </c>
      <c r="N35" s="356">
        <v>15120.636000181921</v>
      </c>
      <c r="O35" s="356">
        <v>15280.012605387969</v>
      </c>
      <c r="P35" s="356">
        <v>15447.164900141179</v>
      </c>
      <c r="Q35" s="356">
        <v>17015.682745620466</v>
      </c>
      <c r="R35" s="356">
        <v>17069.105568815172</v>
      </c>
      <c r="S35" s="356">
        <v>17096.525482945803</v>
      </c>
      <c r="T35" s="356">
        <v>16124.172714863298</v>
      </c>
      <c r="U35" s="356">
        <v>16212.858535886307</v>
      </c>
      <c r="V35" s="356">
        <v>16100.745294959024</v>
      </c>
      <c r="W35" s="356">
        <v>16874.40861594228</v>
      </c>
      <c r="X35" s="356">
        <v>17056.301030099683</v>
      </c>
      <c r="Y35" s="356">
        <v>17100.396193503762</v>
      </c>
      <c r="Z35" s="356">
        <v>16913.578328091779</v>
      </c>
      <c r="AA35" s="356">
        <v>16903.670228602685</v>
      </c>
      <c r="AB35" s="356">
        <v>16654.533657206321</v>
      </c>
      <c r="AC35" s="356">
        <v>16264.041633131037</v>
      </c>
      <c r="AD35" s="356">
        <v>16408.554026230264</v>
      </c>
      <c r="AE35" s="356">
        <v>16221.468650547791</v>
      </c>
      <c r="AF35" s="356">
        <v>16503.915965674823</v>
      </c>
      <c r="AG35" s="356">
        <v>16455.038241147897</v>
      </c>
      <c r="AH35" s="356">
        <v>16482.822912366399</v>
      </c>
      <c r="AI35" s="356">
        <v>17087.44599870186</v>
      </c>
      <c r="AJ35" s="356">
        <v>17042.038238085748</v>
      </c>
      <c r="AK35" s="356">
        <v>16938.245741903298</v>
      </c>
      <c r="AL35" s="356">
        <v>16800.648193319186</v>
      </c>
      <c r="AM35" s="356">
        <v>16775.783152260639</v>
      </c>
      <c r="AN35" s="356">
        <v>16709.497512591879</v>
      </c>
      <c r="AO35" s="356">
        <v>16647.926400379903</v>
      </c>
      <c r="AP35" s="356">
        <v>16889.070895970464</v>
      </c>
      <c r="AQ35" s="356">
        <v>16894.960055143179</v>
      </c>
      <c r="AR35" s="356">
        <v>17092.399380392508</v>
      </c>
      <c r="AS35" s="356">
        <v>16333.00151408547</v>
      </c>
      <c r="AT35" s="356">
        <v>16570.907792896134</v>
      </c>
      <c r="AU35" s="356">
        <v>16887.17377153182</v>
      </c>
    </row>
    <row r="36" spans="1:47" ht="18" customHeight="1" x14ac:dyDescent="0.3">
      <c r="A36" s="324"/>
      <c r="B36" s="324"/>
      <c r="C36" s="398"/>
      <c r="D36" s="398"/>
      <c r="E36" s="398"/>
      <c r="F36" s="398"/>
      <c r="G36" s="398"/>
      <c r="H36" s="398"/>
      <c r="I36" s="398"/>
      <c r="J36" s="398"/>
      <c r="K36" s="398"/>
      <c r="L36" s="398"/>
      <c r="M36" s="398"/>
      <c r="N36" s="398"/>
      <c r="O36" s="398"/>
      <c r="P36" s="398"/>
      <c r="Q36" s="398"/>
      <c r="R36" s="398"/>
      <c r="S36" s="398"/>
      <c r="T36" s="398"/>
      <c r="U36" s="398"/>
      <c r="V36" s="398"/>
      <c r="W36" s="398"/>
      <c r="X36" s="398"/>
      <c r="Y36" s="398"/>
      <c r="Z36" s="398"/>
      <c r="AA36" s="398"/>
      <c r="AB36" s="398"/>
      <c r="AC36" s="398"/>
      <c r="AD36" s="398"/>
      <c r="AE36" s="398"/>
      <c r="AF36" s="398"/>
      <c r="AG36" s="398"/>
      <c r="AH36" s="398"/>
      <c r="AI36" s="398"/>
      <c r="AJ36" s="398"/>
      <c r="AK36" s="398"/>
      <c r="AL36" s="398"/>
      <c r="AM36" s="398"/>
      <c r="AN36" s="398"/>
      <c r="AO36" s="398"/>
      <c r="AP36" s="398"/>
      <c r="AQ36" s="398"/>
      <c r="AR36" s="398"/>
      <c r="AS36" s="398"/>
      <c r="AT36" s="398"/>
      <c r="AU36" s="398"/>
    </row>
    <row r="37" spans="1:47" ht="18" customHeight="1" x14ac:dyDescent="0.3">
      <c r="A37" s="322" t="s">
        <v>352</v>
      </c>
      <c r="B37" s="322" t="s">
        <v>331</v>
      </c>
      <c r="C37" s="356">
        <v>138686.41134619206</v>
      </c>
      <c r="D37" s="356">
        <v>139939.762859062</v>
      </c>
      <c r="E37" s="356">
        <v>138215.13703439353</v>
      </c>
      <c r="F37" s="356">
        <v>138839.25534205005</v>
      </c>
      <c r="G37" s="356">
        <v>132963.92811812891</v>
      </c>
      <c r="H37" s="356">
        <v>141378.93299931596</v>
      </c>
      <c r="I37" s="356">
        <v>134742.84316092852</v>
      </c>
      <c r="J37" s="356">
        <v>128484.29869788558</v>
      </c>
      <c r="K37" s="356">
        <v>149602.96541626702</v>
      </c>
      <c r="L37" s="356">
        <v>146552.63785548275</v>
      </c>
      <c r="M37" s="356">
        <v>150093.02527221362</v>
      </c>
      <c r="N37" s="356">
        <v>152632.10169356837</v>
      </c>
      <c r="O37" s="356">
        <v>145443.19904246111</v>
      </c>
      <c r="P37" s="356">
        <v>147936.54823418125</v>
      </c>
      <c r="Q37" s="356">
        <v>146043.20855930113</v>
      </c>
      <c r="R37" s="356">
        <v>147009.44332419502</v>
      </c>
      <c r="S37" s="356">
        <v>143405.48763154136</v>
      </c>
      <c r="T37" s="356">
        <v>160364.31880343828</v>
      </c>
      <c r="U37" s="356">
        <v>185421.66517849173</v>
      </c>
      <c r="V37" s="356">
        <v>179417.44781692783</v>
      </c>
      <c r="W37" s="356">
        <v>182515.64472524228</v>
      </c>
      <c r="X37" s="356">
        <v>177189.80801213961</v>
      </c>
      <c r="Y37" s="356">
        <v>173268.27627573922</v>
      </c>
      <c r="Z37" s="356">
        <v>159553.83282579115</v>
      </c>
      <c r="AA37" s="356">
        <v>151206.4401817577</v>
      </c>
      <c r="AB37" s="356">
        <v>145580.02421794005</v>
      </c>
      <c r="AC37" s="356">
        <v>144427.01910085219</v>
      </c>
      <c r="AD37" s="356">
        <v>152334.79733372852</v>
      </c>
      <c r="AE37" s="356">
        <v>160018.34789737646</v>
      </c>
      <c r="AF37" s="356">
        <v>157684.46774648846</v>
      </c>
      <c r="AG37" s="356">
        <v>151076.79913641003</v>
      </c>
      <c r="AH37" s="356">
        <v>141875.43885198981</v>
      </c>
      <c r="AI37" s="356">
        <v>157885.89576674532</v>
      </c>
      <c r="AJ37" s="356">
        <v>154184.7443083892</v>
      </c>
      <c r="AK37" s="356">
        <v>163697.9465848032</v>
      </c>
      <c r="AL37" s="356">
        <v>125650.65566076699</v>
      </c>
      <c r="AM37" s="356">
        <v>140168.23593797052</v>
      </c>
      <c r="AN37" s="356">
        <v>131465.6728857547</v>
      </c>
      <c r="AO37" s="356">
        <v>157216.69182422655</v>
      </c>
      <c r="AP37" s="356">
        <v>157950.20061403728</v>
      </c>
      <c r="AQ37" s="356">
        <v>155705.83894823308</v>
      </c>
      <c r="AR37" s="356">
        <v>151851.65784305477</v>
      </c>
      <c r="AS37" s="356">
        <v>148970.14400175901</v>
      </c>
      <c r="AT37" s="356">
        <v>150798.869737776</v>
      </c>
      <c r="AU37" s="356">
        <v>177810.47810124196</v>
      </c>
    </row>
    <row r="38" spans="1:47" ht="18" customHeight="1" x14ac:dyDescent="0.3">
      <c r="A38" s="324"/>
      <c r="B38" s="333"/>
      <c r="C38" s="398"/>
      <c r="D38" s="398"/>
      <c r="E38" s="398"/>
      <c r="F38" s="398"/>
      <c r="G38" s="398"/>
      <c r="H38" s="398"/>
      <c r="I38" s="398"/>
      <c r="J38" s="398"/>
      <c r="K38" s="398"/>
      <c r="L38" s="398"/>
      <c r="M38" s="398"/>
      <c r="N38" s="398"/>
      <c r="O38" s="398"/>
      <c r="P38" s="398"/>
      <c r="Q38" s="398"/>
      <c r="R38" s="398"/>
      <c r="S38" s="398"/>
      <c r="T38" s="398"/>
      <c r="U38" s="398"/>
      <c r="V38" s="398"/>
      <c r="W38" s="398"/>
      <c r="X38" s="398"/>
      <c r="Y38" s="398"/>
      <c r="Z38" s="398"/>
      <c r="AA38" s="398"/>
      <c r="AB38" s="398"/>
      <c r="AC38" s="398"/>
      <c r="AD38" s="398"/>
      <c r="AE38" s="398"/>
      <c r="AF38" s="398"/>
      <c r="AG38" s="398"/>
      <c r="AH38" s="398"/>
      <c r="AI38" s="398"/>
      <c r="AJ38" s="398"/>
      <c r="AK38" s="398"/>
      <c r="AL38" s="398"/>
      <c r="AM38" s="398"/>
      <c r="AN38" s="398"/>
      <c r="AO38" s="398"/>
      <c r="AP38" s="398"/>
      <c r="AQ38" s="398"/>
      <c r="AR38" s="398"/>
      <c r="AS38" s="398"/>
      <c r="AT38" s="398"/>
      <c r="AU38" s="398"/>
    </row>
    <row r="39" spans="1:47" ht="18" customHeight="1" x14ac:dyDescent="0.3">
      <c r="A39" s="322" t="s">
        <v>357</v>
      </c>
      <c r="B39" s="322" t="s">
        <v>335</v>
      </c>
      <c r="C39" s="356">
        <v>0</v>
      </c>
      <c r="D39" s="356">
        <v>0</v>
      </c>
      <c r="E39" s="356">
        <v>0</v>
      </c>
      <c r="F39" s="356">
        <v>0</v>
      </c>
      <c r="G39" s="356">
        <v>0</v>
      </c>
      <c r="H39" s="356">
        <v>0</v>
      </c>
      <c r="I39" s="356">
        <v>0</v>
      </c>
      <c r="J39" s="356">
        <v>0</v>
      </c>
      <c r="K39" s="356">
        <v>0</v>
      </c>
      <c r="L39" s="356">
        <v>0</v>
      </c>
      <c r="M39" s="356">
        <v>0</v>
      </c>
      <c r="N39" s="356">
        <v>0</v>
      </c>
      <c r="O39" s="356">
        <v>0</v>
      </c>
      <c r="P39" s="356">
        <v>0</v>
      </c>
      <c r="Q39" s="356">
        <v>0</v>
      </c>
      <c r="R39" s="356">
        <v>0</v>
      </c>
      <c r="S39" s="356">
        <v>0</v>
      </c>
      <c r="T39" s="356">
        <v>0</v>
      </c>
      <c r="U39" s="356">
        <v>0</v>
      </c>
      <c r="V39" s="356">
        <v>0</v>
      </c>
      <c r="W39" s="356">
        <v>0</v>
      </c>
      <c r="X39" s="356">
        <v>0</v>
      </c>
      <c r="Y39" s="356">
        <v>0</v>
      </c>
      <c r="Z39" s="356">
        <v>0</v>
      </c>
      <c r="AA39" s="356">
        <v>0</v>
      </c>
      <c r="AB39" s="356">
        <v>0</v>
      </c>
      <c r="AC39" s="356">
        <v>0</v>
      </c>
      <c r="AD39" s="356">
        <v>0</v>
      </c>
      <c r="AE39" s="356">
        <v>0</v>
      </c>
      <c r="AF39" s="356">
        <v>0</v>
      </c>
      <c r="AG39" s="356">
        <v>0</v>
      </c>
      <c r="AH39" s="356">
        <v>0</v>
      </c>
      <c r="AI39" s="356">
        <v>0</v>
      </c>
      <c r="AJ39" s="356">
        <v>0</v>
      </c>
      <c r="AK39" s="356">
        <v>0</v>
      </c>
      <c r="AL39" s="356">
        <v>0</v>
      </c>
      <c r="AM39" s="356">
        <v>0</v>
      </c>
      <c r="AN39" s="356">
        <v>0</v>
      </c>
      <c r="AO39" s="356">
        <v>0</v>
      </c>
      <c r="AP39" s="356">
        <v>0</v>
      </c>
      <c r="AQ39" s="356">
        <v>0</v>
      </c>
      <c r="AR39" s="356">
        <v>0</v>
      </c>
      <c r="AS39" s="356">
        <v>0</v>
      </c>
      <c r="AT39" s="356">
        <v>0</v>
      </c>
      <c r="AU39" s="356">
        <v>0</v>
      </c>
    </row>
    <row r="40" spans="1:47" ht="18" customHeight="1" x14ac:dyDescent="0.3">
      <c r="A40" s="324"/>
      <c r="B40" s="324"/>
      <c r="C40" s="398"/>
      <c r="D40" s="398"/>
      <c r="E40" s="398"/>
      <c r="F40" s="398"/>
      <c r="G40" s="398"/>
      <c r="H40" s="398"/>
      <c r="I40" s="398"/>
      <c r="J40" s="398"/>
      <c r="K40" s="398"/>
      <c r="L40" s="398"/>
      <c r="M40" s="398"/>
      <c r="N40" s="398"/>
      <c r="O40" s="398"/>
      <c r="P40" s="398"/>
      <c r="Q40" s="398"/>
      <c r="R40" s="398"/>
      <c r="S40" s="398"/>
      <c r="T40" s="398"/>
      <c r="U40" s="398"/>
      <c r="V40" s="398"/>
      <c r="W40" s="398"/>
      <c r="X40" s="398"/>
      <c r="Y40" s="398"/>
      <c r="Z40" s="398"/>
      <c r="AA40" s="398"/>
      <c r="AB40" s="398"/>
      <c r="AC40" s="398"/>
      <c r="AD40" s="398"/>
      <c r="AE40" s="398"/>
      <c r="AF40" s="398"/>
      <c r="AG40" s="398"/>
      <c r="AH40" s="398"/>
      <c r="AI40" s="398"/>
      <c r="AJ40" s="398"/>
      <c r="AK40" s="398"/>
      <c r="AL40" s="398"/>
      <c r="AM40" s="398"/>
      <c r="AN40" s="398"/>
      <c r="AO40" s="398"/>
      <c r="AP40" s="398"/>
      <c r="AQ40" s="398"/>
      <c r="AR40" s="398"/>
      <c r="AS40" s="398"/>
      <c r="AT40" s="398"/>
      <c r="AU40" s="398"/>
    </row>
    <row r="41" spans="1:47" ht="18" customHeight="1" x14ac:dyDescent="0.3">
      <c r="A41" s="322" t="s">
        <v>359</v>
      </c>
      <c r="B41" s="322" t="s">
        <v>430</v>
      </c>
      <c r="C41" s="356">
        <v>2220.5587516851147</v>
      </c>
      <c r="D41" s="356">
        <v>2973.7746983604889</v>
      </c>
      <c r="E41" s="356">
        <v>2793.4057543746385</v>
      </c>
      <c r="F41" s="356">
        <v>2837.0982304102877</v>
      </c>
      <c r="G41" s="356">
        <v>2889.4763727661752</v>
      </c>
      <c r="H41" s="356">
        <v>3485.0313894252599</v>
      </c>
      <c r="I41" s="356">
        <v>3357.6639987524809</v>
      </c>
      <c r="J41" s="356">
        <v>3611.6788113440039</v>
      </c>
      <c r="K41" s="356">
        <v>3354.7952141702235</v>
      </c>
      <c r="L41" s="356">
        <v>3600.691496904597</v>
      </c>
      <c r="M41" s="356">
        <v>3299.4268873645624</v>
      </c>
      <c r="N41" s="356">
        <v>4163.4008869055833</v>
      </c>
      <c r="O41" s="356">
        <v>3781.3165850788259</v>
      </c>
      <c r="P41" s="356">
        <v>3338.9534975578613</v>
      </c>
      <c r="Q41" s="356">
        <v>3241.382092907515</v>
      </c>
      <c r="R41" s="356">
        <v>2200.8045698953802</v>
      </c>
      <c r="S41" s="356">
        <v>3011.1787886331404</v>
      </c>
      <c r="T41" s="356">
        <v>5000.7986755779766</v>
      </c>
      <c r="U41" s="356">
        <v>5930.5633522589069</v>
      </c>
      <c r="V41" s="356">
        <v>4586.5524504908981</v>
      </c>
      <c r="W41" s="356">
        <v>3759.541357141497</v>
      </c>
      <c r="X41" s="356">
        <v>4915.516998261668</v>
      </c>
      <c r="Y41" s="356">
        <v>4783.2831960829226</v>
      </c>
      <c r="Z41" s="356">
        <v>4440.7225172802082</v>
      </c>
      <c r="AA41" s="356">
        <v>4091.4658880716315</v>
      </c>
      <c r="AB41" s="356">
        <v>3936.6845371689215</v>
      </c>
      <c r="AC41" s="356">
        <v>4012.1740674445377</v>
      </c>
      <c r="AD41" s="356">
        <v>3200.807848833183</v>
      </c>
      <c r="AE41" s="356">
        <v>3628.0198578387317</v>
      </c>
      <c r="AF41" s="356">
        <v>4769.8301387371348</v>
      </c>
      <c r="AG41" s="356">
        <v>3774.7033963075228</v>
      </c>
      <c r="AH41" s="356">
        <v>3923.5526932379253</v>
      </c>
      <c r="AI41" s="356">
        <v>4393.4741044475459</v>
      </c>
      <c r="AJ41" s="356">
        <v>3543.792363564628</v>
      </c>
      <c r="AK41" s="356">
        <v>3072.4814990240889</v>
      </c>
      <c r="AL41" s="356">
        <v>3123.8123822462603</v>
      </c>
      <c r="AM41" s="356">
        <v>2692.8755983424394</v>
      </c>
      <c r="AN41" s="356">
        <v>3237.8887341761492</v>
      </c>
      <c r="AO41" s="356">
        <v>2872.4858043068275</v>
      </c>
      <c r="AP41" s="356">
        <v>2500.08970185812</v>
      </c>
      <c r="AQ41" s="356">
        <v>3199.9403001592145</v>
      </c>
      <c r="AR41" s="356">
        <v>4010.9542172874922</v>
      </c>
      <c r="AS41" s="356">
        <v>3416.9507981850902</v>
      </c>
      <c r="AT41" s="356">
        <v>3157.441795953906</v>
      </c>
      <c r="AU41" s="356">
        <v>3821.3498732511657</v>
      </c>
    </row>
    <row r="42" spans="1:47" ht="18" customHeight="1" x14ac:dyDescent="0.3">
      <c r="A42" s="324"/>
      <c r="B42" s="324"/>
      <c r="C42" s="398"/>
      <c r="D42" s="398"/>
      <c r="E42" s="398"/>
      <c r="F42" s="398"/>
      <c r="G42" s="398"/>
      <c r="H42" s="398"/>
      <c r="I42" s="398"/>
      <c r="J42" s="398"/>
      <c r="K42" s="398"/>
      <c r="L42" s="398"/>
      <c r="M42" s="398"/>
      <c r="N42" s="398"/>
      <c r="O42" s="398"/>
      <c r="P42" s="398"/>
      <c r="Q42" s="398"/>
      <c r="R42" s="398"/>
      <c r="S42" s="398"/>
      <c r="T42" s="398"/>
      <c r="U42" s="398"/>
      <c r="V42" s="398"/>
      <c r="W42" s="398"/>
      <c r="X42" s="398"/>
      <c r="Y42" s="398"/>
      <c r="Z42" s="398"/>
      <c r="AA42" s="398"/>
      <c r="AB42" s="398"/>
      <c r="AC42" s="398"/>
      <c r="AD42" s="398"/>
      <c r="AE42" s="398"/>
      <c r="AF42" s="398"/>
      <c r="AG42" s="398"/>
      <c r="AH42" s="398"/>
      <c r="AI42" s="398"/>
      <c r="AJ42" s="398"/>
      <c r="AK42" s="398"/>
      <c r="AL42" s="398"/>
      <c r="AM42" s="398"/>
      <c r="AN42" s="398"/>
      <c r="AO42" s="398"/>
      <c r="AP42" s="398"/>
      <c r="AQ42" s="398"/>
      <c r="AR42" s="398"/>
      <c r="AS42" s="398"/>
      <c r="AT42" s="398"/>
      <c r="AU42" s="398"/>
    </row>
    <row r="43" spans="1:47" ht="18" customHeight="1" x14ac:dyDescent="0.3">
      <c r="A43" s="322" t="s">
        <v>361</v>
      </c>
      <c r="B43" s="322" t="s">
        <v>365</v>
      </c>
      <c r="C43" s="356">
        <v>60013.962889054012</v>
      </c>
      <c r="D43" s="356">
        <v>60773.874818106429</v>
      </c>
      <c r="E43" s="356">
        <v>57694.48437717498</v>
      </c>
      <c r="F43" s="356">
        <v>56300.672538853141</v>
      </c>
      <c r="G43" s="356">
        <v>56791.655590215996</v>
      </c>
      <c r="H43" s="356">
        <v>60805.004832683189</v>
      </c>
      <c r="I43" s="356">
        <v>58260.859288613639</v>
      </c>
      <c r="J43" s="356">
        <v>58942.324860345238</v>
      </c>
      <c r="K43" s="356">
        <v>58518.643886942067</v>
      </c>
      <c r="L43" s="356">
        <v>70292.994113460183</v>
      </c>
      <c r="M43" s="356">
        <v>58634.16505471136</v>
      </c>
      <c r="N43" s="356">
        <v>58182.23040092372</v>
      </c>
      <c r="O43" s="356">
        <v>54607.917054842612</v>
      </c>
      <c r="P43" s="356">
        <v>57304.231994142923</v>
      </c>
      <c r="Q43" s="356">
        <v>50858.533136811959</v>
      </c>
      <c r="R43" s="356">
        <v>52804.560163316324</v>
      </c>
      <c r="S43" s="356">
        <v>52635.697361753249</v>
      </c>
      <c r="T43" s="356">
        <v>57478.951743014026</v>
      </c>
      <c r="U43" s="356">
        <v>62744.829927602121</v>
      </c>
      <c r="V43" s="356">
        <v>64305.412804674248</v>
      </c>
      <c r="W43" s="356">
        <v>70415.672806937917</v>
      </c>
      <c r="X43" s="356">
        <v>71356.143256979311</v>
      </c>
      <c r="Y43" s="356">
        <v>76106.689343189981</v>
      </c>
      <c r="Z43" s="356">
        <v>87469.272771371296</v>
      </c>
      <c r="AA43" s="356">
        <v>78202.314053361828</v>
      </c>
      <c r="AB43" s="356">
        <v>87754.815604549876</v>
      </c>
      <c r="AC43" s="356">
        <v>78803.152678761297</v>
      </c>
      <c r="AD43" s="356">
        <v>81714.099380288768</v>
      </c>
      <c r="AE43" s="356">
        <v>83848.382948681086</v>
      </c>
      <c r="AF43" s="356">
        <v>83769.8922762078</v>
      </c>
      <c r="AG43" s="356">
        <v>80747.589630999733</v>
      </c>
      <c r="AH43" s="356">
        <v>85450.366259405564</v>
      </c>
      <c r="AI43" s="356">
        <v>84100.445089501474</v>
      </c>
      <c r="AJ43" s="356">
        <v>80831.752177389295</v>
      </c>
      <c r="AK43" s="356">
        <v>79329.117793421188</v>
      </c>
      <c r="AL43" s="356">
        <v>80545.850890716029</v>
      </c>
      <c r="AM43" s="356">
        <v>81649.898330089156</v>
      </c>
      <c r="AN43" s="356">
        <v>88370.971254357166</v>
      </c>
      <c r="AO43" s="356">
        <v>80928.566412254222</v>
      </c>
      <c r="AP43" s="356">
        <v>88046.180561880799</v>
      </c>
      <c r="AQ43" s="356">
        <v>82762.692095873354</v>
      </c>
      <c r="AR43" s="356">
        <v>84346.168221347863</v>
      </c>
      <c r="AS43" s="356">
        <v>82916.177900211012</v>
      </c>
      <c r="AT43" s="356">
        <v>79777.608073449534</v>
      </c>
      <c r="AU43" s="356">
        <v>76523.593981745042</v>
      </c>
    </row>
    <row r="44" spans="1:47" ht="18" customHeight="1" x14ac:dyDescent="0.3">
      <c r="A44" s="324"/>
      <c r="B44" s="324"/>
      <c r="C44" s="398"/>
      <c r="D44" s="398"/>
      <c r="E44" s="398"/>
      <c r="F44" s="398"/>
      <c r="G44" s="398"/>
      <c r="H44" s="398"/>
      <c r="I44" s="398"/>
      <c r="J44" s="398"/>
      <c r="K44" s="398"/>
      <c r="L44" s="398"/>
      <c r="M44" s="398"/>
      <c r="N44" s="398"/>
      <c r="O44" s="398"/>
      <c r="P44" s="398"/>
      <c r="Q44" s="398"/>
      <c r="R44" s="398"/>
      <c r="S44" s="398"/>
      <c r="T44" s="398"/>
      <c r="U44" s="398"/>
      <c r="V44" s="398"/>
      <c r="W44" s="398"/>
      <c r="X44" s="398"/>
      <c r="Y44" s="398"/>
      <c r="Z44" s="398"/>
      <c r="AA44" s="398"/>
      <c r="AB44" s="398"/>
      <c r="AC44" s="398"/>
      <c r="AD44" s="398"/>
      <c r="AE44" s="398"/>
      <c r="AF44" s="398"/>
      <c r="AG44" s="398"/>
      <c r="AH44" s="398"/>
      <c r="AI44" s="398"/>
      <c r="AJ44" s="398"/>
      <c r="AK44" s="398"/>
      <c r="AL44" s="398"/>
      <c r="AM44" s="398"/>
      <c r="AN44" s="398"/>
      <c r="AO44" s="398"/>
      <c r="AP44" s="398"/>
      <c r="AQ44" s="398"/>
      <c r="AR44" s="398"/>
      <c r="AS44" s="398"/>
      <c r="AT44" s="398"/>
      <c r="AU44" s="398"/>
    </row>
    <row r="45" spans="1:47" ht="18" customHeight="1" x14ac:dyDescent="0.3">
      <c r="A45" s="322" t="s">
        <v>362</v>
      </c>
      <c r="B45" s="322" t="s">
        <v>333</v>
      </c>
      <c r="C45" s="356">
        <v>150833.72007763924</v>
      </c>
      <c r="D45" s="356">
        <v>152914.1285558478</v>
      </c>
      <c r="E45" s="356">
        <v>146168.12880349666</v>
      </c>
      <c r="F45" s="356">
        <v>148377.64799305439</v>
      </c>
      <c r="G45" s="356">
        <v>149883.85728835408</v>
      </c>
      <c r="H45" s="356">
        <v>153180.63693365804</v>
      </c>
      <c r="I45" s="356">
        <v>155703.13746917812</v>
      </c>
      <c r="J45" s="356">
        <v>158679.83974127311</v>
      </c>
      <c r="K45" s="356">
        <v>158445.66099013638</v>
      </c>
      <c r="L45" s="356">
        <v>158504.07984922366</v>
      </c>
      <c r="M45" s="356">
        <v>161375.49351445082</v>
      </c>
      <c r="N45" s="356">
        <v>159407.30354132867</v>
      </c>
      <c r="O45" s="356">
        <v>159515.15916573725</v>
      </c>
      <c r="P45" s="356">
        <v>161841.77911282721</v>
      </c>
      <c r="Q45" s="356">
        <v>161583.34142596857</v>
      </c>
      <c r="R45" s="356">
        <v>163701.88693183992</v>
      </c>
      <c r="S45" s="356">
        <v>166460.20323915419</v>
      </c>
      <c r="T45" s="356">
        <v>169007.67083421713</v>
      </c>
      <c r="U45" s="356">
        <v>170990.94309479953</v>
      </c>
      <c r="V45" s="356">
        <v>172685.670227108</v>
      </c>
      <c r="W45" s="356">
        <v>174207.24511782441</v>
      </c>
      <c r="X45" s="356">
        <v>170081.57463116586</v>
      </c>
      <c r="Y45" s="356">
        <v>170161.4250672138</v>
      </c>
      <c r="Z45" s="356">
        <v>170380.82733212991</v>
      </c>
      <c r="AA45" s="356">
        <v>171203.55880854747</v>
      </c>
      <c r="AB45" s="356">
        <v>170656.61065632669</v>
      </c>
      <c r="AC45" s="356">
        <v>170994.80451106728</v>
      </c>
      <c r="AD45" s="356">
        <v>171038.88972943914</v>
      </c>
      <c r="AE45" s="356">
        <v>172357.073715465</v>
      </c>
      <c r="AF45" s="356">
        <v>174025.657461542</v>
      </c>
      <c r="AG45" s="356">
        <v>176269.83107163824</v>
      </c>
      <c r="AH45" s="356">
        <v>177998.48721514165</v>
      </c>
      <c r="AI45" s="356">
        <v>181724.00436931895</v>
      </c>
      <c r="AJ45" s="356">
        <v>183850.00949536564</v>
      </c>
      <c r="AK45" s="356">
        <v>187241.25492601414</v>
      </c>
      <c r="AL45" s="356">
        <v>185942.99331932396</v>
      </c>
      <c r="AM45" s="356">
        <v>184306.31560586233</v>
      </c>
      <c r="AN45" s="356">
        <v>186866.21037919717</v>
      </c>
      <c r="AO45" s="356">
        <v>189152.27205707959</v>
      </c>
      <c r="AP45" s="356">
        <v>189030.26889887263</v>
      </c>
      <c r="AQ45" s="356">
        <v>191903.63930878611</v>
      </c>
      <c r="AR45" s="356">
        <v>194829.77119856636</v>
      </c>
      <c r="AS45" s="356">
        <v>193044.56986093498</v>
      </c>
      <c r="AT45" s="356">
        <v>196484.05552695401</v>
      </c>
      <c r="AU45" s="356">
        <v>196731.23739594495</v>
      </c>
    </row>
    <row r="46" spans="1:47" ht="16.5" x14ac:dyDescent="0.3">
      <c r="A46" s="324"/>
      <c r="B46" s="324"/>
      <c r="C46" s="362"/>
      <c r="D46" s="362"/>
      <c r="E46" s="362"/>
      <c r="F46" s="362"/>
      <c r="G46" s="362"/>
      <c r="H46" s="362"/>
      <c r="I46" s="362"/>
      <c r="J46" s="362"/>
      <c r="K46" s="362"/>
      <c r="L46" s="362"/>
      <c r="M46" s="362"/>
      <c r="N46" s="362"/>
      <c r="O46" s="362"/>
      <c r="P46" s="362"/>
      <c r="Q46" s="362"/>
      <c r="R46" s="362"/>
      <c r="S46" s="362"/>
      <c r="T46" s="362"/>
      <c r="U46" s="362"/>
      <c r="V46" s="362"/>
      <c r="W46" s="362"/>
      <c r="X46" s="362"/>
      <c r="Y46" s="362"/>
      <c r="Z46" s="362"/>
      <c r="AA46" s="362"/>
      <c r="AB46" s="362"/>
      <c r="AC46" s="362"/>
      <c r="AD46" s="362"/>
      <c r="AE46" s="362"/>
      <c r="AF46" s="362"/>
      <c r="AG46" s="362"/>
      <c r="AH46" s="362"/>
      <c r="AI46" s="362"/>
      <c r="AJ46" s="362"/>
      <c r="AK46" s="362"/>
      <c r="AL46" s="362"/>
      <c r="AM46" s="362"/>
      <c r="AN46" s="362"/>
      <c r="AO46" s="362"/>
      <c r="AP46" s="362"/>
      <c r="AQ46" s="362"/>
      <c r="AR46" s="362"/>
      <c r="AS46" s="362"/>
      <c r="AT46" s="362"/>
      <c r="AU46" s="362"/>
    </row>
    <row r="47" spans="1:47" ht="16.5" x14ac:dyDescent="0.3">
      <c r="A47" s="322"/>
      <c r="B47" s="322" t="s">
        <v>289</v>
      </c>
      <c r="C47" s="356">
        <v>1365617.8868358212</v>
      </c>
      <c r="D47" s="356">
        <v>1352899.4840214273</v>
      </c>
      <c r="E47" s="356">
        <v>1347793.6571326193</v>
      </c>
      <c r="F47" s="356">
        <v>1345907.5620222194</v>
      </c>
      <c r="G47" s="356">
        <v>1409571.0954317953</v>
      </c>
      <c r="H47" s="356">
        <v>1382124.0103554248</v>
      </c>
      <c r="I47" s="356">
        <v>1401974.9421275225</v>
      </c>
      <c r="J47" s="356">
        <v>1390782.2097556328</v>
      </c>
      <c r="K47" s="356">
        <v>1415355.9517944218</v>
      </c>
      <c r="L47" s="356">
        <v>1458048.7956527267</v>
      </c>
      <c r="M47" s="356">
        <v>1431901.7014428016</v>
      </c>
      <c r="N47" s="356">
        <v>1445319.2370927532</v>
      </c>
      <c r="O47" s="356">
        <v>1478965.3685137553</v>
      </c>
      <c r="P47" s="356">
        <v>1550497.1388212512</v>
      </c>
      <c r="Q47" s="356">
        <v>1527168.1696811719</v>
      </c>
      <c r="R47" s="356">
        <v>1546656.2380080998</v>
      </c>
      <c r="S47" s="356">
        <v>1569150.0222901902</v>
      </c>
      <c r="T47" s="356">
        <v>1606181.3345893507</v>
      </c>
      <c r="U47" s="356">
        <v>1645107.2784188152</v>
      </c>
      <c r="V47" s="356">
        <v>1650047.9162514766</v>
      </c>
      <c r="W47" s="356">
        <v>1686367.4727960858</v>
      </c>
      <c r="X47" s="356">
        <v>1650434.5927597787</v>
      </c>
      <c r="Y47" s="356">
        <v>1741019.117012599</v>
      </c>
      <c r="Z47" s="356">
        <v>1732317.4066350746</v>
      </c>
      <c r="AA47" s="356">
        <v>1663606.6520986662</v>
      </c>
      <c r="AB47" s="356">
        <v>1709197.6267093744</v>
      </c>
      <c r="AC47" s="356">
        <v>1712098.6722167726</v>
      </c>
      <c r="AD47" s="356">
        <v>1775301.1514109641</v>
      </c>
      <c r="AE47" s="356">
        <v>1813310.0508268164</v>
      </c>
      <c r="AF47" s="356">
        <v>1840174.7528254709</v>
      </c>
      <c r="AG47" s="356">
        <v>1799573.7927370011</v>
      </c>
      <c r="AH47" s="356">
        <v>1874524.5639616877</v>
      </c>
      <c r="AI47" s="356">
        <v>1910601.5130892256</v>
      </c>
      <c r="AJ47" s="356">
        <v>1897428.0696848023</v>
      </c>
      <c r="AK47" s="356">
        <v>1955776.7928672861</v>
      </c>
      <c r="AL47" s="356">
        <v>1949478.3508074561</v>
      </c>
      <c r="AM47" s="356">
        <v>1967174.0846587676</v>
      </c>
      <c r="AN47" s="356">
        <v>1948561.2807959497</v>
      </c>
      <c r="AO47" s="356">
        <v>2020940.8212364009</v>
      </c>
      <c r="AP47" s="356">
        <v>1970590.2394716062</v>
      </c>
      <c r="AQ47" s="356">
        <v>2022264.9227077744</v>
      </c>
      <c r="AR47" s="356">
        <v>2056383.9313377992</v>
      </c>
      <c r="AS47" s="356">
        <v>2029666.2872193174</v>
      </c>
      <c r="AT47" s="356">
        <v>2010365.9614354712</v>
      </c>
      <c r="AU47" s="356">
        <v>2060400.0335260895</v>
      </c>
    </row>
    <row r="48" spans="1:47" thickBot="1" x14ac:dyDescent="0.35">
      <c r="A48" s="334"/>
      <c r="B48" s="334"/>
      <c r="C48" s="382"/>
      <c r="D48" s="382"/>
      <c r="E48" s="382"/>
      <c r="F48" s="382"/>
      <c r="G48" s="382"/>
      <c r="H48" s="382"/>
      <c r="I48" s="382"/>
      <c r="J48" s="382"/>
      <c r="K48" s="382"/>
      <c r="L48" s="382"/>
      <c r="M48" s="382"/>
      <c r="N48" s="382"/>
      <c r="O48" s="382"/>
      <c r="P48" s="382"/>
      <c r="Q48" s="382"/>
      <c r="R48" s="382"/>
      <c r="S48" s="382"/>
      <c r="T48" s="382"/>
      <c r="U48" s="382"/>
      <c r="V48" s="382"/>
      <c r="W48" s="382"/>
      <c r="X48" s="382"/>
      <c r="Y48" s="382"/>
      <c r="Z48" s="382"/>
      <c r="AA48" s="382"/>
      <c r="AB48" s="382"/>
      <c r="AC48" s="382"/>
      <c r="AD48" s="382"/>
      <c r="AE48" s="382"/>
      <c r="AF48" s="382"/>
      <c r="AG48" s="382"/>
      <c r="AH48" s="382"/>
      <c r="AI48" s="382"/>
      <c r="AJ48" s="382"/>
      <c r="AK48" s="382"/>
      <c r="AL48" s="382"/>
      <c r="AM48" s="382"/>
      <c r="AN48" s="382"/>
      <c r="AO48" s="382"/>
      <c r="AP48" s="382"/>
      <c r="AQ48" s="382"/>
      <c r="AR48" s="382"/>
      <c r="AS48" s="382"/>
      <c r="AT48" s="382"/>
      <c r="AU48" s="382"/>
    </row>
    <row r="49" spans="1:52" s="340" customFormat="1" ht="18" customHeight="1" thickTop="1" x14ac:dyDescent="0.25">
      <c r="A49" s="336" t="s">
        <v>396</v>
      </c>
    </row>
    <row r="50" spans="1:52" s="340" customFormat="1" ht="14.25" x14ac:dyDescent="0.25">
      <c r="A50" s="399" t="s">
        <v>431</v>
      </c>
      <c r="AZ50" s="340">
        <v>3</v>
      </c>
    </row>
    <row r="51" spans="1:52" s="336" customFormat="1" ht="15" x14ac:dyDescent="0.25">
      <c r="A51" s="400" t="s">
        <v>432</v>
      </c>
    </row>
    <row r="52" spans="1:52" s="340" customFormat="1" ht="15.75" x14ac:dyDescent="0.25">
      <c r="A52" s="336" t="s">
        <v>433</v>
      </c>
    </row>
    <row r="53" spans="1:52" s="340" customFormat="1" ht="15.75" x14ac:dyDescent="0.25">
      <c r="A53" s="336" t="s">
        <v>434</v>
      </c>
    </row>
    <row r="54" spans="1:52" s="340" customFormat="1" ht="14.25" x14ac:dyDescent="0.25">
      <c r="A54" s="336" t="s">
        <v>435</v>
      </c>
    </row>
    <row r="55" spans="1:52" s="340" customFormat="1" ht="15.75" x14ac:dyDescent="0.25">
      <c r="A55" s="336" t="s">
        <v>436</v>
      </c>
    </row>
    <row r="56" spans="1:52" s="340" customFormat="1" ht="14.25" x14ac:dyDescent="0.25">
      <c r="A56" s="399"/>
    </row>
    <row r="57" spans="1:52" s="340" customFormat="1" ht="18" customHeight="1" x14ac:dyDescent="0.25">
      <c r="A57" s="339" t="s">
        <v>369</v>
      </c>
    </row>
    <row r="58" spans="1:52" ht="15" customHeight="1" x14ac:dyDescent="0.3">
      <c r="A58" s="340"/>
    </row>
    <row r="59" spans="1:52" x14ac:dyDescent="0.3">
      <c r="A59" s="340"/>
    </row>
  </sheetData>
  <hyperlinks>
    <hyperlink ref="A51" r:id="rId1" display="https://www.bom.mu/publications-statistics/statistics/monthly-statistical-bulletin/monthly-statistical-bulletin-february-2021" xr:uid="{DCB479B0-8F6C-452C-9D9E-D6CCE0137EFB}"/>
  </hyperlinks>
  <pageMargins left="0.75" right="0.75" top="0.75" bottom="0.75" header="0.3" footer="0"/>
  <pageSetup paperSize="9" scale="47" orientation="landscape" r:id="rId2"/>
  <headerFooter alignWithMargins="0"/>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490B5-41C3-4807-801B-6405576008A0}">
  <sheetPr>
    <pageSetUpPr fitToPage="1"/>
  </sheetPr>
  <dimension ref="A1:WUW58"/>
  <sheetViews>
    <sheetView showGridLines="0" zoomScale="70" zoomScaleNormal="70" zoomScaleSheetLayoutView="70" workbookViewId="0">
      <pane xSplit="7" ySplit="3" topLeftCell="AG22" activePane="bottomRight" state="frozen"/>
      <selection activeCell="C112" sqref="C112"/>
      <selection pane="topRight" activeCell="C112" sqref="C112"/>
      <selection pane="bottomLeft" activeCell="C112" sqref="C112"/>
      <selection pane="bottomRight" activeCell="C112" sqref="C112"/>
    </sheetView>
  </sheetViews>
  <sheetFormatPr defaultRowHeight="17.25" x14ac:dyDescent="0.3"/>
  <cols>
    <col min="1" max="1" width="7.140625" style="317" customWidth="1"/>
    <col min="2" max="2" width="60.7109375" style="314" bestFit="1" customWidth="1"/>
    <col min="3" max="6" width="16.140625" style="317" hidden="1" customWidth="1"/>
    <col min="7" max="34" width="12.7109375" style="317" hidden="1" customWidth="1"/>
    <col min="35" max="47" width="12.7109375" style="317" customWidth="1"/>
    <col min="48" max="150" width="9.140625" style="317"/>
    <col min="151" max="151" width="5.85546875" style="317" customWidth="1"/>
    <col min="152" max="152" width="55.42578125" style="317" bestFit="1" customWidth="1"/>
    <col min="153" max="245" width="9.140625" style="317" hidden="1" customWidth="1"/>
    <col min="246" max="256" width="10.7109375" style="317" customWidth="1"/>
    <col min="257" max="257" width="10.85546875" style="317" customWidth="1"/>
    <col min="258" max="258" width="10.7109375" style="317" bestFit="1" customWidth="1"/>
    <col min="259" max="406" width="9.140625" style="317"/>
    <col min="407" max="407" width="5.85546875" style="317" customWidth="1"/>
    <col min="408" max="408" width="55.42578125" style="317" bestFit="1" customWidth="1"/>
    <col min="409" max="501" width="9.140625" style="317" hidden="1" customWidth="1"/>
    <col min="502" max="512" width="10.7109375" style="317" customWidth="1"/>
    <col min="513" max="513" width="10.85546875" style="317" customWidth="1"/>
    <col min="514" max="514" width="10.7109375" style="317" bestFit="1" customWidth="1"/>
    <col min="515" max="662" width="9.140625" style="317"/>
    <col min="663" max="663" width="5.85546875" style="317" customWidth="1"/>
    <col min="664" max="664" width="55.42578125" style="317" bestFit="1" customWidth="1"/>
    <col min="665" max="757" width="9.140625" style="317" hidden="1" customWidth="1"/>
    <col min="758" max="768" width="10.7109375" style="317" customWidth="1"/>
    <col min="769" max="769" width="10.85546875" style="317" customWidth="1"/>
    <col min="770" max="770" width="10.7109375" style="317" bestFit="1" customWidth="1"/>
    <col min="771" max="918" width="9.140625" style="317"/>
    <col min="919" max="919" width="5.85546875" style="317" customWidth="1"/>
    <col min="920" max="920" width="55.42578125" style="317" bestFit="1" customWidth="1"/>
    <col min="921" max="1013" width="9.140625" style="317" hidden="1" customWidth="1"/>
    <col min="1014" max="1024" width="10.7109375" style="317" customWidth="1"/>
    <col min="1025" max="1025" width="10.85546875" style="317" customWidth="1"/>
    <col min="1026" max="1026" width="10.7109375" style="317" bestFit="1" customWidth="1"/>
    <col min="1027" max="1174" width="9.140625" style="317"/>
    <col min="1175" max="1175" width="5.85546875" style="317" customWidth="1"/>
    <col min="1176" max="1176" width="55.42578125" style="317" bestFit="1" customWidth="1"/>
    <col min="1177" max="1269" width="9.140625" style="317" hidden="1" customWidth="1"/>
    <col min="1270" max="1280" width="10.7109375" style="317" customWidth="1"/>
    <col min="1281" max="1281" width="10.85546875" style="317" customWidth="1"/>
    <col min="1282" max="1282" width="10.7109375" style="317" bestFit="1" customWidth="1"/>
    <col min="1283" max="1430" width="9.140625" style="317"/>
    <col min="1431" max="1431" width="5.85546875" style="317" customWidth="1"/>
    <col min="1432" max="1432" width="55.42578125" style="317" bestFit="1" customWidth="1"/>
    <col min="1433" max="1525" width="9.140625" style="317" hidden="1" customWidth="1"/>
    <col min="1526" max="1536" width="10.7109375" style="317" customWidth="1"/>
    <col min="1537" max="1537" width="10.85546875" style="317" customWidth="1"/>
    <col min="1538" max="1538" width="10.7109375" style="317" bestFit="1" customWidth="1"/>
    <col min="1539" max="1686" width="9.140625" style="317"/>
    <col min="1687" max="1687" width="5.85546875" style="317" customWidth="1"/>
    <col min="1688" max="1688" width="55.42578125" style="317" bestFit="1" customWidth="1"/>
    <col min="1689" max="1781" width="9.140625" style="317" hidden="1" customWidth="1"/>
    <col min="1782" max="1792" width="10.7109375" style="317" customWidth="1"/>
    <col min="1793" max="1793" width="10.85546875" style="317" customWidth="1"/>
    <col min="1794" max="1794" width="10.7109375" style="317" bestFit="1" customWidth="1"/>
    <col min="1795" max="1942" width="9.140625" style="317"/>
    <col min="1943" max="1943" width="5.85546875" style="317" customWidth="1"/>
    <col min="1944" max="1944" width="55.42578125" style="317" bestFit="1" customWidth="1"/>
    <col min="1945" max="2037" width="9.140625" style="317" hidden="1" customWidth="1"/>
    <col min="2038" max="2048" width="10.7109375" style="317" customWidth="1"/>
    <col min="2049" max="2049" width="10.85546875" style="317" customWidth="1"/>
    <col min="2050" max="2050" width="10.7109375" style="317" bestFit="1" customWidth="1"/>
    <col min="2051" max="2198" width="9.140625" style="317"/>
    <col min="2199" max="2199" width="5.85546875" style="317" customWidth="1"/>
    <col min="2200" max="2200" width="55.42578125" style="317" bestFit="1" customWidth="1"/>
    <col min="2201" max="2293" width="9.140625" style="317" hidden="1" customWidth="1"/>
    <col min="2294" max="2304" width="10.7109375" style="317" customWidth="1"/>
    <col min="2305" max="2305" width="10.85546875" style="317" customWidth="1"/>
    <col min="2306" max="2306" width="10.7109375" style="317" bestFit="1" customWidth="1"/>
    <col min="2307" max="2454" width="9.140625" style="317"/>
    <col min="2455" max="2455" width="5.85546875" style="317" customWidth="1"/>
    <col min="2456" max="2456" width="55.42578125" style="317" bestFit="1" customWidth="1"/>
    <col min="2457" max="2549" width="9.140625" style="317" hidden="1" customWidth="1"/>
    <col min="2550" max="2560" width="10.7109375" style="317" customWidth="1"/>
    <col min="2561" max="2561" width="10.85546875" style="317" customWidth="1"/>
    <col min="2562" max="2562" width="10.7109375" style="317" bestFit="1" customWidth="1"/>
    <col min="2563" max="2710" width="9.140625" style="317"/>
    <col min="2711" max="2711" width="5.85546875" style="317" customWidth="1"/>
    <col min="2712" max="2712" width="55.42578125" style="317" bestFit="1" customWidth="1"/>
    <col min="2713" max="2805" width="9.140625" style="317" hidden="1" customWidth="1"/>
    <col min="2806" max="2816" width="10.7109375" style="317" customWidth="1"/>
    <col min="2817" max="2817" width="10.85546875" style="317" customWidth="1"/>
    <col min="2818" max="2818" width="10.7109375" style="317" bestFit="1" customWidth="1"/>
    <col min="2819" max="2966" width="9.140625" style="317"/>
    <col min="2967" max="2967" width="5.85546875" style="317" customWidth="1"/>
    <col min="2968" max="2968" width="55.42578125" style="317" bestFit="1" customWidth="1"/>
    <col min="2969" max="3061" width="9.140625" style="317" hidden="1" customWidth="1"/>
    <col min="3062" max="3072" width="10.7109375" style="317" customWidth="1"/>
    <col min="3073" max="3073" width="10.85546875" style="317" customWidth="1"/>
    <col min="3074" max="3074" width="10.7109375" style="317" bestFit="1" customWidth="1"/>
    <col min="3075" max="3222" width="9.140625" style="317"/>
    <col min="3223" max="3223" width="5.85546875" style="317" customWidth="1"/>
    <col min="3224" max="3224" width="55.42578125" style="317" bestFit="1" customWidth="1"/>
    <col min="3225" max="3317" width="9.140625" style="317" hidden="1" customWidth="1"/>
    <col min="3318" max="3328" width="10.7109375" style="317" customWidth="1"/>
    <col min="3329" max="3329" width="10.85546875" style="317" customWidth="1"/>
    <col min="3330" max="3330" width="10.7109375" style="317" bestFit="1" customWidth="1"/>
    <col min="3331" max="3478" width="9.140625" style="317"/>
    <col min="3479" max="3479" width="5.85546875" style="317" customWidth="1"/>
    <col min="3480" max="3480" width="55.42578125" style="317" bestFit="1" customWidth="1"/>
    <col min="3481" max="3573" width="9.140625" style="317" hidden="1" customWidth="1"/>
    <col min="3574" max="3584" width="10.7109375" style="317" customWidth="1"/>
    <col min="3585" max="3585" width="10.85546875" style="317" customWidth="1"/>
    <col min="3586" max="3586" width="10.7109375" style="317" bestFit="1" customWidth="1"/>
    <col min="3587" max="3734" width="9.140625" style="317"/>
    <col min="3735" max="3735" width="5.85546875" style="317" customWidth="1"/>
    <col min="3736" max="3736" width="55.42578125" style="317" bestFit="1" customWidth="1"/>
    <col min="3737" max="3829" width="9.140625" style="317" hidden="1" customWidth="1"/>
    <col min="3830" max="3840" width="10.7109375" style="317" customWidth="1"/>
    <col min="3841" max="3841" width="10.85546875" style="317" customWidth="1"/>
    <col min="3842" max="3842" width="10.7109375" style="317" bestFit="1" customWidth="1"/>
    <col min="3843" max="3990" width="9.140625" style="317"/>
    <col min="3991" max="3991" width="5.85546875" style="317" customWidth="1"/>
    <col min="3992" max="3992" width="55.42578125" style="317" bestFit="1" customWidth="1"/>
    <col min="3993" max="4085" width="9.140625" style="317" hidden="1" customWidth="1"/>
    <col min="4086" max="4096" width="10.7109375" style="317" customWidth="1"/>
    <col min="4097" max="4097" width="10.85546875" style="317" customWidth="1"/>
    <col min="4098" max="4098" width="10.7109375" style="317" bestFit="1" customWidth="1"/>
    <col min="4099" max="4246" width="9.140625" style="317"/>
    <col min="4247" max="4247" width="5.85546875" style="317" customWidth="1"/>
    <col min="4248" max="4248" width="55.42578125" style="317" bestFit="1" customWidth="1"/>
    <col min="4249" max="4341" width="9.140625" style="317" hidden="1" customWidth="1"/>
    <col min="4342" max="4352" width="10.7109375" style="317" customWidth="1"/>
    <col min="4353" max="4353" width="10.85546875" style="317" customWidth="1"/>
    <col min="4354" max="4354" width="10.7109375" style="317" bestFit="1" customWidth="1"/>
    <col min="4355" max="4502" width="9.140625" style="317"/>
    <col min="4503" max="4503" width="5.85546875" style="317" customWidth="1"/>
    <col min="4504" max="4504" width="55.42578125" style="317" bestFit="1" customWidth="1"/>
    <col min="4505" max="4597" width="9.140625" style="317" hidden="1" customWidth="1"/>
    <col min="4598" max="4608" width="10.7109375" style="317" customWidth="1"/>
    <col min="4609" max="4609" width="10.85546875" style="317" customWidth="1"/>
    <col min="4610" max="4610" width="10.7109375" style="317" bestFit="1" customWidth="1"/>
    <col min="4611" max="4758" width="9.140625" style="317"/>
    <col min="4759" max="4759" width="5.85546875" style="317" customWidth="1"/>
    <col min="4760" max="4760" width="55.42578125" style="317" bestFit="1" customWidth="1"/>
    <col min="4761" max="4853" width="9.140625" style="317" hidden="1" customWidth="1"/>
    <col min="4854" max="4864" width="10.7109375" style="317" customWidth="1"/>
    <col min="4865" max="4865" width="10.85546875" style="317" customWidth="1"/>
    <col min="4866" max="4866" width="10.7109375" style="317" bestFit="1" customWidth="1"/>
    <col min="4867" max="5014" width="9.140625" style="317"/>
    <col min="5015" max="5015" width="5.85546875" style="317" customWidth="1"/>
    <col min="5016" max="5016" width="55.42578125" style="317" bestFit="1" customWidth="1"/>
    <col min="5017" max="5109" width="9.140625" style="317" hidden="1" customWidth="1"/>
    <col min="5110" max="5120" width="10.7109375" style="317" customWidth="1"/>
    <col min="5121" max="5121" width="10.85546875" style="317" customWidth="1"/>
    <col min="5122" max="5122" width="10.7109375" style="317" bestFit="1" customWidth="1"/>
    <col min="5123" max="5270" width="9.140625" style="317"/>
    <col min="5271" max="5271" width="5.85546875" style="317" customWidth="1"/>
    <col min="5272" max="5272" width="55.42578125" style="317" bestFit="1" customWidth="1"/>
    <col min="5273" max="5365" width="9.140625" style="317" hidden="1" customWidth="1"/>
    <col min="5366" max="5376" width="10.7109375" style="317" customWidth="1"/>
    <col min="5377" max="5377" width="10.85546875" style="317" customWidth="1"/>
    <col min="5378" max="5378" width="10.7109375" style="317" bestFit="1" customWidth="1"/>
    <col min="5379" max="5526" width="9.140625" style="317"/>
    <col min="5527" max="5527" width="5.85546875" style="317" customWidth="1"/>
    <col min="5528" max="5528" width="55.42578125" style="317" bestFit="1" customWidth="1"/>
    <col min="5529" max="5621" width="9.140625" style="317" hidden="1" customWidth="1"/>
    <col min="5622" max="5632" width="10.7109375" style="317" customWidth="1"/>
    <col min="5633" max="5633" width="10.85546875" style="317" customWidth="1"/>
    <col min="5634" max="5634" width="10.7109375" style="317" bestFit="1" customWidth="1"/>
    <col min="5635" max="5782" width="9.140625" style="317"/>
    <col min="5783" max="5783" width="5.85546875" style="317" customWidth="1"/>
    <col min="5784" max="5784" width="55.42578125" style="317" bestFit="1" customWidth="1"/>
    <col min="5785" max="5877" width="9.140625" style="317" hidden="1" customWidth="1"/>
    <col min="5878" max="5888" width="10.7109375" style="317" customWidth="1"/>
    <col min="5889" max="5889" width="10.85546875" style="317" customWidth="1"/>
    <col min="5890" max="5890" width="10.7109375" style="317" bestFit="1" customWidth="1"/>
    <col min="5891" max="6038" width="9.140625" style="317"/>
    <col min="6039" max="6039" width="5.85546875" style="317" customWidth="1"/>
    <col min="6040" max="6040" width="55.42578125" style="317" bestFit="1" customWidth="1"/>
    <col min="6041" max="6133" width="9.140625" style="317" hidden="1" customWidth="1"/>
    <col min="6134" max="6144" width="10.7109375" style="317" customWidth="1"/>
    <col min="6145" max="6145" width="10.85546875" style="317" customWidth="1"/>
    <col min="6146" max="6146" width="10.7109375" style="317" bestFit="1" customWidth="1"/>
    <col min="6147" max="6294" width="9.140625" style="317"/>
    <col min="6295" max="6295" width="5.85546875" style="317" customWidth="1"/>
    <col min="6296" max="6296" width="55.42578125" style="317" bestFit="1" customWidth="1"/>
    <col min="6297" max="6389" width="9.140625" style="317" hidden="1" customWidth="1"/>
    <col min="6390" max="6400" width="10.7109375" style="317" customWidth="1"/>
    <col min="6401" max="6401" width="10.85546875" style="317" customWidth="1"/>
    <col min="6402" max="6402" width="10.7109375" style="317" bestFit="1" customWidth="1"/>
    <col min="6403" max="6550" width="9.140625" style="317"/>
    <col min="6551" max="6551" width="5.85546875" style="317" customWidth="1"/>
    <col min="6552" max="6552" width="55.42578125" style="317" bestFit="1" customWidth="1"/>
    <col min="6553" max="6645" width="9.140625" style="317" hidden="1" customWidth="1"/>
    <col min="6646" max="6656" width="10.7109375" style="317" customWidth="1"/>
    <col min="6657" max="6657" width="10.85546875" style="317" customWidth="1"/>
    <col min="6658" max="6658" width="10.7109375" style="317" bestFit="1" customWidth="1"/>
    <col min="6659" max="6806" width="9.140625" style="317"/>
    <col min="6807" max="6807" width="5.85546875" style="317" customWidth="1"/>
    <col min="6808" max="6808" width="55.42578125" style="317" bestFit="1" customWidth="1"/>
    <col min="6809" max="6901" width="9.140625" style="317" hidden="1" customWidth="1"/>
    <col min="6902" max="6912" width="10.7109375" style="317" customWidth="1"/>
    <col min="6913" max="6913" width="10.85546875" style="317" customWidth="1"/>
    <col min="6914" max="6914" width="10.7109375" style="317" bestFit="1" customWidth="1"/>
    <col min="6915" max="7062" width="9.140625" style="317"/>
    <col min="7063" max="7063" width="5.85546875" style="317" customWidth="1"/>
    <col min="7064" max="7064" width="55.42578125" style="317" bestFit="1" customWidth="1"/>
    <col min="7065" max="7157" width="9.140625" style="317" hidden="1" customWidth="1"/>
    <col min="7158" max="7168" width="10.7109375" style="317" customWidth="1"/>
    <col min="7169" max="7169" width="10.85546875" style="317" customWidth="1"/>
    <col min="7170" max="7170" width="10.7109375" style="317" bestFit="1" customWidth="1"/>
    <col min="7171" max="7318" width="9.140625" style="317"/>
    <col min="7319" max="7319" width="5.85546875" style="317" customWidth="1"/>
    <col min="7320" max="7320" width="55.42578125" style="317" bestFit="1" customWidth="1"/>
    <col min="7321" max="7413" width="9.140625" style="317" hidden="1" customWidth="1"/>
    <col min="7414" max="7424" width="10.7109375" style="317" customWidth="1"/>
    <col min="7425" max="7425" width="10.85546875" style="317" customWidth="1"/>
    <col min="7426" max="7426" width="10.7109375" style="317" bestFit="1" customWidth="1"/>
    <col min="7427" max="7574" width="9.140625" style="317"/>
    <col min="7575" max="7575" width="5.85546875" style="317" customWidth="1"/>
    <col min="7576" max="7576" width="55.42578125" style="317" bestFit="1" customWidth="1"/>
    <col min="7577" max="7669" width="9.140625" style="317" hidden="1" customWidth="1"/>
    <col min="7670" max="7680" width="10.7109375" style="317" customWidth="1"/>
    <col min="7681" max="7681" width="10.85546875" style="317" customWidth="1"/>
    <col min="7682" max="7682" width="10.7109375" style="317" bestFit="1" customWidth="1"/>
    <col min="7683" max="7830" width="9.140625" style="317"/>
    <col min="7831" max="7831" width="5.85546875" style="317" customWidth="1"/>
    <col min="7832" max="7832" width="55.42578125" style="317" bestFit="1" customWidth="1"/>
    <col min="7833" max="7925" width="9.140625" style="317" hidden="1" customWidth="1"/>
    <col min="7926" max="7936" width="10.7109375" style="317" customWidth="1"/>
    <col min="7937" max="7937" width="10.85546875" style="317" customWidth="1"/>
    <col min="7938" max="7938" width="10.7109375" style="317" bestFit="1" customWidth="1"/>
    <col min="7939" max="8086" width="9.140625" style="317"/>
    <col min="8087" max="8087" width="5.85546875" style="317" customWidth="1"/>
    <col min="8088" max="8088" width="55.42578125" style="317" bestFit="1" customWidth="1"/>
    <col min="8089" max="8181" width="9.140625" style="317" hidden="1" customWidth="1"/>
    <col min="8182" max="8192" width="10.7109375" style="317" customWidth="1"/>
    <col min="8193" max="8193" width="10.85546875" style="317" customWidth="1"/>
    <col min="8194" max="8194" width="10.7109375" style="317" bestFit="1" customWidth="1"/>
    <col min="8195" max="8342" width="9.140625" style="317"/>
    <col min="8343" max="8343" width="5.85546875" style="317" customWidth="1"/>
    <col min="8344" max="8344" width="55.42578125" style="317" bestFit="1" customWidth="1"/>
    <col min="8345" max="8437" width="9.140625" style="317" hidden="1" customWidth="1"/>
    <col min="8438" max="8448" width="10.7109375" style="317" customWidth="1"/>
    <col min="8449" max="8449" width="10.85546875" style="317" customWidth="1"/>
    <col min="8450" max="8450" width="10.7109375" style="317" bestFit="1" customWidth="1"/>
    <col min="8451" max="8598" width="9.140625" style="317"/>
    <col min="8599" max="8599" width="5.85546875" style="317" customWidth="1"/>
    <col min="8600" max="8600" width="55.42578125" style="317" bestFit="1" customWidth="1"/>
    <col min="8601" max="8693" width="9.140625" style="317" hidden="1" customWidth="1"/>
    <col min="8694" max="8704" width="10.7109375" style="317" customWidth="1"/>
    <col min="8705" max="8705" width="10.85546875" style="317" customWidth="1"/>
    <col min="8706" max="8706" width="10.7109375" style="317" bestFit="1" customWidth="1"/>
    <col min="8707" max="8854" width="9.140625" style="317"/>
    <col min="8855" max="8855" width="5.85546875" style="317" customWidth="1"/>
    <col min="8856" max="8856" width="55.42578125" style="317" bestFit="1" customWidth="1"/>
    <col min="8857" max="8949" width="9.140625" style="317" hidden="1" customWidth="1"/>
    <col min="8950" max="8960" width="10.7109375" style="317" customWidth="1"/>
    <col min="8961" max="8961" width="10.85546875" style="317" customWidth="1"/>
    <col min="8962" max="8962" width="10.7109375" style="317" bestFit="1" customWidth="1"/>
    <col min="8963" max="9110" width="9.140625" style="317"/>
    <col min="9111" max="9111" width="5.85546875" style="317" customWidth="1"/>
    <col min="9112" max="9112" width="55.42578125" style="317" bestFit="1" customWidth="1"/>
    <col min="9113" max="9205" width="9.140625" style="317" hidden="1" customWidth="1"/>
    <col min="9206" max="9216" width="10.7109375" style="317" customWidth="1"/>
    <col min="9217" max="9217" width="10.85546875" style="317" customWidth="1"/>
    <col min="9218" max="9218" width="10.7109375" style="317" bestFit="1" customWidth="1"/>
    <col min="9219" max="9366" width="9.140625" style="317"/>
    <col min="9367" max="9367" width="5.85546875" style="317" customWidth="1"/>
    <col min="9368" max="9368" width="55.42578125" style="317" bestFit="1" customWidth="1"/>
    <col min="9369" max="9461" width="9.140625" style="317" hidden="1" customWidth="1"/>
    <col min="9462" max="9472" width="10.7109375" style="317" customWidth="1"/>
    <col min="9473" max="9473" width="10.85546875" style="317" customWidth="1"/>
    <col min="9474" max="9474" width="10.7109375" style="317" bestFit="1" customWidth="1"/>
    <col min="9475" max="9622" width="9.140625" style="317"/>
    <col min="9623" max="9623" width="5.85546875" style="317" customWidth="1"/>
    <col min="9624" max="9624" width="55.42578125" style="317" bestFit="1" customWidth="1"/>
    <col min="9625" max="9717" width="9.140625" style="317" hidden="1" customWidth="1"/>
    <col min="9718" max="9728" width="10.7109375" style="317" customWidth="1"/>
    <col min="9729" max="9729" width="10.85546875" style="317" customWidth="1"/>
    <col min="9730" max="9730" width="10.7109375" style="317" bestFit="1" customWidth="1"/>
    <col min="9731" max="9878" width="9.140625" style="317"/>
    <col min="9879" max="9879" width="5.85546875" style="317" customWidth="1"/>
    <col min="9880" max="9880" width="55.42578125" style="317" bestFit="1" customWidth="1"/>
    <col min="9881" max="9973" width="9.140625" style="317" hidden="1" customWidth="1"/>
    <col min="9974" max="9984" width="10.7109375" style="317" customWidth="1"/>
    <col min="9985" max="9985" width="10.85546875" style="317" customWidth="1"/>
    <col min="9986" max="9986" width="10.7109375" style="317" bestFit="1" customWidth="1"/>
    <col min="9987" max="10134" width="9.140625" style="317"/>
    <col min="10135" max="10135" width="5.85546875" style="317" customWidth="1"/>
    <col min="10136" max="10136" width="55.42578125" style="317" bestFit="1" customWidth="1"/>
    <col min="10137" max="10229" width="9.140625" style="317" hidden="1" customWidth="1"/>
    <col min="10230" max="10240" width="10.7109375" style="317" customWidth="1"/>
    <col min="10241" max="10241" width="10.85546875" style="317" customWidth="1"/>
    <col min="10242" max="10242" width="10.7109375" style="317" bestFit="1" customWidth="1"/>
    <col min="10243" max="10390" width="9.140625" style="317"/>
    <col min="10391" max="10391" width="5.85546875" style="317" customWidth="1"/>
    <col min="10392" max="10392" width="55.42578125" style="317" bestFit="1" customWidth="1"/>
    <col min="10393" max="10485" width="9.140625" style="317" hidden="1" customWidth="1"/>
    <col min="10486" max="10496" width="10.7109375" style="317" customWidth="1"/>
    <col min="10497" max="10497" width="10.85546875" style="317" customWidth="1"/>
    <col min="10498" max="10498" width="10.7109375" style="317" bestFit="1" customWidth="1"/>
    <col min="10499" max="10646" width="9.140625" style="317"/>
    <col min="10647" max="10647" width="5.85546875" style="317" customWidth="1"/>
    <col min="10648" max="10648" width="55.42578125" style="317" bestFit="1" customWidth="1"/>
    <col min="10649" max="10741" width="9.140625" style="317" hidden="1" customWidth="1"/>
    <col min="10742" max="10752" width="10.7109375" style="317" customWidth="1"/>
    <col min="10753" max="10753" width="10.85546875" style="317" customWidth="1"/>
    <col min="10754" max="10754" width="10.7109375" style="317" bestFit="1" customWidth="1"/>
    <col min="10755" max="10902" width="9.140625" style="317"/>
    <col min="10903" max="10903" width="5.85546875" style="317" customWidth="1"/>
    <col min="10904" max="10904" width="55.42578125" style="317" bestFit="1" customWidth="1"/>
    <col min="10905" max="10997" width="9.140625" style="317" hidden="1" customWidth="1"/>
    <col min="10998" max="11008" width="10.7109375" style="317" customWidth="1"/>
    <col min="11009" max="11009" width="10.85546875" style="317" customWidth="1"/>
    <col min="11010" max="11010" width="10.7109375" style="317" bestFit="1" customWidth="1"/>
    <col min="11011" max="11158" width="9.140625" style="317"/>
    <col min="11159" max="11159" width="5.85546875" style="317" customWidth="1"/>
    <col min="11160" max="11160" width="55.42578125" style="317" bestFit="1" customWidth="1"/>
    <col min="11161" max="11253" width="9.140625" style="317" hidden="1" customWidth="1"/>
    <col min="11254" max="11264" width="10.7109375" style="317" customWidth="1"/>
    <col min="11265" max="11265" width="10.85546875" style="317" customWidth="1"/>
    <col min="11266" max="11266" width="10.7109375" style="317" bestFit="1" customWidth="1"/>
    <col min="11267" max="11414" width="9.140625" style="317"/>
    <col min="11415" max="11415" width="5.85546875" style="317" customWidth="1"/>
    <col min="11416" max="11416" width="55.42578125" style="317" bestFit="1" customWidth="1"/>
    <col min="11417" max="11509" width="9.140625" style="317" hidden="1" customWidth="1"/>
    <col min="11510" max="11520" width="10.7109375" style="317" customWidth="1"/>
    <col min="11521" max="11521" width="10.85546875" style="317" customWidth="1"/>
    <col min="11522" max="11522" width="10.7109375" style="317" bestFit="1" customWidth="1"/>
    <col min="11523" max="11670" width="9.140625" style="317"/>
    <col min="11671" max="11671" width="5.85546875" style="317" customWidth="1"/>
    <col min="11672" max="11672" width="55.42578125" style="317" bestFit="1" customWidth="1"/>
    <col min="11673" max="11765" width="9.140625" style="317" hidden="1" customWidth="1"/>
    <col min="11766" max="11776" width="10.7109375" style="317" customWidth="1"/>
    <col min="11777" max="11777" width="10.85546875" style="317" customWidth="1"/>
    <col min="11778" max="11778" width="10.7109375" style="317" bestFit="1" customWidth="1"/>
    <col min="11779" max="11926" width="9.140625" style="317"/>
    <col min="11927" max="11927" width="5.85546875" style="317" customWidth="1"/>
    <col min="11928" max="11928" width="55.42578125" style="317" bestFit="1" customWidth="1"/>
    <col min="11929" max="12021" width="9.140625" style="317" hidden="1" customWidth="1"/>
    <col min="12022" max="12032" width="10.7109375" style="317" customWidth="1"/>
    <col min="12033" max="12033" width="10.85546875" style="317" customWidth="1"/>
    <col min="12034" max="12034" width="10.7109375" style="317" bestFit="1" customWidth="1"/>
    <col min="12035" max="12182" width="9.140625" style="317"/>
    <col min="12183" max="12183" width="5.85546875" style="317" customWidth="1"/>
    <col min="12184" max="12184" width="55.42578125" style="317" bestFit="1" customWidth="1"/>
    <col min="12185" max="12277" width="9.140625" style="317" hidden="1" customWidth="1"/>
    <col min="12278" max="12288" width="10.7109375" style="317" customWidth="1"/>
    <col min="12289" max="12289" width="10.85546875" style="317" customWidth="1"/>
    <col min="12290" max="12290" width="10.7109375" style="317" bestFit="1" customWidth="1"/>
    <col min="12291" max="12438" width="9.140625" style="317"/>
    <col min="12439" max="12439" width="5.85546875" style="317" customWidth="1"/>
    <col min="12440" max="12440" width="55.42578125" style="317" bestFit="1" customWidth="1"/>
    <col min="12441" max="12533" width="9.140625" style="317" hidden="1" customWidth="1"/>
    <col min="12534" max="12544" width="10.7109375" style="317" customWidth="1"/>
    <col min="12545" max="12545" width="10.85546875" style="317" customWidth="1"/>
    <col min="12546" max="12546" width="10.7109375" style="317" bestFit="1" customWidth="1"/>
    <col min="12547" max="12694" width="9.140625" style="317"/>
    <col min="12695" max="12695" width="5.85546875" style="317" customWidth="1"/>
    <col min="12696" max="12696" width="55.42578125" style="317" bestFit="1" customWidth="1"/>
    <col min="12697" max="12789" width="9.140625" style="317" hidden="1" customWidth="1"/>
    <col min="12790" max="12800" width="10.7109375" style="317" customWidth="1"/>
    <col min="12801" max="12801" width="10.85546875" style="317" customWidth="1"/>
    <col min="12802" max="12802" width="10.7109375" style="317" bestFit="1" customWidth="1"/>
    <col min="12803" max="12950" width="9.140625" style="317"/>
    <col min="12951" max="12951" width="5.85546875" style="317" customWidth="1"/>
    <col min="12952" max="12952" width="55.42578125" style="317" bestFit="1" customWidth="1"/>
    <col min="12953" max="13045" width="9.140625" style="317" hidden="1" customWidth="1"/>
    <col min="13046" max="13056" width="10.7109375" style="317" customWidth="1"/>
    <col min="13057" max="13057" width="10.85546875" style="317" customWidth="1"/>
    <col min="13058" max="13058" width="10.7109375" style="317" bestFit="1" customWidth="1"/>
    <col min="13059" max="13206" width="9.140625" style="317"/>
    <col min="13207" max="13207" width="5.85546875" style="317" customWidth="1"/>
    <col min="13208" max="13208" width="55.42578125" style="317" bestFit="1" customWidth="1"/>
    <col min="13209" max="13301" width="9.140625" style="317" hidden="1" customWidth="1"/>
    <col min="13302" max="13312" width="10.7109375" style="317" customWidth="1"/>
    <col min="13313" max="13313" width="10.85546875" style="317" customWidth="1"/>
    <col min="13314" max="13314" width="10.7109375" style="317" bestFit="1" customWidth="1"/>
    <col min="13315" max="13462" width="9.140625" style="317"/>
    <col min="13463" max="13463" width="5.85546875" style="317" customWidth="1"/>
    <col min="13464" max="13464" width="55.42578125" style="317" bestFit="1" customWidth="1"/>
    <col min="13465" max="13557" width="9.140625" style="317" hidden="1" customWidth="1"/>
    <col min="13558" max="13568" width="10.7109375" style="317" customWidth="1"/>
    <col min="13569" max="13569" width="10.85546875" style="317" customWidth="1"/>
    <col min="13570" max="13570" width="10.7109375" style="317" bestFit="1" customWidth="1"/>
    <col min="13571" max="13718" width="9.140625" style="317"/>
    <col min="13719" max="13719" width="5.85546875" style="317" customWidth="1"/>
    <col min="13720" max="13720" width="55.42578125" style="317" bestFit="1" customWidth="1"/>
    <col min="13721" max="13813" width="9.140625" style="317" hidden="1" customWidth="1"/>
    <col min="13814" max="13824" width="10.7109375" style="317" customWidth="1"/>
    <col min="13825" max="13825" width="10.85546875" style="317" customWidth="1"/>
    <col min="13826" max="13826" width="10.7109375" style="317" bestFit="1" customWidth="1"/>
    <col min="13827" max="13974" width="9.140625" style="317"/>
    <col min="13975" max="13975" width="5.85546875" style="317" customWidth="1"/>
    <col min="13976" max="13976" width="55.42578125" style="317" bestFit="1" customWidth="1"/>
    <col min="13977" max="14069" width="9.140625" style="317" hidden="1" customWidth="1"/>
    <col min="14070" max="14080" width="10.7109375" style="317" customWidth="1"/>
    <col min="14081" max="14081" width="10.85546875" style="317" customWidth="1"/>
    <col min="14082" max="14082" width="10.7109375" style="317" bestFit="1" customWidth="1"/>
    <col min="14083" max="14230" width="9.140625" style="317"/>
    <col min="14231" max="14231" width="5.85546875" style="317" customWidth="1"/>
    <col min="14232" max="14232" width="55.42578125" style="317" bestFit="1" customWidth="1"/>
    <col min="14233" max="14325" width="9.140625" style="317" hidden="1" customWidth="1"/>
    <col min="14326" max="14336" width="10.7109375" style="317" customWidth="1"/>
    <col min="14337" max="14337" width="10.85546875" style="317" customWidth="1"/>
    <col min="14338" max="14338" width="10.7109375" style="317" bestFit="1" customWidth="1"/>
    <col min="14339" max="14486" width="9.140625" style="317"/>
    <col min="14487" max="14487" width="5.85546875" style="317" customWidth="1"/>
    <col min="14488" max="14488" width="55.42578125" style="317" bestFit="1" customWidth="1"/>
    <col min="14489" max="14581" width="9.140625" style="317" hidden="1" customWidth="1"/>
    <col min="14582" max="14592" width="10.7109375" style="317" customWidth="1"/>
    <col min="14593" max="14593" width="10.85546875" style="317" customWidth="1"/>
    <col min="14594" max="14594" width="10.7109375" style="317" bestFit="1" customWidth="1"/>
    <col min="14595" max="14742" width="9.140625" style="317"/>
    <col min="14743" max="14743" width="5.85546875" style="317" customWidth="1"/>
    <col min="14744" max="14744" width="55.42578125" style="317" bestFit="1" customWidth="1"/>
    <col min="14745" max="14837" width="9.140625" style="317" hidden="1" customWidth="1"/>
    <col min="14838" max="14848" width="10.7109375" style="317" customWidth="1"/>
    <col min="14849" max="14849" width="10.85546875" style="317" customWidth="1"/>
    <col min="14850" max="14850" width="10.7109375" style="317" bestFit="1" customWidth="1"/>
    <col min="14851" max="14998" width="9.140625" style="317"/>
    <col min="14999" max="14999" width="5.85546875" style="317" customWidth="1"/>
    <col min="15000" max="15000" width="55.42578125" style="317" bestFit="1" customWidth="1"/>
    <col min="15001" max="15093" width="9.140625" style="317" hidden="1" customWidth="1"/>
    <col min="15094" max="15104" width="10.7109375" style="317" customWidth="1"/>
    <col min="15105" max="15105" width="10.85546875" style="317" customWidth="1"/>
    <col min="15106" max="15106" width="10.7109375" style="317" bestFit="1" customWidth="1"/>
    <col min="15107" max="15254" width="9.140625" style="317"/>
    <col min="15255" max="15255" width="5.85546875" style="317" customWidth="1"/>
    <col min="15256" max="15256" width="55.42578125" style="317" bestFit="1" customWidth="1"/>
    <col min="15257" max="15349" width="9.140625" style="317" hidden="1" customWidth="1"/>
    <col min="15350" max="15360" width="10.7109375" style="317" customWidth="1"/>
    <col min="15361" max="15361" width="10.85546875" style="317" customWidth="1"/>
    <col min="15362" max="15362" width="10.7109375" style="317" bestFit="1" customWidth="1"/>
    <col min="15363" max="15510" width="9.140625" style="317"/>
    <col min="15511" max="15511" width="5.85546875" style="317" customWidth="1"/>
    <col min="15512" max="15512" width="55.42578125" style="317" bestFit="1" customWidth="1"/>
    <col min="15513" max="15605" width="9.140625" style="317" hidden="1" customWidth="1"/>
    <col min="15606" max="15616" width="10.7109375" style="317" customWidth="1"/>
    <col min="15617" max="15617" width="10.85546875" style="317" customWidth="1"/>
    <col min="15618" max="15618" width="10.7109375" style="317" bestFit="1" customWidth="1"/>
    <col min="15619" max="15766" width="9.140625" style="317"/>
    <col min="15767" max="15767" width="5.85546875" style="317" customWidth="1"/>
    <col min="15768" max="15768" width="55.42578125" style="317" bestFit="1" customWidth="1"/>
    <col min="15769" max="15861" width="9.140625" style="317" hidden="1" customWidth="1"/>
    <col min="15862" max="15872" width="10.7109375" style="317" customWidth="1"/>
    <col min="15873" max="15873" width="10.85546875" style="317" customWidth="1"/>
    <col min="15874" max="15874" width="10.7109375" style="317" bestFit="1" customWidth="1"/>
    <col min="15875" max="16022" width="9.140625" style="317"/>
    <col min="16023" max="16023" width="5.85546875" style="317" customWidth="1"/>
    <col min="16024" max="16024" width="55.42578125" style="317" bestFit="1" customWidth="1"/>
    <col min="16025" max="16117" width="9.140625" style="317" hidden="1" customWidth="1"/>
    <col min="16118" max="16128" width="10.7109375" style="317" customWidth="1"/>
    <col min="16129" max="16129" width="10.85546875" style="317" customWidth="1"/>
    <col min="16130" max="16130" width="10.7109375" style="317" bestFit="1" customWidth="1"/>
    <col min="16131" max="16384" width="9.140625" style="317"/>
  </cols>
  <sheetData>
    <row r="1" spans="1:47" ht="19.5" customHeight="1" x14ac:dyDescent="0.3">
      <c r="A1" s="401" t="s">
        <v>437</v>
      </c>
      <c r="B1" s="402"/>
    </row>
    <row r="2" spans="1:47" ht="18" thickBot="1" x14ac:dyDescent="0.35">
      <c r="A2" s="315"/>
      <c r="B2" s="395"/>
      <c r="D2" s="343"/>
      <c r="E2" s="343"/>
      <c r="F2" s="343"/>
      <c r="H2" s="343"/>
      <c r="S2" s="343"/>
      <c r="X2" s="343"/>
      <c r="AE2" s="343"/>
      <c r="AR2" s="343"/>
      <c r="AS2" s="343"/>
      <c r="AT2" s="343"/>
      <c r="AU2" s="343" t="s">
        <v>8</v>
      </c>
    </row>
    <row r="3" spans="1:47" ht="24" customHeight="1" thickTop="1" thickBot="1" x14ac:dyDescent="0.35">
      <c r="A3" s="318" t="s">
        <v>299</v>
      </c>
      <c r="B3" s="318" t="s">
        <v>300</v>
      </c>
      <c r="C3" s="390">
        <v>43374</v>
      </c>
      <c r="D3" s="390">
        <v>43405</v>
      </c>
      <c r="E3" s="390">
        <v>43435</v>
      </c>
      <c r="F3" s="390">
        <v>43466</v>
      </c>
      <c r="G3" s="390">
        <v>43497</v>
      </c>
      <c r="H3" s="390">
        <v>43525</v>
      </c>
      <c r="I3" s="390">
        <v>43556</v>
      </c>
      <c r="J3" s="390">
        <v>43586</v>
      </c>
      <c r="K3" s="390">
        <v>43617</v>
      </c>
      <c r="L3" s="390">
        <v>43647</v>
      </c>
      <c r="M3" s="390">
        <v>43678</v>
      </c>
      <c r="N3" s="390">
        <v>43709</v>
      </c>
      <c r="O3" s="390">
        <v>43739</v>
      </c>
      <c r="P3" s="390">
        <v>43770</v>
      </c>
      <c r="Q3" s="390">
        <v>43800</v>
      </c>
      <c r="R3" s="390">
        <v>43831</v>
      </c>
      <c r="S3" s="319" t="s">
        <v>399</v>
      </c>
      <c r="T3" s="319" t="s">
        <v>302</v>
      </c>
      <c r="U3" s="319" t="s">
        <v>400</v>
      </c>
      <c r="V3" s="319" t="s">
        <v>401</v>
      </c>
      <c r="W3" s="319" t="s">
        <v>438</v>
      </c>
      <c r="X3" s="319" t="s">
        <v>306</v>
      </c>
      <c r="Y3" s="319" t="s">
        <v>307</v>
      </c>
      <c r="Z3" s="319" t="s">
        <v>308</v>
      </c>
      <c r="AA3" s="319" t="s">
        <v>309</v>
      </c>
      <c r="AB3" s="319" t="s">
        <v>310</v>
      </c>
      <c r="AC3" s="319" t="s">
        <v>311</v>
      </c>
      <c r="AD3" s="319" t="s">
        <v>312</v>
      </c>
      <c r="AE3" s="319" t="s">
        <v>403</v>
      </c>
      <c r="AF3" s="319" t="s">
        <v>314</v>
      </c>
      <c r="AG3" s="319" t="s">
        <v>439</v>
      </c>
      <c r="AH3" s="319" t="s">
        <v>423</v>
      </c>
      <c r="AI3" s="319" t="s">
        <v>407</v>
      </c>
      <c r="AJ3" s="319" t="s">
        <v>440</v>
      </c>
      <c r="AK3" s="319" t="s">
        <v>441</v>
      </c>
      <c r="AL3" s="319" t="s">
        <v>442</v>
      </c>
      <c r="AM3" s="319" t="s">
        <v>443</v>
      </c>
      <c r="AN3" s="319" t="s">
        <v>444</v>
      </c>
      <c r="AO3" s="319" t="s">
        <v>445</v>
      </c>
      <c r="AP3" s="319">
        <v>44562</v>
      </c>
      <c r="AQ3" s="319">
        <v>44593</v>
      </c>
      <c r="AR3" s="319">
        <v>44621</v>
      </c>
      <c r="AS3" s="319">
        <v>44652</v>
      </c>
      <c r="AT3" s="319">
        <v>44682</v>
      </c>
      <c r="AU3" s="319">
        <v>44713</v>
      </c>
    </row>
    <row r="4" spans="1:47" ht="18" customHeight="1" thickTop="1" x14ac:dyDescent="0.3">
      <c r="A4" s="320"/>
      <c r="B4" s="320"/>
      <c r="C4" s="321"/>
      <c r="D4" s="321"/>
      <c r="E4" s="321"/>
      <c r="F4" s="321"/>
      <c r="G4" s="321"/>
      <c r="H4" s="321"/>
      <c r="I4" s="321"/>
      <c r="J4" s="321"/>
      <c r="K4" s="321"/>
      <c r="L4" s="321"/>
      <c r="M4" s="321"/>
      <c r="N4" s="321"/>
      <c r="O4" s="321"/>
      <c r="P4" s="321"/>
      <c r="Q4" s="321"/>
      <c r="R4" s="321"/>
      <c r="S4" s="321"/>
      <c r="T4" s="321"/>
      <c r="U4" s="321"/>
      <c r="V4" s="321"/>
      <c r="W4" s="321"/>
      <c r="X4" s="321"/>
      <c r="Y4" s="321"/>
      <c r="Z4" s="321"/>
      <c r="AA4" s="321"/>
      <c r="AB4" s="321"/>
      <c r="AC4" s="321"/>
      <c r="AD4" s="321"/>
      <c r="AE4" s="321"/>
      <c r="AF4" s="321"/>
      <c r="AG4" s="321"/>
      <c r="AH4" s="321"/>
      <c r="AI4" s="321"/>
      <c r="AJ4" s="321"/>
      <c r="AK4" s="321"/>
      <c r="AL4" s="321"/>
      <c r="AM4" s="321"/>
      <c r="AN4" s="321"/>
      <c r="AO4" s="321"/>
      <c r="AP4" s="321"/>
      <c r="AQ4" s="321"/>
      <c r="AR4" s="321"/>
      <c r="AS4" s="321"/>
      <c r="AT4" s="321"/>
      <c r="AU4" s="321"/>
    </row>
    <row r="5" spans="1:47" ht="18" customHeight="1" x14ac:dyDescent="0.3">
      <c r="A5" s="322" t="s">
        <v>316</v>
      </c>
      <c r="B5" s="322" t="s">
        <v>319</v>
      </c>
      <c r="C5" s="356">
        <v>6889.5157246000008</v>
      </c>
      <c r="D5" s="356">
        <v>6860.1638053400002</v>
      </c>
      <c r="E5" s="356">
        <v>7137.9533715400012</v>
      </c>
      <c r="F5" s="356">
        <v>7065.0594082700009</v>
      </c>
      <c r="G5" s="356">
        <v>6918.2987180299997</v>
      </c>
      <c r="H5" s="356">
        <v>7130.6788687300004</v>
      </c>
      <c r="I5" s="356">
        <v>9906.0073724700014</v>
      </c>
      <c r="J5" s="356">
        <v>7890.4231340100005</v>
      </c>
      <c r="K5" s="356">
        <v>8069.9081984799996</v>
      </c>
      <c r="L5" s="356">
        <v>8213.1324725599989</v>
      </c>
      <c r="M5" s="356">
        <v>8040.98475074</v>
      </c>
      <c r="N5" s="356">
        <v>8143.8793263400003</v>
      </c>
      <c r="O5" s="356">
        <v>8014.0373515900001</v>
      </c>
      <c r="P5" s="356">
        <v>7670.1874028599996</v>
      </c>
      <c r="Q5" s="356">
        <v>7972.3419708899992</v>
      </c>
      <c r="R5" s="356">
        <v>8269.4315490999998</v>
      </c>
      <c r="S5" s="356">
        <v>7376.8085596000001</v>
      </c>
      <c r="T5" s="356">
        <v>8000.3086672099989</v>
      </c>
      <c r="U5" s="356">
        <v>9306.8694179100003</v>
      </c>
      <c r="V5" s="356">
        <v>9481.0869493899991</v>
      </c>
      <c r="W5" s="356">
        <v>7778.6035591199989</v>
      </c>
      <c r="X5" s="356">
        <v>7054.1898808799997</v>
      </c>
      <c r="Y5" s="356">
        <v>6634.5639321799999</v>
      </c>
      <c r="Z5" s="356">
        <v>6428.6312984300002</v>
      </c>
      <c r="AA5" s="356">
        <v>6524.6855502199996</v>
      </c>
      <c r="AB5" s="356">
        <v>7159.0727882600004</v>
      </c>
      <c r="AC5" s="356">
        <v>7168.3112889499998</v>
      </c>
      <c r="AD5" s="356">
        <v>7011.7270396000004</v>
      </c>
      <c r="AE5" s="356">
        <v>6616.7358665399997</v>
      </c>
      <c r="AF5" s="356">
        <v>6411.2204412499996</v>
      </c>
      <c r="AG5" s="356">
        <v>7653.285775790001</v>
      </c>
      <c r="AH5" s="356">
        <v>7383.2788158899994</v>
      </c>
      <c r="AI5" s="356">
        <v>6575.0359640900006</v>
      </c>
      <c r="AJ5" s="356">
        <v>5943.0858797800001</v>
      </c>
      <c r="AK5" s="356">
        <v>6028.4690684300003</v>
      </c>
      <c r="AL5" s="356">
        <v>6126.4740527700005</v>
      </c>
      <c r="AM5" s="356">
        <v>6115.5288866499995</v>
      </c>
      <c r="AN5" s="356">
        <v>6075.5837037499996</v>
      </c>
      <c r="AO5" s="356">
        <v>5486.2068453500005</v>
      </c>
      <c r="AP5" s="356">
        <v>4819.7056421499992</v>
      </c>
      <c r="AQ5" s="356">
        <v>4988.1900561900002</v>
      </c>
      <c r="AR5" s="356">
        <v>4888.4831000300001</v>
      </c>
      <c r="AS5" s="356">
        <v>4414.6965698200001</v>
      </c>
      <c r="AT5" s="356">
        <v>4315.3585836400007</v>
      </c>
      <c r="AU5" s="356">
        <v>4288.2209399500007</v>
      </c>
    </row>
    <row r="6" spans="1:47" ht="18" customHeight="1" x14ac:dyDescent="0.3">
      <c r="A6" s="324" t="s">
        <v>415</v>
      </c>
      <c r="B6" s="327" t="s">
        <v>416</v>
      </c>
      <c r="C6" s="362">
        <v>2.1255316899999999</v>
      </c>
      <c r="D6" s="362">
        <v>2.1192754300000001</v>
      </c>
      <c r="E6" s="362">
        <v>2.2282869499999998</v>
      </c>
      <c r="F6" s="362">
        <v>2.07141061</v>
      </c>
      <c r="G6" s="362">
        <v>2.3350382800000005</v>
      </c>
      <c r="H6" s="362">
        <v>2.0283251600000001</v>
      </c>
      <c r="I6" s="362">
        <v>2.0672495999999998</v>
      </c>
      <c r="J6" s="362">
        <v>2.3479572500000003</v>
      </c>
      <c r="K6" s="362">
        <v>2.0449950299999999</v>
      </c>
      <c r="L6" s="362">
        <v>1.8257430799999999</v>
      </c>
      <c r="M6" s="362">
        <v>2.1015982600000003</v>
      </c>
      <c r="N6" s="362">
        <v>2.2091104599999998</v>
      </c>
      <c r="O6" s="362">
        <v>2.1396711399999999</v>
      </c>
      <c r="P6" s="362">
        <v>3.2172066800000003</v>
      </c>
      <c r="Q6" s="362">
        <v>3.66200766</v>
      </c>
      <c r="R6" s="362">
        <v>3.6962569599999999</v>
      </c>
      <c r="S6" s="362">
        <v>2.3838034100000001</v>
      </c>
      <c r="T6" s="362">
        <v>2.1940803999999998</v>
      </c>
      <c r="U6" s="362">
        <v>2.2731981700000001</v>
      </c>
      <c r="V6" s="362">
        <v>3.6700169799999998</v>
      </c>
      <c r="W6" s="362">
        <v>3.2185672599999999</v>
      </c>
      <c r="X6" s="362">
        <v>3.3822865000000002</v>
      </c>
      <c r="Y6" s="362">
        <v>4.00424281</v>
      </c>
      <c r="Z6" s="362">
        <v>3.1150479199999999</v>
      </c>
      <c r="AA6" s="362">
        <v>2.9779581800000003</v>
      </c>
      <c r="AB6" s="362">
        <v>3.5097541899999998</v>
      </c>
      <c r="AC6" s="362">
        <v>2.5970547199999996</v>
      </c>
      <c r="AD6" s="362">
        <v>3.6482944899999996</v>
      </c>
      <c r="AE6" s="362">
        <v>3.0722889599999998</v>
      </c>
      <c r="AF6" s="362">
        <v>2.8867610899999998</v>
      </c>
      <c r="AG6" s="362">
        <v>3.6579236600000002</v>
      </c>
      <c r="AH6" s="362">
        <v>2.9862671399999998</v>
      </c>
      <c r="AI6" s="362">
        <v>3.0295410199999999</v>
      </c>
      <c r="AJ6" s="362">
        <v>3.1218672700000001</v>
      </c>
      <c r="AK6" s="362">
        <v>3.0773278500000001</v>
      </c>
      <c r="AL6" s="362">
        <v>3.3284520999999998</v>
      </c>
      <c r="AM6" s="362">
        <v>3.2989905199999998</v>
      </c>
      <c r="AN6" s="362">
        <v>3.4316191000000003</v>
      </c>
      <c r="AO6" s="362">
        <v>2.9085969199999999</v>
      </c>
      <c r="AP6" s="362">
        <v>4.3289331399999993</v>
      </c>
      <c r="AQ6" s="362">
        <v>3.9958907399999997</v>
      </c>
      <c r="AR6" s="362">
        <v>3.2823263700000003</v>
      </c>
      <c r="AS6" s="362">
        <v>3.61119916</v>
      </c>
      <c r="AT6" s="362">
        <v>3.56459233</v>
      </c>
      <c r="AU6" s="362">
        <v>3.23331306</v>
      </c>
    </row>
    <row r="7" spans="1:47" ht="18" customHeight="1" x14ac:dyDescent="0.3">
      <c r="A7" s="324" t="s">
        <v>417</v>
      </c>
      <c r="B7" s="327" t="s">
        <v>418</v>
      </c>
      <c r="C7" s="362">
        <v>2048.87684141</v>
      </c>
      <c r="D7" s="362">
        <v>2162.4572991100003</v>
      </c>
      <c r="E7" s="362">
        <v>2275.4390492500002</v>
      </c>
      <c r="F7" s="362">
        <v>2187.2024636099995</v>
      </c>
      <c r="G7" s="362">
        <v>2219.8812308899996</v>
      </c>
      <c r="H7" s="362">
        <v>2309.3755411100001</v>
      </c>
      <c r="I7" s="362">
        <v>5132.7693236200003</v>
      </c>
      <c r="J7" s="362">
        <v>3126.86252698</v>
      </c>
      <c r="K7" s="362">
        <v>2628.6096517300002</v>
      </c>
      <c r="L7" s="362">
        <v>2659.6728767600002</v>
      </c>
      <c r="M7" s="362">
        <v>3032.8858741099998</v>
      </c>
      <c r="N7" s="362">
        <v>2885.2825593900002</v>
      </c>
      <c r="O7" s="362">
        <v>2797.44118183</v>
      </c>
      <c r="P7" s="362">
        <v>2687.3435359800001</v>
      </c>
      <c r="Q7" s="362">
        <v>2781.1416306099995</v>
      </c>
      <c r="R7" s="362">
        <v>2931.5468949199999</v>
      </c>
      <c r="S7" s="362">
        <v>2136.66904952</v>
      </c>
      <c r="T7" s="362">
        <v>2890.6835806599997</v>
      </c>
      <c r="U7" s="362">
        <v>4226.8995218099999</v>
      </c>
      <c r="V7" s="362">
        <v>4520.5710963199999</v>
      </c>
      <c r="W7" s="362">
        <v>3053.2745326400004</v>
      </c>
      <c r="X7" s="362">
        <v>2415.9259483999999</v>
      </c>
      <c r="Y7" s="362">
        <v>1984.2086634099999</v>
      </c>
      <c r="Z7" s="362">
        <v>1767.56107038</v>
      </c>
      <c r="AA7" s="362">
        <v>1956.9192613600001</v>
      </c>
      <c r="AB7" s="362">
        <v>2847.1646539200001</v>
      </c>
      <c r="AC7" s="362">
        <v>2886.1040588999999</v>
      </c>
      <c r="AD7" s="362">
        <v>2910.6211680599999</v>
      </c>
      <c r="AE7" s="362">
        <v>1982.1728863199999</v>
      </c>
      <c r="AF7" s="362">
        <v>1766.01011937</v>
      </c>
      <c r="AG7" s="362">
        <v>3118.6426557899999</v>
      </c>
      <c r="AH7" s="362">
        <v>2907.3211288800003</v>
      </c>
      <c r="AI7" s="362">
        <v>2625.7242710400001</v>
      </c>
      <c r="AJ7" s="362">
        <v>2010.6456430799999</v>
      </c>
      <c r="AK7" s="362">
        <v>2188.0888789899996</v>
      </c>
      <c r="AL7" s="362">
        <v>2228.8349523899997</v>
      </c>
      <c r="AM7" s="362">
        <v>2227.8732262499998</v>
      </c>
      <c r="AN7" s="362">
        <v>1906.2905446499999</v>
      </c>
      <c r="AO7" s="362">
        <v>1974.9920023599996</v>
      </c>
      <c r="AP7" s="362">
        <v>2187.1965679200002</v>
      </c>
      <c r="AQ7" s="362">
        <v>3090.3111241699999</v>
      </c>
      <c r="AR7" s="362">
        <v>2564.3223453699998</v>
      </c>
      <c r="AS7" s="362">
        <v>2087.0612942999996</v>
      </c>
      <c r="AT7" s="362">
        <v>1985.0841659499999</v>
      </c>
      <c r="AU7" s="362">
        <v>1904.3124689500003</v>
      </c>
    </row>
    <row r="8" spans="1:47" ht="18" customHeight="1" x14ac:dyDescent="0.3">
      <c r="A8" s="324" t="s">
        <v>419</v>
      </c>
      <c r="B8" s="327" t="s">
        <v>420</v>
      </c>
      <c r="C8" s="362">
        <v>4838.5133514999998</v>
      </c>
      <c r="D8" s="362">
        <v>4695.5872307999998</v>
      </c>
      <c r="E8" s="362">
        <v>4860.2860353400001</v>
      </c>
      <c r="F8" s="362">
        <v>4875.78553405</v>
      </c>
      <c r="G8" s="362">
        <v>4696.0824488599992</v>
      </c>
      <c r="H8" s="362">
        <v>4819.27500246</v>
      </c>
      <c r="I8" s="362">
        <v>4771.1707992499996</v>
      </c>
      <c r="J8" s="362">
        <v>4761.2126497800009</v>
      </c>
      <c r="K8" s="362">
        <v>5439.2535517200004</v>
      </c>
      <c r="L8" s="362">
        <v>5551.6338527200005</v>
      </c>
      <c r="M8" s="362">
        <v>5005.9972783699995</v>
      </c>
      <c r="N8" s="362">
        <v>5256.3876564900002</v>
      </c>
      <c r="O8" s="362">
        <v>5214.4564986200003</v>
      </c>
      <c r="P8" s="362">
        <v>4979.6266602000005</v>
      </c>
      <c r="Q8" s="362">
        <v>5187.5383326199999</v>
      </c>
      <c r="R8" s="362">
        <v>5334.1883972200003</v>
      </c>
      <c r="S8" s="362">
        <v>5237.7557066700001</v>
      </c>
      <c r="T8" s="362">
        <v>5107.43100615</v>
      </c>
      <c r="U8" s="362">
        <v>5077.6966979300005</v>
      </c>
      <c r="V8" s="362">
        <v>4956.8458360900004</v>
      </c>
      <c r="W8" s="362">
        <v>4722.110459219999</v>
      </c>
      <c r="X8" s="362">
        <v>4634.8816459799991</v>
      </c>
      <c r="Y8" s="362">
        <v>4646.3510259599998</v>
      </c>
      <c r="Z8" s="362">
        <v>4657.9551801300004</v>
      </c>
      <c r="AA8" s="362">
        <v>4564.7883306800004</v>
      </c>
      <c r="AB8" s="362">
        <v>4308.3983801499999</v>
      </c>
      <c r="AC8" s="362">
        <v>4279.6101753299999</v>
      </c>
      <c r="AD8" s="362">
        <v>4097.4575770500005</v>
      </c>
      <c r="AE8" s="362">
        <v>4631.4906912599999</v>
      </c>
      <c r="AF8" s="362">
        <v>4642.3235607899996</v>
      </c>
      <c r="AG8" s="362">
        <v>4530.9851963400006</v>
      </c>
      <c r="AH8" s="362">
        <v>4472.9714198700003</v>
      </c>
      <c r="AI8" s="362">
        <v>3946.2821520299999</v>
      </c>
      <c r="AJ8" s="362">
        <v>3929.3183694300005</v>
      </c>
      <c r="AK8" s="362">
        <v>3837.3028615900002</v>
      </c>
      <c r="AL8" s="362">
        <v>3894.3106482799999</v>
      </c>
      <c r="AM8" s="362">
        <v>3884.35666988</v>
      </c>
      <c r="AN8" s="362">
        <v>4165.8615399999999</v>
      </c>
      <c r="AO8" s="362">
        <v>3508.3062460700003</v>
      </c>
      <c r="AP8" s="362">
        <v>2628.1801410900002</v>
      </c>
      <c r="AQ8" s="362">
        <v>1893.88304128</v>
      </c>
      <c r="AR8" s="362">
        <v>2320.8784282900001</v>
      </c>
      <c r="AS8" s="362">
        <v>2324.02407636</v>
      </c>
      <c r="AT8" s="362">
        <v>2326.7098253600002</v>
      </c>
      <c r="AU8" s="362">
        <v>2380.6751579400002</v>
      </c>
    </row>
    <row r="9" spans="1:47" ht="18" customHeight="1" x14ac:dyDescent="0.3">
      <c r="A9" s="324"/>
      <c r="B9" s="324"/>
      <c r="C9" s="391"/>
      <c r="D9" s="391"/>
      <c r="E9" s="391"/>
      <c r="F9" s="391"/>
      <c r="G9" s="391"/>
      <c r="H9" s="391"/>
      <c r="I9" s="391"/>
      <c r="J9" s="391"/>
      <c r="K9" s="391"/>
      <c r="L9" s="391"/>
      <c r="M9" s="391"/>
      <c r="N9" s="391"/>
      <c r="O9" s="391"/>
      <c r="P9" s="391"/>
      <c r="Q9" s="391"/>
      <c r="R9" s="391"/>
      <c r="S9" s="391"/>
      <c r="T9" s="391"/>
      <c r="U9" s="391"/>
      <c r="V9" s="391"/>
      <c r="W9" s="391"/>
      <c r="X9" s="391"/>
      <c r="Y9" s="391"/>
      <c r="Z9" s="391"/>
      <c r="AA9" s="391"/>
      <c r="AB9" s="391"/>
      <c r="AC9" s="391"/>
      <c r="AD9" s="391"/>
      <c r="AE9" s="391"/>
      <c r="AF9" s="391"/>
      <c r="AG9" s="391"/>
      <c r="AH9" s="391"/>
      <c r="AI9" s="391"/>
      <c r="AJ9" s="391"/>
      <c r="AK9" s="391"/>
      <c r="AL9" s="391"/>
      <c r="AM9" s="391"/>
      <c r="AN9" s="391"/>
      <c r="AO9" s="391"/>
      <c r="AP9" s="391"/>
      <c r="AQ9" s="391"/>
      <c r="AR9" s="391"/>
      <c r="AS9" s="391"/>
      <c r="AT9" s="391"/>
      <c r="AU9" s="391"/>
    </row>
    <row r="10" spans="1:47" ht="18" customHeight="1" x14ac:dyDescent="0.3">
      <c r="A10" s="322" t="s">
        <v>318</v>
      </c>
      <c r="B10" s="322" t="s">
        <v>329</v>
      </c>
      <c r="C10" s="356">
        <v>4221.6224623199996</v>
      </c>
      <c r="D10" s="356">
        <v>4787.4185765900002</v>
      </c>
      <c r="E10" s="356">
        <v>4565.2739098900001</v>
      </c>
      <c r="F10" s="356">
        <v>4578.2717690099998</v>
      </c>
      <c r="G10" s="356">
        <v>4886.4241171000003</v>
      </c>
      <c r="H10" s="356">
        <v>4899.3148916600003</v>
      </c>
      <c r="I10" s="356">
        <v>4611.5893382200002</v>
      </c>
      <c r="J10" s="356">
        <v>4456.7396541799999</v>
      </c>
      <c r="K10" s="356">
        <v>3906.0180231500008</v>
      </c>
      <c r="L10" s="356">
        <v>3714.4465846499997</v>
      </c>
      <c r="M10" s="356">
        <v>4191.2973830800001</v>
      </c>
      <c r="N10" s="356">
        <v>4184.83437426</v>
      </c>
      <c r="O10" s="356">
        <v>4135.7727037200002</v>
      </c>
      <c r="P10" s="356">
        <v>4587.9014881700004</v>
      </c>
      <c r="Q10" s="356">
        <v>4599.4966443100002</v>
      </c>
      <c r="R10" s="356">
        <v>4223.5534941400001</v>
      </c>
      <c r="S10" s="356">
        <v>4367.6754189700005</v>
      </c>
      <c r="T10" s="356">
        <v>4093.1708770699997</v>
      </c>
      <c r="U10" s="356">
        <v>2792.87933183</v>
      </c>
      <c r="V10" s="356">
        <v>2794.3221522100002</v>
      </c>
      <c r="W10" s="356">
        <v>4453.8647564700004</v>
      </c>
      <c r="X10" s="356">
        <v>4557.4011225100003</v>
      </c>
      <c r="Y10" s="356">
        <v>4564.7820450400004</v>
      </c>
      <c r="Z10" s="356">
        <v>3962.81124043</v>
      </c>
      <c r="AA10" s="356">
        <v>3581.1917449000002</v>
      </c>
      <c r="AB10" s="356">
        <v>3581.4714010399998</v>
      </c>
      <c r="AC10" s="356">
        <v>3031.8715136700002</v>
      </c>
      <c r="AD10" s="356">
        <v>2227.1116753800002</v>
      </c>
      <c r="AE10" s="356">
        <v>2732.3337587599999</v>
      </c>
      <c r="AF10" s="356">
        <v>2784.8996033200001</v>
      </c>
      <c r="AG10" s="356">
        <v>2089.2444395399998</v>
      </c>
      <c r="AH10" s="356">
        <v>2790.02083416</v>
      </c>
      <c r="AI10" s="356">
        <v>3316.1492837200003</v>
      </c>
      <c r="AJ10" s="356">
        <v>3659.5634169099999</v>
      </c>
      <c r="AK10" s="356">
        <v>3657.33060325</v>
      </c>
      <c r="AL10" s="356">
        <v>3633.6341757800001</v>
      </c>
      <c r="AM10" s="356">
        <v>3635.4818505100002</v>
      </c>
      <c r="AN10" s="356">
        <v>3434.5979772399996</v>
      </c>
      <c r="AO10" s="356">
        <v>3909.2922238900005</v>
      </c>
      <c r="AP10" s="356">
        <v>4609.6708281800002</v>
      </c>
      <c r="AQ10" s="356">
        <v>4608.0130893199994</v>
      </c>
      <c r="AR10" s="356">
        <v>4614.35855008</v>
      </c>
      <c r="AS10" s="356">
        <v>4648.0103440499988</v>
      </c>
      <c r="AT10" s="356">
        <v>4648.3095760600008</v>
      </c>
      <c r="AU10" s="356">
        <v>4545.2751419500009</v>
      </c>
    </row>
    <row r="11" spans="1:47" ht="18" customHeight="1" x14ac:dyDescent="0.3">
      <c r="A11" s="324"/>
      <c r="B11" s="324"/>
      <c r="C11" s="391"/>
      <c r="D11" s="391"/>
      <c r="E11" s="391"/>
      <c r="F11" s="391"/>
      <c r="G11" s="391"/>
      <c r="H11" s="391"/>
      <c r="I11" s="391"/>
      <c r="J11" s="391"/>
      <c r="K11" s="391"/>
      <c r="L11" s="391"/>
      <c r="M11" s="391"/>
      <c r="N11" s="391"/>
      <c r="O11" s="391"/>
      <c r="P11" s="391"/>
      <c r="Q11" s="391"/>
      <c r="R11" s="391"/>
      <c r="S11" s="391"/>
      <c r="T11" s="391"/>
      <c r="U11" s="391"/>
      <c r="V11" s="391"/>
      <c r="W11" s="391"/>
      <c r="X11" s="391"/>
      <c r="Y11" s="391"/>
      <c r="Z11" s="391"/>
      <c r="AA11" s="391"/>
      <c r="AB11" s="391"/>
      <c r="AC11" s="391"/>
      <c r="AD11" s="391"/>
      <c r="AE11" s="391"/>
      <c r="AF11" s="391"/>
      <c r="AG11" s="391"/>
      <c r="AH11" s="391"/>
      <c r="AI11" s="391"/>
      <c r="AJ11" s="391"/>
      <c r="AK11" s="391"/>
      <c r="AL11" s="391"/>
      <c r="AM11" s="391"/>
      <c r="AN11" s="391"/>
      <c r="AO11" s="391"/>
      <c r="AP11" s="391"/>
      <c r="AQ11" s="391"/>
      <c r="AR11" s="391"/>
      <c r="AS11" s="391"/>
      <c r="AT11" s="391"/>
      <c r="AU11" s="391"/>
    </row>
    <row r="12" spans="1:47" ht="18" customHeight="1" x14ac:dyDescent="0.3">
      <c r="A12" s="322" t="s">
        <v>328</v>
      </c>
      <c r="B12" s="322" t="s">
        <v>331</v>
      </c>
      <c r="C12" s="356">
        <v>61788.929204800006</v>
      </c>
      <c r="D12" s="356">
        <v>62115.52870178</v>
      </c>
      <c r="E12" s="356">
        <v>62937.957910020006</v>
      </c>
      <c r="F12" s="356">
        <v>63092.996645710009</v>
      </c>
      <c r="G12" s="356">
        <v>62952.402119680002</v>
      </c>
      <c r="H12" s="356">
        <v>63005.937751399993</v>
      </c>
      <c r="I12" s="356">
        <v>62983.697272609999</v>
      </c>
      <c r="J12" s="356">
        <v>63435.106245609997</v>
      </c>
      <c r="K12" s="356">
        <v>64015.280219679989</v>
      </c>
      <c r="L12" s="356">
        <v>64116.820249290002</v>
      </c>
      <c r="M12" s="356">
        <v>64251.763532329998</v>
      </c>
      <c r="N12" s="356">
        <v>64167.612116440003</v>
      </c>
      <c r="O12" s="356">
        <v>2.5</v>
      </c>
      <c r="P12" s="356">
        <v>64803.658447130008</v>
      </c>
      <c r="Q12" s="356">
        <v>65648.735160800003</v>
      </c>
      <c r="R12" s="356">
        <v>65209.124655700005</v>
      </c>
      <c r="S12" s="356">
        <v>51333.949112180002</v>
      </c>
      <c r="T12" s="356">
        <v>51074.885613020007</v>
      </c>
      <c r="U12" s="356">
        <v>50751.705236380003</v>
      </c>
      <c r="V12" s="356">
        <v>50706.598559699996</v>
      </c>
      <c r="W12" s="356">
        <v>50412.561809599996</v>
      </c>
      <c r="X12" s="356">
        <v>50746.287517699995</v>
      </c>
      <c r="Y12" s="356">
        <v>51093.548557940005</v>
      </c>
      <c r="Z12" s="356">
        <v>51759.644969000001</v>
      </c>
      <c r="AA12" s="356">
        <v>50820.866305980002</v>
      </c>
      <c r="AB12" s="356">
        <v>51184.03943194</v>
      </c>
      <c r="AC12" s="356">
        <v>51050.350472260005</v>
      </c>
      <c r="AD12" s="356">
        <v>51920.221772149998</v>
      </c>
      <c r="AE12" s="356">
        <v>52717.67142033</v>
      </c>
      <c r="AF12" s="356">
        <v>52794.196230479996</v>
      </c>
      <c r="AG12" s="356">
        <v>52534.484217500001</v>
      </c>
      <c r="AH12" s="356">
        <v>52282.461529</v>
      </c>
      <c r="AI12" s="356">
        <v>52666.75609178999</v>
      </c>
      <c r="AJ12" s="356">
        <v>53004.517595620004</v>
      </c>
      <c r="AK12" s="356">
        <v>53203.934188929998</v>
      </c>
      <c r="AL12" s="356">
        <v>53368.381187580002</v>
      </c>
      <c r="AM12" s="356">
        <v>53476.581215899991</v>
      </c>
      <c r="AN12" s="356">
        <v>53378.83647083</v>
      </c>
      <c r="AO12" s="356">
        <v>53437.512443449996</v>
      </c>
      <c r="AP12" s="356">
        <v>53393.778701569994</v>
      </c>
      <c r="AQ12" s="356">
        <v>53446.604569700008</v>
      </c>
      <c r="AR12" s="356">
        <v>53479.281055669999</v>
      </c>
      <c r="AS12" s="356">
        <v>53779.815188689994</v>
      </c>
      <c r="AT12" s="356">
        <v>54030.730107249998</v>
      </c>
      <c r="AU12" s="356">
        <v>54303.165495040004</v>
      </c>
    </row>
    <row r="13" spans="1:47" ht="18" customHeight="1" x14ac:dyDescent="0.3">
      <c r="A13" s="324"/>
      <c r="B13" s="324"/>
      <c r="C13" s="391"/>
      <c r="D13" s="391"/>
      <c r="E13" s="391"/>
      <c r="F13" s="391"/>
      <c r="G13" s="391"/>
      <c r="H13" s="391"/>
      <c r="I13" s="391"/>
      <c r="J13" s="391"/>
      <c r="K13" s="391"/>
      <c r="L13" s="391"/>
      <c r="M13" s="391"/>
      <c r="N13" s="391"/>
      <c r="O13" s="391"/>
      <c r="P13" s="391"/>
      <c r="Q13" s="391"/>
      <c r="R13" s="391"/>
      <c r="S13" s="391"/>
      <c r="T13" s="391"/>
      <c r="U13" s="391"/>
      <c r="V13" s="391"/>
      <c r="W13" s="391"/>
      <c r="X13" s="391"/>
      <c r="Y13" s="391"/>
      <c r="Z13" s="391"/>
      <c r="AA13" s="391"/>
      <c r="AB13" s="391"/>
      <c r="AC13" s="391"/>
      <c r="AD13" s="391"/>
      <c r="AE13" s="391"/>
      <c r="AF13" s="391"/>
      <c r="AG13" s="391"/>
      <c r="AH13" s="391"/>
      <c r="AI13" s="391"/>
      <c r="AJ13" s="391"/>
      <c r="AK13" s="391"/>
      <c r="AL13" s="391"/>
      <c r="AM13" s="391"/>
      <c r="AN13" s="391"/>
      <c r="AO13" s="391"/>
      <c r="AP13" s="391"/>
      <c r="AQ13" s="391"/>
      <c r="AR13" s="391"/>
      <c r="AS13" s="391"/>
      <c r="AT13" s="391"/>
      <c r="AU13" s="391"/>
    </row>
    <row r="14" spans="1:47" ht="18" customHeight="1" x14ac:dyDescent="0.3">
      <c r="A14" s="322" t="s">
        <v>330</v>
      </c>
      <c r="B14" s="322" t="s">
        <v>333</v>
      </c>
      <c r="C14" s="356">
        <v>35.474803000000001</v>
      </c>
      <c r="D14" s="356">
        <v>66.400627</v>
      </c>
      <c r="E14" s="356">
        <v>512.40737300000001</v>
      </c>
      <c r="F14" s="356">
        <v>513.118878</v>
      </c>
      <c r="G14" s="356">
        <v>513.98527189999993</v>
      </c>
      <c r="H14" s="356">
        <v>513.19316400000002</v>
      </c>
      <c r="I14" s="356">
        <v>515.20972374999997</v>
      </c>
      <c r="J14" s="356">
        <v>514.33098749999999</v>
      </c>
      <c r="K14" s="356">
        <v>514.66546525000001</v>
      </c>
      <c r="L14" s="356">
        <v>514.44156184999997</v>
      </c>
      <c r="M14" s="356">
        <v>514.64231700000005</v>
      </c>
      <c r="N14" s="356">
        <v>513.2903675</v>
      </c>
      <c r="O14" s="356">
        <v>515.84672790000002</v>
      </c>
      <c r="P14" s="356">
        <v>515.28500355000006</v>
      </c>
      <c r="Q14" s="356">
        <v>516.99238500000001</v>
      </c>
      <c r="R14" s="356">
        <v>519.25186514999996</v>
      </c>
      <c r="S14" s="356">
        <v>520.38607315000002</v>
      </c>
      <c r="T14" s="356">
        <v>499.77652914999999</v>
      </c>
      <c r="U14" s="356">
        <v>501.45596499999999</v>
      </c>
      <c r="V14" s="356">
        <v>505.12282419999997</v>
      </c>
      <c r="W14" s="356">
        <v>510.57895100000002</v>
      </c>
      <c r="X14" s="356">
        <v>561.854558</v>
      </c>
      <c r="Y14" s="356">
        <v>567.74027935000004</v>
      </c>
      <c r="Z14" s="356">
        <v>571.63318700000002</v>
      </c>
      <c r="AA14" s="356">
        <v>623.82369300000005</v>
      </c>
      <c r="AB14" s="356">
        <v>629.807547</v>
      </c>
      <c r="AC14" s="356">
        <v>636.62834099999998</v>
      </c>
      <c r="AD14" s="356">
        <v>639.45769399999995</v>
      </c>
      <c r="AE14" s="356">
        <v>640.49127799999997</v>
      </c>
      <c r="AF14" s="356">
        <v>640.56741650000004</v>
      </c>
      <c r="AG14" s="356">
        <v>644.92066999999997</v>
      </c>
      <c r="AH14" s="356">
        <v>648.15308100000004</v>
      </c>
      <c r="AI14" s="356">
        <v>657.65561200000002</v>
      </c>
      <c r="AJ14" s="356">
        <v>660.57465279999997</v>
      </c>
      <c r="AK14" s="356">
        <v>661.48128399999996</v>
      </c>
      <c r="AL14" s="356">
        <v>663.70502462000002</v>
      </c>
      <c r="AM14" s="356">
        <v>669.58867662</v>
      </c>
      <c r="AN14" s="356">
        <v>684.10685162000004</v>
      </c>
      <c r="AO14" s="356">
        <v>692.91753061999998</v>
      </c>
      <c r="AP14" s="356">
        <v>699.58274361999997</v>
      </c>
      <c r="AQ14" s="356">
        <v>701.79015812</v>
      </c>
      <c r="AR14" s="356">
        <v>704.77132961999996</v>
      </c>
      <c r="AS14" s="356">
        <v>709.72623511999996</v>
      </c>
      <c r="AT14" s="356">
        <v>704.48693212000001</v>
      </c>
      <c r="AU14" s="356">
        <v>691.11039487999994</v>
      </c>
    </row>
    <row r="15" spans="1:47" ht="18" customHeight="1" x14ac:dyDescent="0.3">
      <c r="A15" s="324"/>
      <c r="B15" s="327"/>
      <c r="C15" s="391"/>
      <c r="D15" s="391"/>
      <c r="E15" s="391"/>
      <c r="F15" s="391"/>
      <c r="G15" s="391"/>
      <c r="H15" s="391"/>
      <c r="I15" s="391"/>
      <c r="J15" s="391"/>
      <c r="K15" s="391"/>
      <c r="L15" s="391"/>
      <c r="M15" s="391"/>
      <c r="N15" s="391"/>
      <c r="O15" s="391"/>
      <c r="P15" s="391"/>
      <c r="Q15" s="391"/>
      <c r="R15" s="391"/>
      <c r="S15" s="391"/>
      <c r="T15" s="391"/>
      <c r="U15" s="391"/>
      <c r="V15" s="391"/>
      <c r="W15" s="391"/>
      <c r="X15" s="391"/>
      <c r="Y15" s="391"/>
      <c r="Z15" s="391"/>
      <c r="AA15" s="391"/>
      <c r="AB15" s="391"/>
      <c r="AC15" s="391"/>
      <c r="AD15" s="391"/>
      <c r="AE15" s="391"/>
      <c r="AF15" s="391"/>
      <c r="AG15" s="391"/>
      <c r="AH15" s="391"/>
      <c r="AI15" s="391"/>
      <c r="AJ15" s="391"/>
      <c r="AK15" s="391"/>
      <c r="AL15" s="391"/>
      <c r="AM15" s="391"/>
      <c r="AN15" s="391"/>
      <c r="AO15" s="391"/>
      <c r="AP15" s="391"/>
      <c r="AQ15" s="391"/>
      <c r="AR15" s="391"/>
      <c r="AS15" s="391"/>
      <c r="AT15" s="391"/>
      <c r="AU15" s="391"/>
    </row>
    <row r="16" spans="1:47" ht="18" customHeight="1" x14ac:dyDescent="0.3">
      <c r="A16" s="322" t="s">
        <v>332</v>
      </c>
      <c r="B16" s="322" t="s">
        <v>335</v>
      </c>
      <c r="C16" s="356">
        <v>0</v>
      </c>
      <c r="D16" s="356">
        <v>0</v>
      </c>
      <c r="E16" s="356">
        <v>0</v>
      </c>
      <c r="F16" s="356">
        <v>0</v>
      </c>
      <c r="G16" s="356">
        <v>0</v>
      </c>
      <c r="H16" s="356">
        <v>0</v>
      </c>
      <c r="I16" s="356">
        <v>0</v>
      </c>
      <c r="J16" s="356">
        <v>0</v>
      </c>
      <c r="K16" s="356">
        <v>0</v>
      </c>
      <c r="L16" s="356">
        <v>0</v>
      </c>
      <c r="M16" s="356">
        <v>0</v>
      </c>
      <c r="N16" s="356">
        <v>0</v>
      </c>
      <c r="O16" s="356">
        <v>0</v>
      </c>
      <c r="P16" s="356">
        <v>0</v>
      </c>
      <c r="Q16" s="356">
        <v>0</v>
      </c>
      <c r="R16" s="356">
        <v>0</v>
      </c>
      <c r="S16" s="356">
        <v>0</v>
      </c>
      <c r="T16" s="356">
        <v>0</v>
      </c>
      <c r="U16" s="356">
        <v>0</v>
      </c>
      <c r="V16" s="356">
        <v>0</v>
      </c>
      <c r="W16" s="356">
        <v>0</v>
      </c>
      <c r="X16" s="356">
        <v>0</v>
      </c>
      <c r="Y16" s="356">
        <v>0</v>
      </c>
      <c r="Z16" s="356">
        <v>0</v>
      </c>
      <c r="AA16" s="356">
        <v>0</v>
      </c>
      <c r="AB16" s="356">
        <v>0</v>
      </c>
      <c r="AC16" s="356">
        <v>0</v>
      </c>
      <c r="AD16" s="356">
        <v>0</v>
      </c>
      <c r="AE16" s="356">
        <v>0</v>
      </c>
      <c r="AF16" s="356">
        <v>0</v>
      </c>
      <c r="AG16" s="356">
        <v>0</v>
      </c>
      <c r="AH16" s="356">
        <v>0</v>
      </c>
      <c r="AI16" s="356">
        <v>0</v>
      </c>
      <c r="AJ16" s="356">
        <v>0</v>
      </c>
      <c r="AK16" s="356">
        <v>0</v>
      </c>
      <c r="AL16" s="356">
        <v>0</v>
      </c>
      <c r="AM16" s="356">
        <v>0</v>
      </c>
      <c r="AN16" s="356">
        <v>0</v>
      </c>
      <c r="AO16" s="356">
        <v>0</v>
      </c>
      <c r="AP16" s="356">
        <v>0</v>
      </c>
      <c r="AQ16" s="356">
        <v>0</v>
      </c>
      <c r="AR16" s="356">
        <v>0</v>
      </c>
      <c r="AS16" s="356">
        <v>0</v>
      </c>
      <c r="AT16" s="356">
        <v>0</v>
      </c>
      <c r="AU16" s="356">
        <v>0</v>
      </c>
    </row>
    <row r="17" spans="1:47" ht="18" customHeight="1" x14ac:dyDescent="0.3">
      <c r="A17" s="324"/>
      <c r="B17" s="324"/>
      <c r="C17" s="391"/>
      <c r="D17" s="391"/>
      <c r="E17" s="391"/>
      <c r="F17" s="391"/>
      <c r="G17" s="391"/>
      <c r="H17" s="391"/>
      <c r="I17" s="391"/>
      <c r="J17" s="391"/>
      <c r="K17" s="391"/>
      <c r="L17" s="391"/>
      <c r="M17" s="391"/>
      <c r="N17" s="391"/>
      <c r="O17" s="391"/>
      <c r="P17" s="391"/>
      <c r="Q17" s="391"/>
      <c r="R17" s="391"/>
      <c r="S17" s="391"/>
      <c r="T17" s="391"/>
      <c r="U17" s="391"/>
      <c r="V17" s="391"/>
      <c r="W17" s="391"/>
      <c r="X17" s="391"/>
      <c r="Y17" s="391"/>
      <c r="Z17" s="391"/>
      <c r="AA17" s="391"/>
      <c r="AB17" s="391"/>
      <c r="AC17" s="391"/>
      <c r="AD17" s="391"/>
      <c r="AE17" s="391"/>
      <c r="AF17" s="391"/>
      <c r="AG17" s="391"/>
      <c r="AH17" s="391"/>
      <c r="AI17" s="391"/>
      <c r="AJ17" s="391"/>
      <c r="AK17" s="391"/>
      <c r="AL17" s="391"/>
      <c r="AM17" s="391"/>
      <c r="AN17" s="391"/>
      <c r="AO17" s="391"/>
      <c r="AP17" s="391"/>
      <c r="AQ17" s="391"/>
      <c r="AR17" s="391"/>
      <c r="AS17" s="391"/>
      <c r="AT17" s="391"/>
      <c r="AU17" s="391"/>
    </row>
    <row r="18" spans="1:47" ht="18" customHeight="1" x14ac:dyDescent="0.3">
      <c r="A18" s="322" t="s">
        <v>334</v>
      </c>
      <c r="B18" s="322" t="s">
        <v>421</v>
      </c>
      <c r="C18" s="356">
        <v>0</v>
      </c>
      <c r="D18" s="356">
        <v>0</v>
      </c>
      <c r="E18" s="356">
        <v>0</v>
      </c>
      <c r="F18" s="356">
        <v>0</v>
      </c>
      <c r="G18" s="356">
        <v>0</v>
      </c>
      <c r="H18" s="356">
        <v>0</v>
      </c>
      <c r="I18" s="356">
        <v>0</v>
      </c>
      <c r="J18" s="356">
        <v>0</v>
      </c>
      <c r="K18" s="356">
        <v>0</v>
      </c>
      <c r="L18" s="356">
        <v>0</v>
      </c>
      <c r="M18" s="356">
        <v>0</v>
      </c>
      <c r="N18" s="356">
        <v>0</v>
      </c>
      <c r="O18" s="356">
        <v>0</v>
      </c>
      <c r="P18" s="356">
        <v>0</v>
      </c>
      <c r="Q18" s="356">
        <v>0</v>
      </c>
      <c r="R18" s="356">
        <v>0</v>
      </c>
      <c r="S18" s="356">
        <v>0</v>
      </c>
      <c r="T18" s="356">
        <v>0</v>
      </c>
      <c r="U18" s="356">
        <v>0</v>
      </c>
      <c r="V18" s="356">
        <v>0</v>
      </c>
      <c r="W18" s="356">
        <v>0</v>
      </c>
      <c r="X18" s="356">
        <v>0</v>
      </c>
      <c r="Y18" s="356">
        <v>0</v>
      </c>
      <c r="Z18" s="356">
        <v>0</v>
      </c>
      <c r="AA18" s="356">
        <v>0</v>
      </c>
      <c r="AB18" s="356">
        <v>0</v>
      </c>
      <c r="AC18" s="356">
        <v>0</v>
      </c>
      <c r="AD18" s="356">
        <v>0</v>
      </c>
      <c r="AE18" s="356">
        <v>0</v>
      </c>
      <c r="AF18" s="356">
        <v>0</v>
      </c>
      <c r="AG18" s="356">
        <v>0</v>
      </c>
      <c r="AH18" s="356">
        <v>0</v>
      </c>
      <c r="AI18" s="356">
        <v>0</v>
      </c>
      <c r="AJ18" s="356">
        <v>0</v>
      </c>
      <c r="AK18" s="356">
        <v>0</v>
      </c>
      <c r="AL18" s="356">
        <v>0</v>
      </c>
      <c r="AM18" s="356">
        <v>0</v>
      </c>
      <c r="AN18" s="356">
        <v>0</v>
      </c>
      <c r="AO18" s="356">
        <v>0</v>
      </c>
      <c r="AP18" s="356">
        <v>0</v>
      </c>
      <c r="AQ18" s="356">
        <v>0</v>
      </c>
      <c r="AR18" s="356">
        <v>0</v>
      </c>
      <c r="AS18" s="356">
        <v>0</v>
      </c>
      <c r="AT18" s="356">
        <v>0</v>
      </c>
      <c r="AU18" s="356">
        <v>0</v>
      </c>
    </row>
    <row r="19" spans="1:47" ht="18" customHeight="1" x14ac:dyDescent="0.3">
      <c r="A19" s="324"/>
      <c r="B19" s="324"/>
      <c r="C19" s="391"/>
      <c r="D19" s="391"/>
      <c r="E19" s="391"/>
      <c r="F19" s="391"/>
      <c r="G19" s="391"/>
      <c r="H19" s="391"/>
      <c r="I19" s="391"/>
      <c r="J19" s="403"/>
      <c r="K19" s="391"/>
      <c r="L19" s="391"/>
      <c r="M19" s="391"/>
      <c r="N19" s="391"/>
      <c r="O19" s="391"/>
      <c r="P19" s="391"/>
      <c r="Q19" s="391"/>
      <c r="R19" s="391"/>
      <c r="S19" s="391"/>
      <c r="T19" s="391"/>
      <c r="U19" s="391"/>
      <c r="V19" s="391"/>
      <c r="W19" s="391"/>
      <c r="X19" s="391"/>
      <c r="Y19" s="391"/>
      <c r="Z19" s="391"/>
      <c r="AA19" s="391"/>
      <c r="AB19" s="391"/>
      <c r="AC19" s="391"/>
      <c r="AD19" s="391"/>
      <c r="AE19" s="391"/>
      <c r="AF19" s="391"/>
      <c r="AG19" s="391"/>
      <c r="AH19" s="391"/>
      <c r="AI19" s="391"/>
      <c r="AJ19" s="391"/>
      <c r="AK19" s="391"/>
      <c r="AL19" s="391"/>
      <c r="AM19" s="391"/>
      <c r="AN19" s="391"/>
      <c r="AO19" s="391"/>
      <c r="AP19" s="391"/>
      <c r="AQ19" s="391"/>
      <c r="AR19" s="391"/>
      <c r="AS19" s="391"/>
      <c r="AT19" s="391"/>
      <c r="AU19" s="391"/>
    </row>
    <row r="20" spans="1:47" ht="18" customHeight="1" x14ac:dyDescent="0.3">
      <c r="A20" s="322" t="s">
        <v>336</v>
      </c>
      <c r="B20" s="322" t="s">
        <v>339</v>
      </c>
      <c r="C20" s="356">
        <v>1165.5842754800001</v>
      </c>
      <c r="D20" s="356">
        <v>1144.3339894400001</v>
      </c>
      <c r="E20" s="356">
        <v>1252.33697779</v>
      </c>
      <c r="F20" s="356">
        <v>1158.7047769400001</v>
      </c>
      <c r="G20" s="356">
        <v>1211.0408513799998</v>
      </c>
      <c r="H20" s="356">
        <v>1379.6697941500001</v>
      </c>
      <c r="I20" s="356">
        <v>1151.33994018</v>
      </c>
      <c r="J20" s="356">
        <v>1216.2030727000001</v>
      </c>
      <c r="K20" s="356">
        <v>1267.5159774499998</v>
      </c>
      <c r="L20" s="356">
        <v>1237.7968273299998</v>
      </c>
      <c r="M20" s="356">
        <v>957.69574081000007</v>
      </c>
      <c r="N20" s="356">
        <v>946.51278145000003</v>
      </c>
      <c r="O20" s="356">
        <v>978.26740600000016</v>
      </c>
      <c r="P20" s="356">
        <v>935.78048269999988</v>
      </c>
      <c r="Q20" s="356">
        <v>819.60248229999991</v>
      </c>
      <c r="R20" s="356">
        <v>824.27017603000002</v>
      </c>
      <c r="S20" s="356">
        <v>527.13489362999997</v>
      </c>
      <c r="T20" s="356">
        <v>491.28439797999988</v>
      </c>
      <c r="U20" s="356">
        <v>548.74033615999997</v>
      </c>
      <c r="V20" s="356">
        <v>562.88839671000005</v>
      </c>
      <c r="W20" s="356">
        <v>612.32924229999992</v>
      </c>
      <c r="X20" s="356">
        <v>659.42193758000008</v>
      </c>
      <c r="Y20" s="356">
        <v>683.09322334000001</v>
      </c>
      <c r="Z20" s="356">
        <v>663.31553169999995</v>
      </c>
      <c r="AA20" s="356">
        <v>1302.3887944200001</v>
      </c>
      <c r="AB20" s="356">
        <v>1318.0694026400001</v>
      </c>
      <c r="AC20" s="356">
        <v>1327.1109784799999</v>
      </c>
      <c r="AD20" s="356">
        <v>1050.54140972</v>
      </c>
      <c r="AE20" s="356">
        <v>681.51544925999997</v>
      </c>
      <c r="AF20" s="356">
        <v>648.09088933999999</v>
      </c>
      <c r="AG20" s="356">
        <v>716.89722680000011</v>
      </c>
      <c r="AH20" s="356">
        <v>708.64908884999988</v>
      </c>
      <c r="AI20" s="356">
        <v>706.71083261000001</v>
      </c>
      <c r="AJ20" s="356">
        <v>639.58666497999991</v>
      </c>
      <c r="AK20" s="356">
        <v>636.17696328</v>
      </c>
      <c r="AL20" s="356">
        <v>825.42127224000001</v>
      </c>
      <c r="AM20" s="356">
        <v>737.30475550000006</v>
      </c>
      <c r="AN20" s="356">
        <v>752.57898135000005</v>
      </c>
      <c r="AO20" s="356">
        <v>763.08182311999997</v>
      </c>
      <c r="AP20" s="356">
        <v>755.67874768000001</v>
      </c>
      <c r="AQ20" s="356">
        <v>706.86633074999997</v>
      </c>
      <c r="AR20" s="356">
        <v>714.04517712999996</v>
      </c>
      <c r="AS20" s="356">
        <v>713.89141609000001</v>
      </c>
      <c r="AT20" s="356">
        <v>746.12332222999999</v>
      </c>
      <c r="AU20" s="356">
        <v>664.79465271000004</v>
      </c>
    </row>
    <row r="21" spans="1:47" ht="18" customHeight="1" x14ac:dyDescent="0.3">
      <c r="A21" s="324"/>
      <c r="B21" s="324"/>
      <c r="C21" s="391"/>
      <c r="D21" s="391"/>
      <c r="E21" s="391"/>
      <c r="F21" s="391"/>
      <c r="G21" s="391"/>
      <c r="H21" s="391"/>
      <c r="I21" s="391"/>
      <c r="J21" s="391"/>
      <c r="K21" s="391"/>
      <c r="L21" s="391"/>
      <c r="M21" s="391"/>
      <c r="N21" s="391"/>
      <c r="O21" s="391"/>
      <c r="P21" s="391"/>
      <c r="Q21" s="391"/>
      <c r="R21" s="391"/>
      <c r="S21" s="391"/>
      <c r="T21" s="391"/>
      <c r="U21" s="391"/>
      <c r="V21" s="391"/>
      <c r="W21" s="391"/>
      <c r="X21" s="391"/>
      <c r="Y21" s="391"/>
      <c r="Z21" s="391"/>
      <c r="AA21" s="391"/>
      <c r="AB21" s="391"/>
      <c r="AC21" s="391"/>
      <c r="AD21" s="391"/>
      <c r="AE21" s="391"/>
      <c r="AF21" s="391"/>
      <c r="AG21" s="391"/>
      <c r="AH21" s="391"/>
      <c r="AI21" s="391"/>
      <c r="AJ21" s="391"/>
      <c r="AK21" s="391"/>
      <c r="AL21" s="391"/>
      <c r="AM21" s="391"/>
      <c r="AN21" s="391"/>
      <c r="AO21" s="391"/>
      <c r="AP21" s="391"/>
      <c r="AQ21" s="391"/>
      <c r="AR21" s="391"/>
      <c r="AS21" s="391"/>
      <c r="AT21" s="391"/>
      <c r="AU21" s="391"/>
    </row>
    <row r="22" spans="1:47" ht="18" customHeight="1" x14ac:dyDescent="0.3">
      <c r="A22" s="322" t="s">
        <v>338</v>
      </c>
      <c r="B22" s="322" t="s">
        <v>341</v>
      </c>
      <c r="C22" s="356">
        <v>3135.7740471799998</v>
      </c>
      <c r="D22" s="356">
        <v>3130.7487091800003</v>
      </c>
      <c r="E22" s="356">
        <v>2788.11250492</v>
      </c>
      <c r="F22" s="356">
        <v>2893.4054980399997</v>
      </c>
      <c r="G22" s="356">
        <v>2886.2862546699994</v>
      </c>
      <c r="H22" s="356">
        <v>2915.3276858499994</v>
      </c>
      <c r="I22" s="356">
        <v>2892.2268666600003</v>
      </c>
      <c r="J22" s="356">
        <v>2926.1956566900008</v>
      </c>
      <c r="K22" s="356">
        <v>3039.1836180400005</v>
      </c>
      <c r="L22" s="356">
        <v>3042.5841576500002</v>
      </c>
      <c r="M22" s="356">
        <v>3027.9828807100002</v>
      </c>
      <c r="N22" s="356">
        <v>3033.2130022399997</v>
      </c>
      <c r="O22" s="356">
        <v>3162.9474170500002</v>
      </c>
      <c r="P22" s="356">
        <v>3145.97798883</v>
      </c>
      <c r="Q22" s="356">
        <v>3130.6690823399995</v>
      </c>
      <c r="R22" s="356">
        <v>3050.2464105699996</v>
      </c>
      <c r="S22" s="356">
        <v>2466.9573183599996</v>
      </c>
      <c r="T22" s="356">
        <v>2492.7728384800002</v>
      </c>
      <c r="U22" s="356">
        <v>2477.3548169100004</v>
      </c>
      <c r="V22" s="356">
        <v>2456.2756352000001</v>
      </c>
      <c r="W22" s="356">
        <v>2428.09250729</v>
      </c>
      <c r="X22" s="356">
        <v>2411.7953546499998</v>
      </c>
      <c r="Y22" s="356">
        <v>2381.6292145699995</v>
      </c>
      <c r="Z22" s="356">
        <v>2427.2441287400002</v>
      </c>
      <c r="AA22" s="356">
        <v>2419.9539893900001</v>
      </c>
      <c r="AB22" s="356">
        <v>2422.0065897999998</v>
      </c>
      <c r="AC22" s="356">
        <v>2462.5170033900004</v>
      </c>
      <c r="AD22" s="356">
        <v>2830.7603667199996</v>
      </c>
      <c r="AE22" s="356">
        <v>2858.7945148799995</v>
      </c>
      <c r="AF22" s="356">
        <v>2849.8941393499999</v>
      </c>
      <c r="AG22" s="356">
        <v>2848.7142131299997</v>
      </c>
      <c r="AH22" s="356">
        <v>2854.1509788600001</v>
      </c>
      <c r="AI22" s="356">
        <v>2805.22917719</v>
      </c>
      <c r="AJ22" s="356">
        <v>2777.59521408</v>
      </c>
      <c r="AK22" s="356">
        <v>2777.6061054199999</v>
      </c>
      <c r="AL22" s="356">
        <v>2733.4085589300003</v>
      </c>
      <c r="AM22" s="356">
        <v>2735.0959883400001</v>
      </c>
      <c r="AN22" s="356">
        <v>2753.6509993200002</v>
      </c>
      <c r="AO22" s="356">
        <v>2781.3799129499998</v>
      </c>
      <c r="AP22" s="356">
        <v>2759.24120997</v>
      </c>
      <c r="AQ22" s="356">
        <v>2798.7942198800001</v>
      </c>
      <c r="AR22" s="356">
        <v>2754.14543809</v>
      </c>
      <c r="AS22" s="356">
        <v>2770.5769398500006</v>
      </c>
      <c r="AT22" s="356">
        <v>2755.6716942199996</v>
      </c>
      <c r="AU22" s="356">
        <v>2756.6041696100001</v>
      </c>
    </row>
    <row r="23" spans="1:47" ht="18" customHeight="1" x14ac:dyDescent="0.3">
      <c r="A23" s="324"/>
      <c r="B23" s="324"/>
      <c r="C23" s="362"/>
      <c r="D23" s="362"/>
      <c r="E23" s="362"/>
      <c r="F23" s="362"/>
      <c r="G23" s="362"/>
      <c r="H23" s="362"/>
      <c r="I23" s="362"/>
      <c r="J23" s="362"/>
      <c r="K23" s="362"/>
      <c r="L23" s="362"/>
      <c r="M23" s="362"/>
      <c r="N23" s="362"/>
      <c r="O23" s="362"/>
      <c r="P23" s="362"/>
      <c r="Q23" s="362"/>
      <c r="R23" s="362"/>
      <c r="S23" s="362"/>
      <c r="T23" s="362"/>
      <c r="U23" s="362"/>
      <c r="V23" s="362"/>
      <c r="W23" s="362"/>
      <c r="X23" s="362"/>
      <c r="Y23" s="362"/>
      <c r="Z23" s="362"/>
      <c r="AA23" s="362"/>
      <c r="AB23" s="362"/>
      <c r="AC23" s="362"/>
      <c r="AD23" s="362"/>
      <c r="AE23" s="362"/>
      <c r="AF23" s="362"/>
      <c r="AG23" s="362"/>
      <c r="AH23" s="362"/>
      <c r="AI23" s="362"/>
      <c r="AJ23" s="362"/>
      <c r="AK23" s="362"/>
      <c r="AL23" s="362"/>
      <c r="AM23" s="362"/>
      <c r="AN23" s="362"/>
      <c r="AO23" s="362"/>
      <c r="AP23" s="362"/>
      <c r="AQ23" s="362"/>
      <c r="AR23" s="362"/>
      <c r="AS23" s="362"/>
      <c r="AT23" s="362"/>
      <c r="AU23" s="362"/>
    </row>
    <row r="24" spans="1:47" ht="18" customHeight="1" x14ac:dyDescent="0.3">
      <c r="A24" s="322"/>
      <c r="B24" s="322" t="s">
        <v>277</v>
      </c>
      <c r="C24" s="356">
        <v>77236.900517380011</v>
      </c>
      <c r="D24" s="356">
        <v>78104.594409330006</v>
      </c>
      <c r="E24" s="356">
        <v>79194.042047160008</v>
      </c>
      <c r="F24" s="356">
        <v>79301.556975970001</v>
      </c>
      <c r="G24" s="356">
        <v>79368.437332760004</v>
      </c>
      <c r="H24" s="356">
        <v>79844.122155790013</v>
      </c>
      <c r="I24" s="356">
        <v>82060.070513889994</v>
      </c>
      <c r="J24" s="356">
        <v>80438.998750690007</v>
      </c>
      <c r="K24" s="356">
        <v>80812.571502049992</v>
      </c>
      <c r="L24" s="356">
        <v>80839.221853329989</v>
      </c>
      <c r="M24" s="356">
        <v>80984.36660466998</v>
      </c>
      <c r="N24" s="356">
        <v>80989.341968230001</v>
      </c>
      <c r="O24" s="356">
        <v>81080.767267770003</v>
      </c>
      <c r="P24" s="356">
        <v>81658.790813240004</v>
      </c>
      <c r="Q24" s="356">
        <v>82687.837725639984</v>
      </c>
      <c r="R24" s="356">
        <v>82095.878150689998</v>
      </c>
      <c r="S24" s="356">
        <v>66592.911375890006</v>
      </c>
      <c r="T24" s="356">
        <v>66652.19892291</v>
      </c>
      <c r="U24" s="356">
        <v>66379.005104190001</v>
      </c>
      <c r="V24" s="356">
        <v>66506.294517410002</v>
      </c>
      <c r="W24" s="356">
        <v>66196.030825779992</v>
      </c>
      <c r="X24" s="356">
        <v>65990.950371319996</v>
      </c>
      <c r="Y24" s="356">
        <v>65925.357252419999</v>
      </c>
      <c r="Z24" s="356">
        <v>65813.280355299998</v>
      </c>
      <c r="AA24" s="356">
        <v>65272.910077909997</v>
      </c>
      <c r="AB24" s="356">
        <v>66294.467160679997</v>
      </c>
      <c r="AC24" s="356">
        <v>65676.789597750001</v>
      </c>
      <c r="AD24" s="356">
        <v>65679.819957569998</v>
      </c>
      <c r="AE24" s="356">
        <v>66247.542287770004</v>
      </c>
      <c r="AF24" s="356">
        <v>66128.868720240003</v>
      </c>
      <c r="AG24" s="356">
        <v>66487.546542759999</v>
      </c>
      <c r="AH24" s="356">
        <v>66666.714327759997</v>
      </c>
      <c r="AI24" s="356">
        <v>66727.536961400008</v>
      </c>
      <c r="AJ24" s="356">
        <v>66684.923424170003</v>
      </c>
      <c r="AK24" s="356">
        <v>66964.998213309998</v>
      </c>
      <c r="AL24" s="356">
        <v>67351.024271920003</v>
      </c>
      <c r="AM24" s="356">
        <v>67369.581373520006</v>
      </c>
      <c r="AN24" s="356">
        <v>67079.354984110003</v>
      </c>
      <c r="AO24" s="356">
        <v>67070.390779380003</v>
      </c>
      <c r="AP24" s="356">
        <v>67037.657873169999</v>
      </c>
      <c r="AQ24" s="356">
        <v>67250.258423959996</v>
      </c>
      <c r="AR24" s="356">
        <v>67155.084650620003</v>
      </c>
      <c r="AS24" s="356">
        <v>67036.716693619994</v>
      </c>
      <c r="AT24" s="356">
        <v>67200.680215519998</v>
      </c>
      <c r="AU24" s="356">
        <v>67249.170794139995</v>
      </c>
    </row>
    <row r="25" spans="1:47" thickBot="1" x14ac:dyDescent="0.35">
      <c r="A25" s="328"/>
      <c r="B25" s="328"/>
      <c r="C25" s="393"/>
      <c r="D25" s="393"/>
      <c r="E25" s="393"/>
      <c r="F25" s="393"/>
      <c r="G25" s="393"/>
      <c r="H25" s="393"/>
      <c r="I25" s="393"/>
      <c r="J25" s="393"/>
      <c r="K25" s="393"/>
      <c r="L25" s="393"/>
      <c r="M25" s="393"/>
      <c r="N25" s="393"/>
      <c r="O25" s="393"/>
      <c r="P25" s="393"/>
      <c r="Q25" s="393"/>
      <c r="R25" s="393"/>
      <c r="S25" s="393"/>
      <c r="T25" s="393"/>
      <c r="U25" s="393"/>
      <c r="V25" s="393"/>
      <c r="W25" s="393"/>
      <c r="X25" s="393"/>
      <c r="Y25" s="393"/>
      <c r="Z25" s="393"/>
      <c r="AA25" s="393"/>
      <c r="AB25" s="393"/>
      <c r="AC25" s="393"/>
      <c r="AD25" s="393"/>
      <c r="AE25" s="393"/>
      <c r="AF25" s="393"/>
      <c r="AG25" s="393"/>
      <c r="AH25" s="393"/>
      <c r="AI25" s="393"/>
      <c r="AJ25" s="393"/>
      <c r="AK25" s="393"/>
      <c r="AL25" s="393"/>
      <c r="AM25" s="393"/>
      <c r="AN25" s="393"/>
      <c r="AO25" s="393"/>
      <c r="AP25" s="393"/>
      <c r="AQ25" s="393"/>
      <c r="AR25" s="393"/>
      <c r="AS25" s="393"/>
      <c r="AT25" s="393"/>
      <c r="AU25" s="393"/>
    </row>
    <row r="26" spans="1:47" ht="18" hidden="1" thickTop="1" x14ac:dyDescent="0.3">
      <c r="A26" s="394"/>
      <c r="B26" s="394"/>
      <c r="C26" s="395"/>
      <c r="D26" s="395"/>
      <c r="E26" s="395"/>
      <c r="F26" s="395"/>
      <c r="G26" s="395"/>
      <c r="H26" s="395"/>
      <c r="I26" s="395"/>
      <c r="J26" s="395"/>
      <c r="K26" s="395"/>
      <c r="L26" s="395"/>
      <c r="M26" s="395"/>
      <c r="N26" s="395"/>
      <c r="O26" s="395"/>
      <c r="P26" s="395"/>
      <c r="Q26" s="395"/>
      <c r="R26" s="395"/>
      <c r="S26" s="395"/>
      <c r="T26" s="395"/>
      <c r="U26" s="395"/>
      <c r="V26" s="395"/>
      <c r="W26" s="395"/>
      <c r="X26" s="395"/>
      <c r="Y26" s="395"/>
      <c r="Z26" s="395"/>
      <c r="AA26" s="395"/>
      <c r="AB26" s="395"/>
      <c r="AC26" s="395"/>
      <c r="AD26" s="395"/>
      <c r="AE26" s="395"/>
      <c r="AF26" s="395"/>
      <c r="AG26" s="395"/>
      <c r="AH26" s="395"/>
      <c r="AI26" s="395"/>
      <c r="AJ26" s="395"/>
      <c r="AK26" s="395"/>
      <c r="AL26" s="395"/>
      <c r="AM26" s="395"/>
      <c r="AN26" s="395"/>
      <c r="AO26" s="395"/>
      <c r="AP26" s="395"/>
      <c r="AQ26" s="395"/>
      <c r="AR26" s="395"/>
      <c r="AS26" s="395"/>
      <c r="AT26" s="395"/>
      <c r="AU26" s="395"/>
    </row>
    <row r="27" spans="1:47" ht="18" thickTop="1" x14ac:dyDescent="0.3">
      <c r="A27" s="315"/>
      <c r="B27" s="315"/>
      <c r="C27" s="395"/>
      <c r="D27" s="395"/>
      <c r="E27" s="395"/>
      <c r="F27" s="395"/>
      <c r="G27" s="395"/>
      <c r="H27" s="395"/>
      <c r="I27" s="395"/>
      <c r="J27" s="395"/>
      <c r="K27" s="395"/>
      <c r="L27" s="395"/>
      <c r="M27" s="395"/>
      <c r="N27" s="395"/>
      <c r="O27" s="395"/>
      <c r="P27" s="395"/>
      <c r="Q27" s="395"/>
      <c r="R27" s="395"/>
      <c r="S27" s="395"/>
      <c r="T27" s="395"/>
      <c r="U27" s="395"/>
      <c r="V27" s="395"/>
      <c r="W27" s="395"/>
      <c r="X27" s="395"/>
      <c r="Y27" s="395"/>
      <c r="Z27" s="395"/>
      <c r="AA27" s="395"/>
      <c r="AB27" s="395"/>
      <c r="AC27" s="395"/>
      <c r="AD27" s="395"/>
      <c r="AE27" s="395"/>
      <c r="AF27" s="395"/>
      <c r="AG27" s="395"/>
      <c r="AH27" s="395"/>
      <c r="AI27" s="395"/>
      <c r="AJ27" s="395"/>
      <c r="AK27" s="395"/>
      <c r="AL27" s="395"/>
      <c r="AM27" s="395"/>
      <c r="AN27" s="395"/>
      <c r="AO27" s="395"/>
      <c r="AP27" s="395"/>
      <c r="AQ27" s="395"/>
      <c r="AR27" s="395"/>
      <c r="AS27" s="395"/>
      <c r="AT27" s="395"/>
      <c r="AU27" s="395"/>
    </row>
    <row r="28" spans="1:47" ht="18" thickBot="1" x14ac:dyDescent="0.35">
      <c r="A28" s="396"/>
      <c r="B28" s="396"/>
      <c r="C28" s="397"/>
      <c r="D28" s="397"/>
      <c r="E28" s="397"/>
      <c r="F28" s="397"/>
      <c r="G28" s="397"/>
      <c r="H28" s="397"/>
      <c r="I28" s="397"/>
      <c r="J28" s="397"/>
      <c r="K28" s="397"/>
      <c r="S28" s="343"/>
      <c r="X28" s="343"/>
      <c r="AE28" s="343"/>
      <c r="AR28" s="343"/>
      <c r="AS28" s="343"/>
      <c r="AT28" s="343"/>
      <c r="AU28" s="343" t="s">
        <v>8</v>
      </c>
    </row>
    <row r="29" spans="1:47" ht="24" customHeight="1" thickTop="1" thickBot="1" x14ac:dyDescent="0.35">
      <c r="A29" s="318" t="s">
        <v>299</v>
      </c>
      <c r="B29" s="318" t="s">
        <v>342</v>
      </c>
      <c r="C29" s="390">
        <v>43374</v>
      </c>
      <c r="D29" s="390">
        <v>43405</v>
      </c>
      <c r="E29" s="390">
        <v>43435</v>
      </c>
      <c r="F29" s="390">
        <v>43466</v>
      </c>
      <c r="G29" s="390">
        <v>43497</v>
      </c>
      <c r="H29" s="390">
        <v>43525</v>
      </c>
      <c r="I29" s="390">
        <v>43556</v>
      </c>
      <c r="J29" s="390">
        <v>43586</v>
      </c>
      <c r="K29" s="390">
        <v>43617</v>
      </c>
      <c r="L29" s="390">
        <v>43647</v>
      </c>
      <c r="M29" s="390">
        <v>43678</v>
      </c>
      <c r="N29" s="390">
        <v>43709</v>
      </c>
      <c r="O29" s="390">
        <v>43739</v>
      </c>
      <c r="P29" s="390">
        <v>43770</v>
      </c>
      <c r="Q29" s="390">
        <v>43800</v>
      </c>
      <c r="R29" s="390">
        <v>43831</v>
      </c>
      <c r="S29" s="319" t="s">
        <v>399</v>
      </c>
      <c r="T29" s="319" t="s">
        <v>302</v>
      </c>
      <c r="U29" s="319" t="s">
        <v>400</v>
      </c>
      <c r="V29" s="319" t="s">
        <v>401</v>
      </c>
      <c r="W29" s="319" t="s">
        <v>438</v>
      </c>
      <c r="X29" s="319" t="s">
        <v>306</v>
      </c>
      <c r="Y29" s="319" t="s">
        <v>307</v>
      </c>
      <c r="Z29" s="319" t="s">
        <v>308</v>
      </c>
      <c r="AA29" s="319" t="s">
        <v>309</v>
      </c>
      <c r="AB29" s="319" t="s">
        <v>310</v>
      </c>
      <c r="AC29" s="319" t="s">
        <v>311</v>
      </c>
      <c r="AD29" s="319" t="s">
        <v>312</v>
      </c>
      <c r="AE29" s="319" t="s">
        <v>446</v>
      </c>
      <c r="AF29" s="319" t="s">
        <v>314</v>
      </c>
      <c r="AG29" s="319" t="s">
        <v>439</v>
      </c>
      <c r="AH29" s="319" t="s">
        <v>423</v>
      </c>
      <c r="AI29" s="319" t="s">
        <v>447</v>
      </c>
      <c r="AJ29" s="319" t="s">
        <v>440</v>
      </c>
      <c r="AK29" s="319" t="s">
        <v>441</v>
      </c>
      <c r="AL29" s="319" t="s">
        <v>442</v>
      </c>
      <c r="AM29" s="319" t="s">
        <v>443</v>
      </c>
      <c r="AN29" s="319" t="s">
        <v>444</v>
      </c>
      <c r="AO29" s="319" t="s">
        <v>445</v>
      </c>
      <c r="AP29" s="319">
        <v>44562</v>
      </c>
      <c r="AQ29" s="319">
        <v>44593</v>
      </c>
      <c r="AR29" s="319">
        <v>44621</v>
      </c>
      <c r="AS29" s="319">
        <v>44652</v>
      </c>
      <c r="AT29" s="319">
        <v>44682</v>
      </c>
      <c r="AU29" s="319">
        <v>44713</v>
      </c>
    </row>
    <row r="30" spans="1:47" ht="18" customHeight="1" thickTop="1" x14ac:dyDescent="0.3">
      <c r="A30" s="324"/>
      <c r="B30" s="332"/>
      <c r="C30" s="362"/>
      <c r="D30" s="362"/>
      <c r="E30" s="362"/>
      <c r="F30" s="362"/>
      <c r="G30" s="362"/>
      <c r="H30" s="362"/>
      <c r="I30" s="362"/>
      <c r="J30" s="362"/>
      <c r="K30" s="362"/>
      <c r="L30" s="362"/>
      <c r="M30" s="362"/>
      <c r="N30" s="362"/>
      <c r="O30" s="362"/>
      <c r="P30" s="362"/>
      <c r="Q30" s="362"/>
      <c r="R30" s="362"/>
      <c r="S30" s="362"/>
      <c r="T30" s="362"/>
      <c r="U30" s="362"/>
      <c r="V30" s="362"/>
      <c r="W30" s="362"/>
      <c r="X30" s="362"/>
      <c r="Y30" s="362"/>
      <c r="Z30" s="362"/>
      <c r="AA30" s="362"/>
      <c r="AB30" s="362"/>
      <c r="AC30" s="362"/>
      <c r="AD30" s="362"/>
      <c r="AE30" s="362"/>
      <c r="AF30" s="362"/>
      <c r="AG30" s="362"/>
      <c r="AH30" s="362"/>
      <c r="AI30" s="362"/>
      <c r="AJ30" s="362"/>
      <c r="AK30" s="362"/>
      <c r="AL30" s="362"/>
      <c r="AM30" s="362"/>
      <c r="AN30" s="362"/>
      <c r="AO30" s="362"/>
      <c r="AP30" s="362"/>
      <c r="AQ30" s="362"/>
      <c r="AR30" s="362"/>
      <c r="AS30" s="362"/>
      <c r="AT30" s="362"/>
      <c r="AU30" s="362"/>
    </row>
    <row r="31" spans="1:47" ht="18" customHeight="1" x14ac:dyDescent="0.3">
      <c r="A31" s="322" t="s">
        <v>343</v>
      </c>
      <c r="B31" s="322" t="s">
        <v>425</v>
      </c>
      <c r="C31" s="356">
        <v>47694.177166809997</v>
      </c>
      <c r="D31" s="356">
        <v>47745.283479010002</v>
      </c>
      <c r="E31" s="356">
        <v>47737.845197770002</v>
      </c>
      <c r="F31" s="356">
        <v>47533.503202229993</v>
      </c>
      <c r="G31" s="356">
        <v>47382.638370020002</v>
      </c>
      <c r="H31" s="356">
        <v>47401.410157419996</v>
      </c>
      <c r="I31" s="356">
        <v>47427.397743109999</v>
      </c>
      <c r="J31" s="356">
        <v>44530.876024979996</v>
      </c>
      <c r="K31" s="356">
        <v>44522.778753110004</v>
      </c>
      <c r="L31" s="356">
        <v>44434.032098189993</v>
      </c>
      <c r="M31" s="356">
        <v>44511.747251239998</v>
      </c>
      <c r="N31" s="356">
        <v>44315.940731650007</v>
      </c>
      <c r="O31" s="356">
        <v>44245.641496850003</v>
      </c>
      <c r="P31" s="356">
        <v>44255.250134319998</v>
      </c>
      <c r="Q31" s="356">
        <v>44277.996081609999</v>
      </c>
      <c r="R31" s="356">
        <v>44222.000640229999</v>
      </c>
      <c r="S31" s="356">
        <v>44210.372361330003</v>
      </c>
      <c r="T31" s="356">
        <v>44280.088956700005</v>
      </c>
      <c r="U31" s="356">
        <v>43930.418946800004</v>
      </c>
      <c r="V31" s="356">
        <v>43827.40912086</v>
      </c>
      <c r="W31" s="356">
        <v>43482.168871139998</v>
      </c>
      <c r="X31" s="356">
        <v>43076.47440621</v>
      </c>
      <c r="Y31" s="356">
        <v>42811.304690979996</v>
      </c>
      <c r="Z31" s="356">
        <v>42626.153110209998</v>
      </c>
      <c r="AA31" s="356">
        <v>42367.831198520005</v>
      </c>
      <c r="AB31" s="356">
        <v>43182.478514529997</v>
      </c>
      <c r="AC31" s="356">
        <v>42642.621432439999</v>
      </c>
      <c r="AD31" s="356">
        <v>42279.742461139998</v>
      </c>
      <c r="AE31" s="356">
        <v>42341.546560030001</v>
      </c>
      <c r="AF31" s="356">
        <v>42162.317528939995</v>
      </c>
      <c r="AG31" s="356">
        <v>42267.428383689999</v>
      </c>
      <c r="AH31" s="356">
        <v>42473.18414954</v>
      </c>
      <c r="AI31" s="356">
        <v>42382.252847019998</v>
      </c>
      <c r="AJ31" s="356">
        <v>42351.705278480003</v>
      </c>
      <c r="AK31" s="356">
        <v>42447.857508320005</v>
      </c>
      <c r="AL31" s="356">
        <v>42576.548990819996</v>
      </c>
      <c r="AM31" s="356">
        <v>42463.510283990006</v>
      </c>
      <c r="AN31" s="356">
        <v>42200.920854390002</v>
      </c>
      <c r="AO31" s="356">
        <v>42108.866467109998</v>
      </c>
      <c r="AP31" s="356">
        <v>42038.355052129991</v>
      </c>
      <c r="AQ31" s="356">
        <v>42128.473794819998</v>
      </c>
      <c r="AR31" s="356">
        <v>41998.792859180001</v>
      </c>
      <c r="AS31" s="356">
        <v>41647.724807699997</v>
      </c>
      <c r="AT31" s="356">
        <v>41600.310444629999</v>
      </c>
      <c r="AU31" s="356">
        <v>41587.739592809994</v>
      </c>
    </row>
    <row r="32" spans="1:47" ht="18" customHeight="1" x14ac:dyDescent="0.3">
      <c r="A32" s="324" t="s">
        <v>426</v>
      </c>
      <c r="B32" s="324" t="s">
        <v>427</v>
      </c>
      <c r="C32" s="362">
        <v>0</v>
      </c>
      <c r="D32" s="362">
        <v>0</v>
      </c>
      <c r="E32" s="362">
        <v>0</v>
      </c>
      <c r="F32" s="362">
        <v>0</v>
      </c>
      <c r="G32" s="362">
        <v>0</v>
      </c>
      <c r="H32" s="362">
        <v>0</v>
      </c>
      <c r="I32" s="362">
        <v>0</v>
      </c>
      <c r="J32" s="362">
        <v>0</v>
      </c>
      <c r="K32" s="362">
        <v>0</v>
      </c>
      <c r="L32" s="362">
        <v>0</v>
      </c>
      <c r="M32" s="362">
        <v>0</v>
      </c>
      <c r="N32" s="362">
        <v>0</v>
      </c>
      <c r="O32" s="362">
        <v>0</v>
      </c>
      <c r="P32" s="362">
        <v>0</v>
      </c>
      <c r="Q32" s="362">
        <v>0</v>
      </c>
      <c r="R32" s="362">
        <v>0</v>
      </c>
      <c r="S32" s="362">
        <v>0</v>
      </c>
      <c r="T32" s="362">
        <v>0</v>
      </c>
      <c r="U32" s="362">
        <v>0</v>
      </c>
      <c r="V32" s="362">
        <v>0</v>
      </c>
      <c r="W32" s="362">
        <v>0</v>
      </c>
      <c r="X32" s="362">
        <v>0</v>
      </c>
      <c r="Y32" s="362">
        <v>0</v>
      </c>
      <c r="Z32" s="362">
        <v>0</v>
      </c>
      <c r="AA32" s="362">
        <v>0</v>
      </c>
      <c r="AB32" s="362">
        <v>0</v>
      </c>
      <c r="AC32" s="362">
        <v>0</v>
      </c>
      <c r="AD32" s="362">
        <v>0</v>
      </c>
      <c r="AE32" s="362">
        <v>0</v>
      </c>
      <c r="AF32" s="362">
        <v>0</v>
      </c>
      <c r="AG32" s="362">
        <v>0</v>
      </c>
      <c r="AH32" s="362">
        <v>0</v>
      </c>
      <c r="AI32" s="362">
        <v>0</v>
      </c>
      <c r="AJ32" s="362">
        <v>0</v>
      </c>
      <c r="AK32" s="362">
        <v>0</v>
      </c>
      <c r="AL32" s="362">
        <v>0</v>
      </c>
      <c r="AM32" s="362">
        <v>0</v>
      </c>
      <c r="AN32" s="362">
        <v>0</v>
      </c>
      <c r="AO32" s="362">
        <v>0</v>
      </c>
      <c r="AP32" s="362">
        <v>0</v>
      </c>
      <c r="AQ32" s="362">
        <v>0</v>
      </c>
      <c r="AR32" s="362">
        <v>0</v>
      </c>
      <c r="AS32" s="362">
        <v>0</v>
      </c>
      <c r="AT32" s="362">
        <v>0</v>
      </c>
      <c r="AU32" s="362">
        <v>0</v>
      </c>
    </row>
    <row r="33" spans="1:47" ht="18" customHeight="1" x14ac:dyDescent="0.3">
      <c r="A33" s="324" t="s">
        <v>428</v>
      </c>
      <c r="B33" s="324" t="s">
        <v>429</v>
      </c>
      <c r="C33" s="362">
        <v>47694.177166810005</v>
      </c>
      <c r="D33" s="362">
        <v>47745.283479009995</v>
      </c>
      <c r="E33" s="362">
        <v>47737.845197770002</v>
      </c>
      <c r="F33" s="362">
        <v>47533.50320223</v>
      </c>
      <c r="G33" s="362">
        <v>47382.638370019995</v>
      </c>
      <c r="H33" s="362">
        <v>47401.410157420003</v>
      </c>
      <c r="I33" s="362">
        <v>47427.397743109999</v>
      </c>
      <c r="J33" s="362">
        <v>44530.876024979996</v>
      </c>
      <c r="K33" s="362">
        <v>44522.778753110004</v>
      </c>
      <c r="L33" s="362">
        <v>44434.032098189993</v>
      </c>
      <c r="M33" s="362">
        <v>44511.747251240013</v>
      </c>
      <c r="N33" s="362">
        <v>44315.94073165</v>
      </c>
      <c r="O33" s="362">
        <v>44245.641496850003</v>
      </c>
      <c r="P33" s="362">
        <v>44255.250134319991</v>
      </c>
      <c r="Q33" s="362">
        <v>44277.996081610007</v>
      </c>
      <c r="R33" s="362">
        <v>44222.000640229999</v>
      </c>
      <c r="S33" s="362">
        <v>44210.372361329995</v>
      </c>
      <c r="T33" s="362">
        <v>44280.088956699998</v>
      </c>
      <c r="U33" s="362">
        <v>43930.418946800004</v>
      </c>
      <c r="V33" s="362">
        <v>43827.40912086</v>
      </c>
      <c r="W33" s="362">
        <v>43482.168871139998</v>
      </c>
      <c r="X33" s="362">
        <v>43076.47440621</v>
      </c>
      <c r="Y33" s="362">
        <v>42811.304690979996</v>
      </c>
      <c r="Z33" s="362">
        <v>42626.153110209998</v>
      </c>
      <c r="AA33" s="362">
        <v>42367.831198519998</v>
      </c>
      <c r="AB33" s="362">
        <v>43182.478514529997</v>
      </c>
      <c r="AC33" s="362">
        <v>42642.621432439999</v>
      </c>
      <c r="AD33" s="362">
        <v>42279.742461139998</v>
      </c>
      <c r="AE33" s="362">
        <v>42341.546560030001</v>
      </c>
      <c r="AF33" s="362">
        <v>42162.317528940002</v>
      </c>
      <c r="AG33" s="362">
        <v>42267.428383689999</v>
      </c>
      <c r="AH33" s="362">
        <v>42473.18414954</v>
      </c>
      <c r="AI33" s="362">
        <v>42382.252847019998</v>
      </c>
      <c r="AJ33" s="362">
        <v>42351.705278480003</v>
      </c>
      <c r="AK33" s="362">
        <v>42447.857508319998</v>
      </c>
      <c r="AL33" s="362">
        <v>42576.548990819996</v>
      </c>
      <c r="AM33" s="362">
        <v>42463.510283989999</v>
      </c>
      <c r="AN33" s="362">
        <v>42200.920854390002</v>
      </c>
      <c r="AO33" s="362">
        <v>42108.866467109998</v>
      </c>
      <c r="AP33" s="362">
        <v>42038.355052129991</v>
      </c>
      <c r="AQ33" s="362">
        <v>42128.473794819998</v>
      </c>
      <c r="AR33" s="362">
        <v>41998.792859180001</v>
      </c>
      <c r="AS33" s="362">
        <v>41647.724807700004</v>
      </c>
      <c r="AT33" s="362">
        <v>41600.310444629999</v>
      </c>
      <c r="AU33" s="362">
        <v>41587.739592810009</v>
      </c>
    </row>
    <row r="34" spans="1:47" ht="18" customHeight="1" x14ac:dyDescent="0.3">
      <c r="A34" s="324"/>
      <c r="B34" s="324"/>
      <c r="C34" s="398"/>
      <c r="D34" s="398"/>
      <c r="E34" s="398"/>
      <c r="F34" s="398"/>
      <c r="G34" s="398"/>
      <c r="H34" s="398"/>
      <c r="I34" s="398"/>
      <c r="J34" s="398"/>
      <c r="K34" s="398"/>
      <c r="L34" s="398"/>
      <c r="M34" s="398"/>
      <c r="N34" s="398"/>
      <c r="O34" s="398"/>
      <c r="P34" s="398"/>
      <c r="Q34" s="398"/>
      <c r="R34" s="398"/>
      <c r="S34" s="398"/>
      <c r="T34" s="398"/>
      <c r="U34" s="398"/>
      <c r="V34" s="398"/>
      <c r="W34" s="398"/>
      <c r="X34" s="398"/>
      <c r="Y34" s="398"/>
      <c r="Z34" s="398"/>
      <c r="AA34" s="398"/>
      <c r="AB34" s="398"/>
      <c r="AC34" s="398"/>
      <c r="AD34" s="398"/>
      <c r="AE34" s="398"/>
      <c r="AF34" s="398"/>
      <c r="AG34" s="398"/>
      <c r="AH34" s="398"/>
      <c r="AI34" s="398"/>
      <c r="AJ34" s="398"/>
      <c r="AK34" s="398"/>
      <c r="AL34" s="398"/>
      <c r="AM34" s="398"/>
      <c r="AN34" s="398"/>
      <c r="AO34" s="398"/>
      <c r="AP34" s="398"/>
      <c r="AQ34" s="398"/>
      <c r="AR34" s="398"/>
      <c r="AS34" s="398"/>
      <c r="AT34" s="398"/>
      <c r="AU34" s="398"/>
    </row>
    <row r="35" spans="1:47" ht="18" customHeight="1" x14ac:dyDescent="0.3">
      <c r="A35" s="322" t="s">
        <v>344</v>
      </c>
      <c r="B35" s="322" t="s">
        <v>329</v>
      </c>
      <c r="C35" s="356">
        <v>0</v>
      </c>
      <c r="D35" s="356">
        <v>0</v>
      </c>
      <c r="E35" s="356">
        <v>0</v>
      </c>
      <c r="F35" s="356">
        <v>0</v>
      </c>
      <c r="G35" s="356">
        <v>0</v>
      </c>
      <c r="H35" s="356">
        <v>1000</v>
      </c>
      <c r="I35" s="356">
        <v>2500</v>
      </c>
      <c r="J35" s="356">
        <v>2500</v>
      </c>
      <c r="K35" s="356">
        <v>3500</v>
      </c>
      <c r="L35" s="356">
        <v>3500</v>
      </c>
      <c r="M35" s="356">
        <v>3500</v>
      </c>
      <c r="N35" s="356">
        <v>3500</v>
      </c>
      <c r="O35" s="356">
        <v>3500</v>
      </c>
      <c r="P35" s="356">
        <v>3500</v>
      </c>
      <c r="Q35" s="356">
        <v>3500</v>
      </c>
      <c r="R35" s="356">
        <v>3500</v>
      </c>
      <c r="S35" s="356">
        <v>0</v>
      </c>
      <c r="T35" s="356">
        <v>0</v>
      </c>
      <c r="U35" s="356">
        <v>0</v>
      </c>
      <c r="V35" s="356">
        <v>0</v>
      </c>
      <c r="W35" s="356">
        <v>0</v>
      </c>
      <c r="X35" s="356">
        <v>0</v>
      </c>
      <c r="Y35" s="356">
        <v>0</v>
      </c>
      <c r="Z35" s="356">
        <v>0</v>
      </c>
      <c r="AA35" s="356">
        <v>0</v>
      </c>
      <c r="AB35" s="356">
        <v>0</v>
      </c>
      <c r="AC35" s="356">
        <v>0</v>
      </c>
      <c r="AD35" s="356">
        <v>0</v>
      </c>
      <c r="AE35" s="356">
        <v>0</v>
      </c>
      <c r="AF35" s="356">
        <v>0</v>
      </c>
      <c r="AG35" s="356">
        <v>0</v>
      </c>
      <c r="AH35" s="356">
        <v>0</v>
      </c>
      <c r="AI35" s="356">
        <v>0</v>
      </c>
      <c r="AJ35" s="356">
        <v>0</v>
      </c>
      <c r="AK35" s="356">
        <v>0</v>
      </c>
      <c r="AL35" s="356">
        <v>0</v>
      </c>
      <c r="AM35" s="356">
        <v>0</v>
      </c>
      <c r="AN35" s="356">
        <v>0</v>
      </c>
      <c r="AO35" s="356">
        <v>0</v>
      </c>
      <c r="AP35" s="356">
        <v>0</v>
      </c>
      <c r="AQ35" s="356">
        <v>0</v>
      </c>
      <c r="AR35" s="356">
        <v>0</v>
      </c>
      <c r="AS35" s="356">
        <v>0</v>
      </c>
      <c r="AT35" s="356">
        <v>0</v>
      </c>
      <c r="AU35" s="356">
        <v>0</v>
      </c>
    </row>
    <row r="36" spans="1:47" ht="18" customHeight="1" x14ac:dyDescent="0.3">
      <c r="A36" s="324"/>
      <c r="B36" s="324"/>
      <c r="C36" s="398"/>
      <c r="D36" s="398"/>
      <c r="E36" s="398"/>
      <c r="F36" s="398"/>
      <c r="G36" s="398"/>
      <c r="H36" s="398"/>
      <c r="I36" s="398"/>
      <c r="J36" s="398"/>
      <c r="K36" s="398"/>
      <c r="L36" s="398"/>
      <c r="M36" s="398"/>
      <c r="N36" s="398"/>
      <c r="O36" s="398"/>
      <c r="P36" s="398"/>
      <c r="Q36" s="398"/>
      <c r="R36" s="398"/>
      <c r="S36" s="398"/>
      <c r="T36" s="398"/>
      <c r="U36" s="398"/>
      <c r="V36" s="398"/>
      <c r="W36" s="398"/>
      <c r="X36" s="398"/>
      <c r="Y36" s="398"/>
      <c r="Z36" s="398"/>
      <c r="AA36" s="398"/>
      <c r="AB36" s="398"/>
      <c r="AC36" s="398"/>
      <c r="AD36" s="398"/>
      <c r="AE36" s="398"/>
      <c r="AF36" s="398"/>
      <c r="AG36" s="398"/>
      <c r="AH36" s="398"/>
      <c r="AI36" s="398"/>
      <c r="AJ36" s="398"/>
      <c r="AK36" s="398"/>
      <c r="AL36" s="398"/>
      <c r="AM36" s="398"/>
      <c r="AN36" s="398"/>
      <c r="AO36" s="398"/>
      <c r="AP36" s="398"/>
      <c r="AQ36" s="398"/>
      <c r="AR36" s="398"/>
      <c r="AS36" s="398"/>
      <c r="AT36" s="398"/>
      <c r="AU36" s="398"/>
    </row>
    <row r="37" spans="1:47" ht="18" customHeight="1" x14ac:dyDescent="0.3">
      <c r="A37" s="322" t="s">
        <v>352</v>
      </c>
      <c r="B37" s="322" t="s">
        <v>331</v>
      </c>
      <c r="C37" s="356">
        <v>6737.2744701100009</v>
      </c>
      <c r="D37" s="356">
        <v>7196.0808801700005</v>
      </c>
      <c r="E37" s="356">
        <v>7568.8271590600007</v>
      </c>
      <c r="F37" s="356">
        <v>8126.2390832200008</v>
      </c>
      <c r="G37" s="356">
        <v>8243.5994757700009</v>
      </c>
      <c r="H37" s="356">
        <v>7569.0138445899993</v>
      </c>
      <c r="I37" s="356">
        <v>8000.0027897499976</v>
      </c>
      <c r="J37" s="356">
        <v>8753.0440673700014</v>
      </c>
      <c r="K37" s="356">
        <v>8185.6564800400001</v>
      </c>
      <c r="L37" s="356">
        <v>8054.2517909899998</v>
      </c>
      <c r="M37" s="356">
        <v>8103.3172242500004</v>
      </c>
      <c r="N37" s="356">
        <v>8321.2882398300007</v>
      </c>
      <c r="O37" s="356">
        <v>8104.4168467400004</v>
      </c>
      <c r="P37" s="356">
        <v>8367.2974330099987</v>
      </c>
      <c r="Q37" s="356">
        <v>8603.3838927800007</v>
      </c>
      <c r="R37" s="356">
        <v>8426.8383009000008</v>
      </c>
      <c r="S37" s="356">
        <v>783.62091100999999</v>
      </c>
      <c r="T37" s="356">
        <v>780.2091568100002</v>
      </c>
      <c r="U37" s="356">
        <v>782.30236002000004</v>
      </c>
      <c r="V37" s="356">
        <v>747.65959606000001</v>
      </c>
      <c r="W37" s="356">
        <v>675.78406803999997</v>
      </c>
      <c r="X37" s="356">
        <v>689.16898163999997</v>
      </c>
      <c r="Y37" s="356">
        <v>684.64534749999996</v>
      </c>
      <c r="Z37" s="356">
        <v>681.53103354000007</v>
      </c>
      <c r="AA37" s="356">
        <v>794.32048476</v>
      </c>
      <c r="AB37" s="356">
        <v>756.13385965999987</v>
      </c>
      <c r="AC37" s="356">
        <v>759.68859431999988</v>
      </c>
      <c r="AD37" s="356">
        <v>775.20549093000011</v>
      </c>
      <c r="AE37" s="356">
        <v>762.7514358200001</v>
      </c>
      <c r="AF37" s="356">
        <v>761.62911378000001</v>
      </c>
      <c r="AG37" s="356">
        <v>769.87665938999999</v>
      </c>
      <c r="AH37" s="356">
        <v>606.44807977999994</v>
      </c>
      <c r="AI37" s="356">
        <v>686.60128170000007</v>
      </c>
      <c r="AJ37" s="356">
        <v>625.29962681000006</v>
      </c>
      <c r="AK37" s="356">
        <v>620.69480098999998</v>
      </c>
      <c r="AL37" s="356">
        <v>647.87426503999995</v>
      </c>
      <c r="AM37" s="356">
        <v>616.63245032999987</v>
      </c>
      <c r="AN37" s="356">
        <v>513.49214269000004</v>
      </c>
      <c r="AO37" s="356">
        <v>583.48973398999999</v>
      </c>
      <c r="AP37" s="356">
        <v>561.25092565</v>
      </c>
      <c r="AQ37" s="356">
        <v>486.03154111999999</v>
      </c>
      <c r="AR37" s="356">
        <v>458.33276265999996</v>
      </c>
      <c r="AS37" s="356">
        <v>480.16960267999997</v>
      </c>
      <c r="AT37" s="356">
        <v>471.52630065999995</v>
      </c>
      <c r="AU37" s="356">
        <v>472.60638665999994</v>
      </c>
    </row>
    <row r="38" spans="1:47" ht="18" customHeight="1" x14ac:dyDescent="0.3">
      <c r="A38" s="324"/>
      <c r="B38" s="333"/>
      <c r="C38" s="398"/>
      <c r="D38" s="398"/>
      <c r="E38" s="398"/>
      <c r="F38" s="398"/>
      <c r="G38" s="398"/>
      <c r="H38" s="398"/>
      <c r="I38" s="398"/>
      <c r="J38" s="398"/>
      <c r="K38" s="398"/>
      <c r="L38" s="398"/>
      <c r="M38" s="398"/>
      <c r="N38" s="398"/>
      <c r="O38" s="398"/>
      <c r="P38" s="398"/>
      <c r="Q38" s="398"/>
      <c r="R38" s="398"/>
      <c r="S38" s="398"/>
      <c r="T38" s="398"/>
      <c r="U38" s="398"/>
      <c r="V38" s="398"/>
      <c r="W38" s="398"/>
      <c r="X38" s="398"/>
      <c r="Y38" s="398"/>
      <c r="Z38" s="398"/>
      <c r="AA38" s="398"/>
      <c r="AB38" s="398"/>
      <c r="AC38" s="398"/>
      <c r="AD38" s="398"/>
      <c r="AE38" s="398"/>
      <c r="AF38" s="398"/>
      <c r="AG38" s="398"/>
      <c r="AH38" s="398"/>
      <c r="AI38" s="398"/>
      <c r="AJ38" s="398"/>
      <c r="AK38" s="398"/>
      <c r="AL38" s="398"/>
      <c r="AM38" s="398"/>
      <c r="AN38" s="398"/>
      <c r="AO38" s="398"/>
      <c r="AP38" s="398"/>
      <c r="AQ38" s="398"/>
      <c r="AR38" s="398"/>
      <c r="AS38" s="398"/>
      <c r="AT38" s="398"/>
      <c r="AU38" s="398"/>
    </row>
    <row r="39" spans="1:47" ht="18" customHeight="1" x14ac:dyDescent="0.3">
      <c r="A39" s="322" t="s">
        <v>357</v>
      </c>
      <c r="B39" s="322" t="s">
        <v>335</v>
      </c>
      <c r="C39" s="356">
        <v>0</v>
      </c>
      <c r="D39" s="356">
        <v>0</v>
      </c>
      <c r="E39" s="356">
        <v>0</v>
      </c>
      <c r="F39" s="356">
        <v>0</v>
      </c>
      <c r="G39" s="356">
        <v>0</v>
      </c>
      <c r="H39" s="356">
        <v>0</v>
      </c>
      <c r="I39" s="356">
        <v>0</v>
      </c>
      <c r="J39" s="356">
        <v>0</v>
      </c>
      <c r="K39" s="356">
        <v>0</v>
      </c>
      <c r="L39" s="356">
        <v>0</v>
      </c>
      <c r="M39" s="356">
        <v>0</v>
      </c>
      <c r="N39" s="356">
        <v>0</v>
      </c>
      <c r="O39" s="356">
        <v>0</v>
      </c>
      <c r="P39" s="356">
        <v>0</v>
      </c>
      <c r="Q39" s="356">
        <v>0</v>
      </c>
      <c r="R39" s="356">
        <v>0</v>
      </c>
      <c r="S39" s="356">
        <v>0</v>
      </c>
      <c r="T39" s="356">
        <v>0</v>
      </c>
      <c r="U39" s="356">
        <v>0</v>
      </c>
      <c r="V39" s="356">
        <v>0</v>
      </c>
      <c r="W39" s="356">
        <v>0</v>
      </c>
      <c r="X39" s="356">
        <v>0</v>
      </c>
      <c r="Y39" s="356">
        <v>0</v>
      </c>
      <c r="Z39" s="356">
        <v>0</v>
      </c>
      <c r="AA39" s="356">
        <v>0</v>
      </c>
      <c r="AB39" s="356">
        <v>0</v>
      </c>
      <c r="AC39" s="356">
        <v>0</v>
      </c>
      <c r="AD39" s="356">
        <v>0</v>
      </c>
      <c r="AE39" s="356">
        <v>0</v>
      </c>
      <c r="AF39" s="356">
        <v>0</v>
      </c>
      <c r="AG39" s="356">
        <v>0</v>
      </c>
      <c r="AH39" s="356">
        <v>0</v>
      </c>
      <c r="AI39" s="356">
        <v>0</v>
      </c>
      <c r="AJ39" s="356">
        <v>0</v>
      </c>
      <c r="AK39" s="356">
        <v>0</v>
      </c>
      <c r="AL39" s="356">
        <v>0</v>
      </c>
      <c r="AM39" s="356">
        <v>0</v>
      </c>
      <c r="AN39" s="356">
        <v>0</v>
      </c>
      <c r="AO39" s="356">
        <v>0</v>
      </c>
      <c r="AP39" s="356">
        <v>0</v>
      </c>
      <c r="AQ39" s="356">
        <v>0</v>
      </c>
      <c r="AR39" s="356">
        <v>0</v>
      </c>
      <c r="AS39" s="356">
        <v>0</v>
      </c>
      <c r="AT39" s="356">
        <v>0</v>
      </c>
      <c r="AU39" s="356">
        <v>0</v>
      </c>
    </row>
    <row r="40" spans="1:47" ht="18" customHeight="1" x14ac:dyDescent="0.3">
      <c r="A40" s="324"/>
      <c r="B40" s="324"/>
      <c r="C40" s="398"/>
      <c r="D40" s="398"/>
      <c r="E40" s="398"/>
      <c r="F40" s="398"/>
      <c r="G40" s="398"/>
      <c r="H40" s="398"/>
      <c r="I40" s="398"/>
      <c r="J40" s="398"/>
      <c r="K40" s="398"/>
      <c r="L40" s="398"/>
      <c r="M40" s="398"/>
      <c r="N40" s="398"/>
      <c r="O40" s="398"/>
      <c r="P40" s="398"/>
      <c r="Q40" s="398"/>
      <c r="R40" s="398"/>
      <c r="S40" s="398"/>
      <c r="T40" s="398"/>
      <c r="U40" s="398"/>
      <c r="V40" s="398"/>
      <c r="W40" s="398"/>
      <c r="X40" s="398"/>
      <c r="Y40" s="398"/>
      <c r="Z40" s="398"/>
      <c r="AA40" s="398"/>
      <c r="AB40" s="398"/>
      <c r="AC40" s="398"/>
      <c r="AD40" s="398"/>
      <c r="AE40" s="398"/>
      <c r="AF40" s="398"/>
      <c r="AG40" s="398"/>
      <c r="AH40" s="398"/>
      <c r="AI40" s="398"/>
      <c r="AJ40" s="398"/>
      <c r="AK40" s="398"/>
      <c r="AL40" s="398"/>
      <c r="AM40" s="398"/>
      <c r="AN40" s="398"/>
      <c r="AO40" s="398"/>
      <c r="AP40" s="398"/>
      <c r="AQ40" s="398"/>
      <c r="AR40" s="398"/>
      <c r="AS40" s="398"/>
      <c r="AT40" s="398"/>
      <c r="AU40" s="398"/>
    </row>
    <row r="41" spans="1:47" ht="18" customHeight="1" x14ac:dyDescent="0.3">
      <c r="A41" s="322" t="s">
        <v>359</v>
      </c>
      <c r="B41" s="322" t="s">
        <v>430</v>
      </c>
      <c r="C41" s="356">
        <v>0</v>
      </c>
      <c r="D41" s="356">
        <v>0</v>
      </c>
      <c r="E41" s="356">
        <v>0</v>
      </c>
      <c r="F41" s="356">
        <v>0</v>
      </c>
      <c r="G41" s="356">
        <v>0</v>
      </c>
      <c r="H41" s="356">
        <v>0</v>
      </c>
      <c r="I41" s="356">
        <v>0</v>
      </c>
      <c r="J41" s="356">
        <v>0</v>
      </c>
      <c r="K41" s="356">
        <v>0</v>
      </c>
      <c r="L41" s="356">
        <v>0</v>
      </c>
      <c r="M41" s="356">
        <v>0</v>
      </c>
      <c r="N41" s="356">
        <v>0</v>
      </c>
      <c r="O41" s="356">
        <v>0</v>
      </c>
      <c r="P41" s="356">
        <v>0</v>
      </c>
      <c r="Q41" s="356">
        <v>0</v>
      </c>
      <c r="R41" s="356">
        <v>0</v>
      </c>
      <c r="S41" s="356">
        <v>0</v>
      </c>
      <c r="T41" s="356">
        <v>0</v>
      </c>
      <c r="U41" s="356">
        <v>0</v>
      </c>
      <c r="V41" s="356">
        <v>0</v>
      </c>
      <c r="W41" s="356">
        <v>0</v>
      </c>
      <c r="X41" s="356">
        <v>0</v>
      </c>
      <c r="Y41" s="356">
        <v>0</v>
      </c>
      <c r="Z41" s="356">
        <v>0</v>
      </c>
      <c r="AA41" s="356">
        <v>0</v>
      </c>
      <c r="AB41" s="356">
        <v>0</v>
      </c>
      <c r="AC41" s="356">
        <v>0</v>
      </c>
      <c r="AD41" s="356">
        <v>0</v>
      </c>
      <c r="AE41" s="356">
        <v>0</v>
      </c>
      <c r="AF41" s="356">
        <v>0</v>
      </c>
      <c r="AG41" s="356">
        <v>0</v>
      </c>
      <c r="AH41" s="356">
        <v>0</v>
      </c>
      <c r="AI41" s="356">
        <v>0</v>
      </c>
      <c r="AJ41" s="356">
        <v>0</v>
      </c>
      <c r="AK41" s="356">
        <v>0</v>
      </c>
      <c r="AL41" s="356">
        <v>0</v>
      </c>
      <c r="AM41" s="356">
        <v>0</v>
      </c>
      <c r="AN41" s="356">
        <v>0</v>
      </c>
      <c r="AO41" s="356">
        <v>0</v>
      </c>
      <c r="AP41" s="356">
        <v>0</v>
      </c>
      <c r="AQ41" s="356">
        <v>0</v>
      </c>
      <c r="AR41" s="356">
        <v>0</v>
      </c>
      <c r="AS41" s="356">
        <v>0</v>
      </c>
      <c r="AT41" s="356">
        <v>0</v>
      </c>
      <c r="AU41" s="356">
        <v>0</v>
      </c>
    </row>
    <row r="42" spans="1:47" ht="18" customHeight="1" x14ac:dyDescent="0.3">
      <c r="A42" s="324"/>
      <c r="B42" s="324"/>
      <c r="C42" s="398"/>
      <c r="D42" s="398"/>
      <c r="E42" s="398"/>
      <c r="F42" s="398"/>
      <c r="G42" s="398"/>
      <c r="H42" s="398"/>
      <c r="I42" s="398"/>
      <c r="J42" s="398"/>
      <c r="K42" s="398"/>
      <c r="L42" s="398"/>
      <c r="M42" s="398"/>
      <c r="N42" s="398"/>
      <c r="O42" s="398"/>
      <c r="P42" s="398"/>
      <c r="Q42" s="398"/>
      <c r="R42" s="398"/>
      <c r="S42" s="398"/>
      <c r="T42" s="398"/>
      <c r="U42" s="398"/>
      <c r="V42" s="398"/>
      <c r="W42" s="398"/>
      <c r="X42" s="398"/>
      <c r="Y42" s="398"/>
      <c r="Z42" s="398"/>
      <c r="AA42" s="398"/>
      <c r="AB42" s="398"/>
      <c r="AC42" s="398"/>
      <c r="AD42" s="398"/>
      <c r="AE42" s="398"/>
      <c r="AF42" s="398"/>
      <c r="AG42" s="398"/>
      <c r="AH42" s="398"/>
      <c r="AI42" s="398"/>
      <c r="AJ42" s="398"/>
      <c r="AK42" s="398"/>
      <c r="AL42" s="398"/>
      <c r="AM42" s="398"/>
      <c r="AN42" s="398"/>
      <c r="AO42" s="398"/>
      <c r="AP42" s="398"/>
      <c r="AQ42" s="398"/>
      <c r="AR42" s="398"/>
      <c r="AS42" s="398"/>
      <c r="AT42" s="398"/>
      <c r="AU42" s="398"/>
    </row>
    <row r="43" spans="1:47" ht="18" customHeight="1" x14ac:dyDescent="0.3">
      <c r="A43" s="322" t="s">
        <v>361</v>
      </c>
      <c r="B43" s="322" t="s">
        <v>365</v>
      </c>
      <c r="C43" s="356">
        <v>6314.8586488700012</v>
      </c>
      <c r="D43" s="356">
        <v>6490.8241229300002</v>
      </c>
      <c r="E43" s="356">
        <v>7060.6022900899989</v>
      </c>
      <c r="F43" s="356">
        <v>6622.88513367</v>
      </c>
      <c r="G43" s="356">
        <v>6563.53564955</v>
      </c>
      <c r="H43" s="356">
        <v>6600.6007098899991</v>
      </c>
      <c r="I43" s="356">
        <v>6765.2370936199995</v>
      </c>
      <c r="J43" s="356">
        <v>7161.5383294800004</v>
      </c>
      <c r="K43" s="356">
        <v>6905.9064424599992</v>
      </c>
      <c r="L43" s="356">
        <v>6975.311365139999</v>
      </c>
      <c r="M43" s="356">
        <v>6977.4743716700004</v>
      </c>
      <c r="N43" s="356">
        <v>6555.624133450001</v>
      </c>
      <c r="O43" s="356">
        <v>6666.5761637200003</v>
      </c>
      <c r="P43" s="356">
        <v>6795.361598389999</v>
      </c>
      <c r="Q43" s="356">
        <v>7403.5074112600005</v>
      </c>
      <c r="R43" s="356">
        <v>7144.2468703500008</v>
      </c>
      <c r="S43" s="356">
        <v>4582.5030572199994</v>
      </c>
      <c r="T43" s="356">
        <v>4464.1036987200005</v>
      </c>
      <c r="U43" s="356">
        <v>4411.2929158300003</v>
      </c>
      <c r="V43" s="356">
        <v>4730.8340509800009</v>
      </c>
      <c r="W43" s="356">
        <v>4690.5252794899998</v>
      </c>
      <c r="X43" s="356">
        <v>4808.5696513899993</v>
      </c>
      <c r="Y43" s="356">
        <v>4562.7797941899998</v>
      </c>
      <c r="Z43" s="356">
        <v>4887.6153473899994</v>
      </c>
      <c r="AA43" s="356">
        <v>4345.13922654</v>
      </c>
      <c r="AB43" s="356">
        <v>4410.2773806499999</v>
      </c>
      <c r="AC43" s="356">
        <v>4307.6419335399996</v>
      </c>
      <c r="AD43" s="356">
        <v>4527.5351244699996</v>
      </c>
      <c r="AE43" s="356">
        <v>4910.9876187199989</v>
      </c>
      <c r="AF43" s="356">
        <v>5078.7027678199993</v>
      </c>
      <c r="AG43" s="356">
        <v>5182.5940328699999</v>
      </c>
      <c r="AH43" s="356">
        <v>5188.6480179999999</v>
      </c>
      <c r="AI43" s="356">
        <v>5044.2319726399992</v>
      </c>
      <c r="AJ43" s="356">
        <v>4849.9664679300004</v>
      </c>
      <c r="AK43" s="356">
        <v>5136.6202076300006</v>
      </c>
      <c r="AL43" s="356">
        <v>5055.8354439400009</v>
      </c>
      <c r="AM43" s="356">
        <v>5176.28690327</v>
      </c>
      <c r="AN43" s="356">
        <v>5140.2854201400005</v>
      </c>
      <c r="AO43" s="356">
        <v>4975.9926916599998</v>
      </c>
      <c r="AP43" s="356">
        <v>4937.6816335599997</v>
      </c>
      <c r="AQ43" s="356">
        <v>5047.3398410199998</v>
      </c>
      <c r="AR43" s="356">
        <v>4985.9664337999993</v>
      </c>
      <c r="AS43" s="356">
        <v>5028.2100652600002</v>
      </c>
      <c r="AT43" s="356">
        <v>5102.9675035099999</v>
      </c>
      <c r="AU43" s="356">
        <v>4945.6289225099999</v>
      </c>
    </row>
    <row r="44" spans="1:47" ht="18" customHeight="1" x14ac:dyDescent="0.3">
      <c r="A44" s="324"/>
      <c r="B44" s="324"/>
      <c r="C44" s="398"/>
      <c r="D44" s="398"/>
      <c r="E44" s="398"/>
      <c r="F44" s="398"/>
      <c r="G44" s="398"/>
      <c r="H44" s="398"/>
      <c r="I44" s="398"/>
      <c r="J44" s="398"/>
      <c r="K44" s="398"/>
      <c r="L44" s="398"/>
      <c r="M44" s="398"/>
      <c r="N44" s="398"/>
      <c r="O44" s="398"/>
      <c r="P44" s="398"/>
      <c r="Q44" s="398"/>
      <c r="R44" s="398"/>
      <c r="S44" s="398"/>
      <c r="T44" s="398"/>
      <c r="U44" s="398"/>
      <c r="V44" s="398"/>
      <c r="W44" s="398"/>
      <c r="X44" s="398"/>
      <c r="Y44" s="398"/>
      <c r="Z44" s="398"/>
      <c r="AA44" s="398"/>
      <c r="AB44" s="398"/>
      <c r="AC44" s="398"/>
      <c r="AD44" s="398"/>
      <c r="AE44" s="398"/>
      <c r="AF44" s="398"/>
      <c r="AG44" s="398"/>
      <c r="AH44" s="398"/>
      <c r="AI44" s="398"/>
      <c r="AJ44" s="398"/>
      <c r="AK44" s="398"/>
      <c r="AL44" s="398"/>
      <c r="AM44" s="398"/>
      <c r="AN44" s="398"/>
      <c r="AO44" s="398"/>
      <c r="AP44" s="398"/>
      <c r="AQ44" s="398"/>
      <c r="AR44" s="398"/>
      <c r="AS44" s="398"/>
      <c r="AT44" s="398"/>
      <c r="AU44" s="398"/>
    </row>
    <row r="45" spans="1:47" ht="18" customHeight="1" x14ac:dyDescent="0.3">
      <c r="A45" s="322" t="s">
        <v>362</v>
      </c>
      <c r="B45" s="322" t="s">
        <v>333</v>
      </c>
      <c r="C45" s="356">
        <v>16490.590231589998</v>
      </c>
      <c r="D45" s="356">
        <v>16672.405927219999</v>
      </c>
      <c r="E45" s="356">
        <v>16826.767400239998</v>
      </c>
      <c r="F45" s="356">
        <v>17018.929556850002</v>
      </c>
      <c r="G45" s="356">
        <v>17178.663837420001</v>
      </c>
      <c r="H45" s="356">
        <v>17273.097443890001</v>
      </c>
      <c r="I45" s="356">
        <v>17367.432887409999</v>
      </c>
      <c r="J45" s="356">
        <v>17493.540328859999</v>
      </c>
      <c r="K45" s="356">
        <v>17698.229826440001</v>
      </c>
      <c r="L45" s="356">
        <v>17875.62659901</v>
      </c>
      <c r="M45" s="356">
        <v>17891.827757510004</v>
      </c>
      <c r="N45" s="356">
        <v>18296.488863300001</v>
      </c>
      <c r="O45" s="356">
        <v>18564.132760459997</v>
      </c>
      <c r="P45" s="356">
        <v>18740.88164752</v>
      </c>
      <c r="Q45" s="356">
        <v>18902.950339989999</v>
      </c>
      <c r="R45" s="356">
        <v>18802.792339209998</v>
      </c>
      <c r="S45" s="356">
        <v>17016.415046330003</v>
      </c>
      <c r="T45" s="356">
        <v>17127.79711068</v>
      </c>
      <c r="U45" s="356">
        <v>17254.990881540001</v>
      </c>
      <c r="V45" s="356">
        <v>17200.391749509999</v>
      </c>
      <c r="W45" s="356">
        <v>17347.552607109999</v>
      </c>
      <c r="X45" s="356">
        <v>17416.737332080003</v>
      </c>
      <c r="Y45" s="356">
        <v>17866.627419749999</v>
      </c>
      <c r="Z45" s="356">
        <v>17617.980864159999</v>
      </c>
      <c r="AA45" s="356">
        <v>17765.619168090001</v>
      </c>
      <c r="AB45" s="356">
        <v>17945.577405840006</v>
      </c>
      <c r="AC45" s="356">
        <v>17966.837637449997</v>
      </c>
      <c r="AD45" s="356">
        <v>18097.336881029998</v>
      </c>
      <c r="AE45" s="356">
        <v>18232.256673199998</v>
      </c>
      <c r="AF45" s="356">
        <v>18126.219309699998</v>
      </c>
      <c r="AG45" s="356">
        <v>18267.647466809998</v>
      </c>
      <c r="AH45" s="356">
        <v>18398.434080440002</v>
      </c>
      <c r="AI45" s="356">
        <v>18614.45086004</v>
      </c>
      <c r="AJ45" s="356">
        <v>18857.952050949996</v>
      </c>
      <c r="AK45" s="356">
        <v>18759.825696369997</v>
      </c>
      <c r="AL45" s="356">
        <v>19070.765572119999</v>
      </c>
      <c r="AM45" s="356">
        <v>19113.151735930001</v>
      </c>
      <c r="AN45" s="356">
        <v>19224.65656689</v>
      </c>
      <c r="AO45" s="356">
        <v>19402.041886620002</v>
      </c>
      <c r="AP45" s="356">
        <v>19500.370261830001</v>
      </c>
      <c r="AQ45" s="356">
        <v>19588.413247</v>
      </c>
      <c r="AR45" s="356">
        <v>19711.992594979998</v>
      </c>
      <c r="AS45" s="356">
        <v>19880.61221798</v>
      </c>
      <c r="AT45" s="356">
        <v>20025.875966720003</v>
      </c>
      <c r="AU45" s="356">
        <v>20243.195892159998</v>
      </c>
    </row>
    <row r="46" spans="1:47" ht="16.5" x14ac:dyDescent="0.3">
      <c r="A46" s="324"/>
      <c r="B46" s="324"/>
      <c r="C46" s="362"/>
      <c r="D46" s="362"/>
      <c r="E46" s="362"/>
      <c r="F46" s="362"/>
      <c r="G46" s="362"/>
      <c r="H46" s="362"/>
      <c r="I46" s="362"/>
      <c r="J46" s="362"/>
      <c r="K46" s="362"/>
      <c r="L46" s="362"/>
      <c r="M46" s="362"/>
      <c r="N46" s="362"/>
      <c r="O46" s="362"/>
      <c r="P46" s="362"/>
      <c r="Q46" s="362"/>
      <c r="R46" s="362"/>
      <c r="S46" s="362"/>
      <c r="T46" s="362"/>
      <c r="U46" s="362"/>
      <c r="V46" s="362"/>
      <c r="W46" s="362"/>
      <c r="X46" s="362"/>
      <c r="Y46" s="362"/>
      <c r="Z46" s="362"/>
      <c r="AA46" s="362"/>
      <c r="AB46" s="362"/>
      <c r="AC46" s="362"/>
      <c r="AD46" s="362"/>
      <c r="AE46" s="362"/>
      <c r="AF46" s="362"/>
      <c r="AG46" s="362"/>
      <c r="AH46" s="362"/>
      <c r="AI46" s="362"/>
      <c r="AJ46" s="362"/>
      <c r="AK46" s="362"/>
      <c r="AL46" s="362"/>
      <c r="AM46" s="362"/>
      <c r="AN46" s="362"/>
      <c r="AO46" s="362"/>
      <c r="AP46" s="362"/>
      <c r="AQ46" s="362"/>
      <c r="AR46" s="362"/>
      <c r="AS46" s="362"/>
      <c r="AT46" s="362"/>
      <c r="AU46" s="362"/>
    </row>
    <row r="47" spans="1:47" ht="16.5" x14ac:dyDescent="0.3">
      <c r="A47" s="322"/>
      <c r="B47" s="322" t="s">
        <v>289</v>
      </c>
      <c r="C47" s="356">
        <v>77236.900517380011</v>
      </c>
      <c r="D47" s="356">
        <v>78104.594409330006</v>
      </c>
      <c r="E47" s="356">
        <v>79194.042047160008</v>
      </c>
      <c r="F47" s="356">
        <v>79301.556975970001</v>
      </c>
      <c r="G47" s="356">
        <v>79368.437332760004</v>
      </c>
      <c r="H47" s="356">
        <v>79844.122155790013</v>
      </c>
      <c r="I47" s="356">
        <v>82060.070513889994</v>
      </c>
      <c r="J47" s="356">
        <v>80438.998750690007</v>
      </c>
      <c r="K47" s="356">
        <v>80812.571502049992</v>
      </c>
      <c r="L47" s="356">
        <v>80839.221853329989</v>
      </c>
      <c r="M47" s="356">
        <v>80984.36660466998</v>
      </c>
      <c r="N47" s="356">
        <v>80989.341968230001</v>
      </c>
      <c r="O47" s="356">
        <v>81080.767267770003</v>
      </c>
      <c r="P47" s="356">
        <v>81658.790813240004</v>
      </c>
      <c r="Q47" s="356">
        <v>82687.837725639984</v>
      </c>
      <c r="R47" s="356">
        <v>82095.878150689998</v>
      </c>
      <c r="S47" s="356">
        <v>66592.911375890006</v>
      </c>
      <c r="T47" s="356">
        <v>66652.19892291</v>
      </c>
      <c r="U47" s="356">
        <v>66379.005104190001</v>
      </c>
      <c r="V47" s="356">
        <v>66506.294517410002</v>
      </c>
      <c r="W47" s="356">
        <v>66196.030825779992</v>
      </c>
      <c r="X47" s="356">
        <v>65990.950371319996</v>
      </c>
      <c r="Y47" s="356">
        <v>65925.357252419999</v>
      </c>
      <c r="Z47" s="356">
        <v>65813.280355299998</v>
      </c>
      <c r="AA47" s="356">
        <v>65272.910077909997</v>
      </c>
      <c r="AB47" s="356">
        <v>66294.467160679997</v>
      </c>
      <c r="AC47" s="356">
        <v>65676.789597750001</v>
      </c>
      <c r="AD47" s="356">
        <v>65679.819957569998</v>
      </c>
      <c r="AE47" s="356">
        <v>66247.542287770004</v>
      </c>
      <c r="AF47" s="356">
        <v>66128.868720240003</v>
      </c>
      <c r="AG47" s="356">
        <v>66487.546542759999</v>
      </c>
      <c r="AH47" s="356">
        <v>66666.714327759997</v>
      </c>
      <c r="AI47" s="356">
        <v>66727.536961400008</v>
      </c>
      <c r="AJ47" s="356">
        <v>66684.923424170003</v>
      </c>
      <c r="AK47" s="356">
        <v>66964.998213309998</v>
      </c>
      <c r="AL47" s="356">
        <v>67351.024271920003</v>
      </c>
      <c r="AM47" s="356">
        <v>67369.581373520006</v>
      </c>
      <c r="AN47" s="356">
        <v>67079.354984110003</v>
      </c>
      <c r="AO47" s="356">
        <v>67070.390779380003</v>
      </c>
      <c r="AP47" s="356">
        <v>67037.657873169999</v>
      </c>
      <c r="AQ47" s="356">
        <v>67250.258423959996</v>
      </c>
      <c r="AR47" s="356">
        <v>67155.084650620003</v>
      </c>
      <c r="AS47" s="356">
        <v>67036.716693619994</v>
      </c>
      <c r="AT47" s="356">
        <v>67200.680215519998</v>
      </c>
      <c r="AU47" s="356">
        <v>67249.170794139995</v>
      </c>
    </row>
    <row r="48" spans="1:47" thickBot="1" x14ac:dyDescent="0.35">
      <c r="A48" s="334"/>
      <c r="B48" s="334"/>
      <c r="C48" s="382"/>
      <c r="D48" s="382"/>
      <c r="E48" s="382"/>
      <c r="F48" s="382"/>
      <c r="G48" s="382"/>
      <c r="H48" s="382"/>
      <c r="I48" s="382"/>
      <c r="J48" s="382"/>
      <c r="K48" s="382"/>
      <c r="L48" s="382"/>
      <c r="M48" s="382"/>
      <c r="N48" s="382"/>
      <c r="O48" s="382"/>
      <c r="P48" s="382"/>
      <c r="Q48" s="382"/>
      <c r="R48" s="382"/>
      <c r="S48" s="382"/>
      <c r="T48" s="382"/>
      <c r="U48" s="382"/>
      <c r="V48" s="382"/>
      <c r="W48" s="382"/>
      <c r="X48" s="382"/>
      <c r="Y48" s="382"/>
      <c r="Z48" s="382"/>
      <c r="AA48" s="382"/>
      <c r="AB48" s="382"/>
      <c r="AC48" s="382"/>
      <c r="AD48" s="382"/>
      <c r="AE48" s="382"/>
      <c r="AF48" s="382"/>
      <c r="AG48" s="382"/>
      <c r="AH48" s="382"/>
      <c r="AI48" s="382"/>
      <c r="AJ48" s="382"/>
      <c r="AK48" s="382"/>
      <c r="AL48" s="382"/>
      <c r="AM48" s="382"/>
      <c r="AN48" s="382"/>
      <c r="AO48" s="382"/>
      <c r="AP48" s="382"/>
      <c r="AQ48" s="382"/>
      <c r="AR48" s="382"/>
      <c r="AS48" s="382"/>
      <c r="AT48" s="382"/>
      <c r="AU48" s="382"/>
    </row>
    <row r="49" spans="1:1" s="340" customFormat="1" ht="15.75" customHeight="1" thickTop="1" x14ac:dyDescent="0.25">
      <c r="A49" s="336" t="s">
        <v>396</v>
      </c>
    </row>
    <row r="50" spans="1:1" s="340" customFormat="1" ht="15.75" customHeight="1" x14ac:dyDescent="0.25">
      <c r="A50" s="336" t="s">
        <v>431</v>
      </c>
    </row>
    <row r="51" spans="1:1" s="336" customFormat="1" ht="15" x14ac:dyDescent="0.25">
      <c r="A51" s="400" t="s">
        <v>432</v>
      </c>
    </row>
    <row r="52" spans="1:1" s="340" customFormat="1" ht="15.75" customHeight="1" x14ac:dyDescent="0.25">
      <c r="A52" s="336" t="s">
        <v>433</v>
      </c>
    </row>
    <row r="53" spans="1:1" s="340" customFormat="1" ht="15.75" customHeight="1" x14ac:dyDescent="0.25">
      <c r="A53" s="336" t="s">
        <v>434</v>
      </c>
    </row>
    <row r="54" spans="1:1" s="340" customFormat="1" ht="15.75" customHeight="1" x14ac:dyDescent="0.25">
      <c r="A54" s="336" t="s">
        <v>435</v>
      </c>
    </row>
    <row r="55" spans="1:1" s="340" customFormat="1" ht="15.75" customHeight="1" x14ac:dyDescent="0.25">
      <c r="A55" s="336" t="s">
        <v>436</v>
      </c>
    </row>
    <row r="56" spans="1:1" s="340" customFormat="1" ht="15.75" customHeight="1" x14ac:dyDescent="0.25">
      <c r="A56" s="339" t="s">
        <v>369</v>
      </c>
    </row>
    <row r="57" spans="1:1" ht="15" customHeight="1" x14ac:dyDescent="0.3">
      <c r="A57" s="340"/>
    </row>
    <row r="58" spans="1:1" x14ac:dyDescent="0.3">
      <c r="A58" s="340"/>
    </row>
  </sheetData>
  <hyperlinks>
    <hyperlink ref="A51" r:id="rId1" display="https://www.bom.mu/publications-statistics/statistics/monthly-statistical-bulletin/monthly-statistical-bulletin-february-2021" xr:uid="{B89D039B-C4D2-4F5B-BFD5-958A9861C51F}"/>
  </hyperlinks>
  <pageMargins left="0.75" right="0.75" top="0.75" bottom="0.75" header="0.3" footer="0"/>
  <pageSetup paperSize="9" scale="51" orientation="landscape" r:id="rId2"/>
  <headerFooter alignWithMargins="0"/>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A1D074-DC79-424D-AD98-2D5BB435490E}">
  <sheetPr>
    <pageSetUpPr fitToPage="1"/>
  </sheetPr>
  <dimension ref="A1:AU58"/>
  <sheetViews>
    <sheetView showGridLines="0" zoomScale="70" zoomScaleNormal="70" zoomScaleSheetLayoutView="70" workbookViewId="0">
      <pane xSplit="2" ySplit="4" topLeftCell="C23" activePane="bottomRight" state="frozen"/>
      <selection activeCell="C112" sqref="C112"/>
      <selection pane="topRight" activeCell="C112" sqref="C112"/>
      <selection pane="bottomLeft" activeCell="C112" sqref="C112"/>
      <selection pane="bottomRight" activeCell="C112" sqref="C112"/>
    </sheetView>
  </sheetViews>
  <sheetFormatPr defaultColWidth="9.140625" defaultRowHeight="17.25" x14ac:dyDescent="0.3"/>
  <cols>
    <col min="1" max="1" width="7.140625" style="317" customWidth="1"/>
    <col min="2" max="2" width="71" style="314" bestFit="1" customWidth="1"/>
    <col min="3" max="32" width="12.7109375" style="317" hidden="1" customWidth="1"/>
    <col min="33" max="33" width="14.85546875" style="317" hidden="1" customWidth="1"/>
    <col min="34" max="34" width="14.42578125" style="317" hidden="1" customWidth="1"/>
    <col min="35" max="38" width="15.28515625" style="317" bestFit="1" customWidth="1"/>
    <col min="39" max="39" width="15.7109375" style="317" bestFit="1" customWidth="1"/>
    <col min="40" max="40" width="15.28515625" style="317" bestFit="1" customWidth="1"/>
    <col min="41" max="41" width="14.85546875" style="317" bestFit="1" customWidth="1"/>
    <col min="42" max="42" width="15.7109375" style="317" bestFit="1" customWidth="1"/>
    <col min="43" max="44" width="15.28515625" style="317" bestFit="1" customWidth="1"/>
    <col min="45" max="47" width="15.7109375" style="317" bestFit="1" customWidth="1"/>
    <col min="48" max="16384" width="9.140625" style="317"/>
  </cols>
  <sheetData>
    <row r="1" spans="1:47" ht="19.5" customHeight="1" x14ac:dyDescent="0.3">
      <c r="A1" s="401" t="s">
        <v>448</v>
      </c>
      <c r="B1" s="402"/>
    </row>
    <row r="2" spans="1:47" hidden="1" x14ac:dyDescent="0.3">
      <c r="A2" s="388"/>
      <c r="B2" s="389"/>
    </row>
    <row r="3" spans="1:47" ht="18" thickBot="1" x14ac:dyDescent="0.35">
      <c r="A3" s="315"/>
      <c r="B3" s="395"/>
      <c r="D3" s="343"/>
      <c r="F3" s="343"/>
      <c r="H3" s="343"/>
      <c r="S3" s="343"/>
      <c r="X3" s="343"/>
      <c r="AE3" s="343"/>
      <c r="AR3" s="343"/>
      <c r="AS3" s="343"/>
      <c r="AT3" s="343"/>
      <c r="AU3" s="343" t="s">
        <v>8</v>
      </c>
    </row>
    <row r="4" spans="1:47" ht="24" customHeight="1" thickTop="1" thickBot="1" x14ac:dyDescent="0.35">
      <c r="A4" s="318" t="s">
        <v>299</v>
      </c>
      <c r="B4" s="318" t="s">
        <v>300</v>
      </c>
      <c r="C4" s="390">
        <v>43374</v>
      </c>
      <c r="D4" s="390">
        <v>43405</v>
      </c>
      <c r="E4" s="390">
        <v>43435</v>
      </c>
      <c r="F4" s="390">
        <v>43466</v>
      </c>
      <c r="G4" s="390">
        <v>43497</v>
      </c>
      <c r="H4" s="390">
        <v>43525</v>
      </c>
      <c r="I4" s="390">
        <v>43556</v>
      </c>
      <c r="J4" s="390">
        <v>43586</v>
      </c>
      <c r="K4" s="390">
        <v>43617</v>
      </c>
      <c r="L4" s="390">
        <v>43647</v>
      </c>
      <c r="M4" s="390">
        <v>43678</v>
      </c>
      <c r="N4" s="390">
        <v>43709</v>
      </c>
      <c r="O4" s="390">
        <v>43739</v>
      </c>
      <c r="P4" s="390">
        <v>43770</v>
      </c>
      <c r="Q4" s="390">
        <v>43800</v>
      </c>
      <c r="R4" s="390">
        <v>43831</v>
      </c>
      <c r="S4" s="319" t="s">
        <v>399</v>
      </c>
      <c r="T4" s="319" t="s">
        <v>302</v>
      </c>
      <c r="U4" s="319" t="s">
        <v>400</v>
      </c>
      <c r="V4" s="319" t="s">
        <v>401</v>
      </c>
      <c r="W4" s="319" t="s">
        <v>449</v>
      </c>
      <c r="X4" s="319" t="s">
        <v>306</v>
      </c>
      <c r="Y4" s="319" t="s">
        <v>307</v>
      </c>
      <c r="Z4" s="319" t="s">
        <v>308</v>
      </c>
      <c r="AA4" s="319" t="s">
        <v>309</v>
      </c>
      <c r="AB4" s="319">
        <v>44136</v>
      </c>
      <c r="AC4" s="319">
        <v>44166</v>
      </c>
      <c r="AD4" s="319">
        <v>44197</v>
      </c>
      <c r="AE4" s="319" t="s">
        <v>403</v>
      </c>
      <c r="AF4" s="319" t="s">
        <v>404</v>
      </c>
      <c r="AG4" s="319" t="s">
        <v>439</v>
      </c>
      <c r="AH4" s="319" t="s">
        <v>423</v>
      </c>
      <c r="AI4" s="319" t="s">
        <v>407</v>
      </c>
      <c r="AJ4" s="319" t="s">
        <v>408</v>
      </c>
      <c r="AK4" s="319" t="s">
        <v>409</v>
      </c>
      <c r="AL4" s="319" t="s">
        <v>424</v>
      </c>
      <c r="AM4" s="319" t="s">
        <v>411</v>
      </c>
      <c r="AN4" s="319" t="s">
        <v>444</v>
      </c>
      <c r="AO4" s="319" t="s">
        <v>445</v>
      </c>
      <c r="AP4" s="319">
        <v>44562</v>
      </c>
      <c r="AQ4" s="319">
        <v>44593</v>
      </c>
      <c r="AR4" s="319">
        <v>44621</v>
      </c>
      <c r="AS4" s="319">
        <v>44652</v>
      </c>
      <c r="AT4" s="319">
        <v>44682</v>
      </c>
      <c r="AU4" s="319">
        <v>44713</v>
      </c>
    </row>
    <row r="5" spans="1:47" ht="18" customHeight="1" thickTop="1" x14ac:dyDescent="0.3">
      <c r="A5" s="324"/>
      <c r="B5" s="324"/>
      <c r="C5" s="391"/>
      <c r="D5" s="391"/>
      <c r="E5" s="391"/>
      <c r="F5" s="391"/>
      <c r="G5" s="391"/>
      <c r="H5" s="391"/>
      <c r="I5" s="391"/>
      <c r="J5" s="391"/>
      <c r="K5" s="391"/>
      <c r="L5" s="391"/>
      <c r="M5" s="391"/>
      <c r="N5" s="391"/>
      <c r="O5" s="391"/>
      <c r="P5" s="391"/>
      <c r="Q5" s="391"/>
      <c r="R5" s="391"/>
      <c r="S5" s="391"/>
      <c r="T5" s="391"/>
      <c r="U5" s="391"/>
      <c r="V5" s="391"/>
      <c r="W5" s="391"/>
      <c r="X5" s="391"/>
      <c r="Y5" s="391"/>
      <c r="Z5" s="391"/>
      <c r="AA5" s="391"/>
      <c r="AB5" s="391"/>
      <c r="AC5" s="391"/>
      <c r="AD5" s="391"/>
      <c r="AE5" s="391"/>
      <c r="AF5" s="391"/>
      <c r="AG5" s="391"/>
      <c r="AH5" s="391"/>
      <c r="AI5" s="391"/>
      <c r="AJ5" s="391"/>
      <c r="AK5" s="391"/>
      <c r="AL5" s="391"/>
      <c r="AM5" s="391"/>
      <c r="AN5" s="391"/>
      <c r="AO5" s="391"/>
      <c r="AP5" s="391"/>
      <c r="AQ5" s="391"/>
      <c r="AR5" s="391"/>
      <c r="AS5" s="391"/>
      <c r="AT5" s="391"/>
      <c r="AU5" s="391"/>
    </row>
    <row r="6" spans="1:47" ht="18" customHeight="1" x14ac:dyDescent="0.3">
      <c r="A6" s="322" t="s">
        <v>316</v>
      </c>
      <c r="B6" s="322" t="s">
        <v>319</v>
      </c>
      <c r="C6" s="356">
        <v>352382.65874345228</v>
      </c>
      <c r="D6" s="356">
        <v>327920.33516186185</v>
      </c>
      <c r="E6" s="356">
        <v>316209.87737736892</v>
      </c>
      <c r="F6" s="356">
        <v>319201.92619764269</v>
      </c>
      <c r="G6" s="356">
        <v>380680.54327686707</v>
      </c>
      <c r="H6" s="356">
        <v>324533.76780826127</v>
      </c>
      <c r="I6" s="356">
        <v>346704.14379382069</v>
      </c>
      <c r="J6" s="356">
        <v>316876.71704503114</v>
      </c>
      <c r="K6" s="356">
        <v>309109.14536801691</v>
      </c>
      <c r="L6" s="356">
        <v>361707.16808019171</v>
      </c>
      <c r="M6" s="356">
        <v>328762.4441763162</v>
      </c>
      <c r="N6" s="356">
        <v>323561.64893500909</v>
      </c>
      <c r="O6" s="356">
        <v>360468.66513252858</v>
      </c>
      <c r="P6" s="356">
        <v>407899.89230275352</v>
      </c>
      <c r="Q6" s="356">
        <v>401959.12895732146</v>
      </c>
      <c r="R6" s="356">
        <v>403255.54478148493</v>
      </c>
      <c r="S6" s="356">
        <v>418956.87172310788</v>
      </c>
      <c r="T6" s="356">
        <v>404153.32814372377</v>
      </c>
      <c r="U6" s="356">
        <v>426493.0256736438</v>
      </c>
      <c r="V6" s="356">
        <v>450696.90787833044</v>
      </c>
      <c r="W6" s="356">
        <v>455100.66837098059</v>
      </c>
      <c r="X6" s="356">
        <v>465308.54841139418</v>
      </c>
      <c r="Y6" s="356">
        <v>518028.83294883283</v>
      </c>
      <c r="Z6" s="356">
        <v>475010.77010921878</v>
      </c>
      <c r="AA6" s="356">
        <v>446372.18701189163</v>
      </c>
      <c r="AB6" s="356">
        <v>487656.46189793228</v>
      </c>
      <c r="AC6" s="356">
        <v>454504.37840981764</v>
      </c>
      <c r="AD6" s="356">
        <v>520819.10399072175</v>
      </c>
      <c r="AE6" s="356">
        <v>552550.62849132053</v>
      </c>
      <c r="AF6" s="356">
        <v>550728.72435631289</v>
      </c>
      <c r="AG6" s="356">
        <v>504909.93328313879</v>
      </c>
      <c r="AH6" s="356">
        <v>562114.50944732665</v>
      </c>
      <c r="AI6" s="356">
        <v>530827.28627351485</v>
      </c>
      <c r="AJ6" s="356">
        <v>482894.10775575758</v>
      </c>
      <c r="AK6" s="356">
        <v>532388.949033943</v>
      </c>
      <c r="AL6" s="356">
        <v>525993.39621802932</v>
      </c>
      <c r="AM6" s="356">
        <v>540224.96000692423</v>
      </c>
      <c r="AN6" s="356">
        <v>526651.73421449983</v>
      </c>
      <c r="AO6" s="356">
        <v>535060.25673980708</v>
      </c>
      <c r="AP6" s="356">
        <v>491677.97867184889</v>
      </c>
      <c r="AQ6" s="356">
        <v>514686.56776981655</v>
      </c>
      <c r="AR6" s="356">
        <v>533281.59559402324</v>
      </c>
      <c r="AS6" s="356">
        <v>542511.20546051615</v>
      </c>
      <c r="AT6" s="356">
        <v>533324.21784774808</v>
      </c>
      <c r="AU6" s="356">
        <v>477141.1562892911</v>
      </c>
    </row>
    <row r="7" spans="1:47" ht="18" customHeight="1" x14ac:dyDescent="0.3">
      <c r="A7" s="324" t="s">
        <v>415</v>
      </c>
      <c r="B7" s="327" t="s">
        <v>416</v>
      </c>
      <c r="C7" s="362">
        <v>5828.702181240812</v>
      </c>
      <c r="D7" s="362">
        <v>6054.3858939150368</v>
      </c>
      <c r="E7" s="362">
        <v>8360.2894402560742</v>
      </c>
      <c r="F7" s="362">
        <v>7759.9553550904993</v>
      </c>
      <c r="G7" s="362">
        <v>6530.730579473915</v>
      </c>
      <c r="H7" s="362">
        <v>6640.0305433026942</v>
      </c>
      <c r="I7" s="362">
        <v>6902.9341032585908</v>
      </c>
      <c r="J7" s="362">
        <v>6872.5555002081692</v>
      </c>
      <c r="K7" s="362">
        <v>6177.9436973460779</v>
      </c>
      <c r="L7" s="362">
        <v>6602.5604775961119</v>
      </c>
      <c r="M7" s="362">
        <v>6348.6245271663302</v>
      </c>
      <c r="N7" s="362">
        <v>5738.5111612363607</v>
      </c>
      <c r="O7" s="362">
        <v>6697.7579109175322</v>
      </c>
      <c r="P7" s="362">
        <v>6345.998426860222</v>
      </c>
      <c r="Q7" s="362">
        <v>8324.0907585841396</v>
      </c>
      <c r="R7" s="362">
        <v>6868.9554540669205</v>
      </c>
      <c r="S7" s="362">
        <v>6257.8903958900755</v>
      </c>
      <c r="T7" s="362">
        <v>7136.6265785968735</v>
      </c>
      <c r="U7" s="362">
        <v>7601.3403745045689</v>
      </c>
      <c r="V7" s="362">
        <v>6334.8505257107245</v>
      </c>
      <c r="W7" s="362">
        <v>6455.8079960320565</v>
      </c>
      <c r="X7" s="362">
        <v>6675.9658162889946</v>
      </c>
      <c r="Y7" s="362">
        <v>5983.3729770705913</v>
      </c>
      <c r="Z7" s="362">
        <v>6583.1101653207952</v>
      </c>
      <c r="AA7" s="362">
        <v>6325.0031614402933</v>
      </c>
      <c r="AB7" s="362">
        <v>6341.9746562151086</v>
      </c>
      <c r="AC7" s="362">
        <v>7802.4237398683463</v>
      </c>
      <c r="AD7" s="362">
        <v>6869.4784972203452</v>
      </c>
      <c r="AE7" s="362">
        <v>6219.4256891969662</v>
      </c>
      <c r="AF7" s="362">
        <v>6818.1020538496541</v>
      </c>
      <c r="AG7" s="362">
        <v>6671.2476120757328</v>
      </c>
      <c r="AH7" s="362">
        <v>6615.5460532370216</v>
      </c>
      <c r="AI7" s="362">
        <v>6791.9779673893963</v>
      </c>
      <c r="AJ7" s="362">
        <v>6664.6543928802357</v>
      </c>
      <c r="AK7" s="362">
        <v>6858.5235188198876</v>
      </c>
      <c r="AL7" s="362">
        <v>6773.5252383096695</v>
      </c>
      <c r="AM7" s="362">
        <v>7306.6083870843922</v>
      </c>
      <c r="AN7" s="362">
        <v>7584.5631107001918</v>
      </c>
      <c r="AO7" s="362">
        <v>8170.4047026101816</v>
      </c>
      <c r="AP7" s="362">
        <v>7453.0104055183483</v>
      </c>
      <c r="AQ7" s="362">
        <v>7065.4624571487266</v>
      </c>
      <c r="AR7" s="362">
        <v>7107.3444440348076</v>
      </c>
      <c r="AS7" s="362">
        <v>6589.6869138663114</v>
      </c>
      <c r="AT7" s="362">
        <v>6980.6135428595517</v>
      </c>
      <c r="AU7" s="362">
        <v>6998.0133532365144</v>
      </c>
    </row>
    <row r="8" spans="1:47" ht="18" customHeight="1" x14ac:dyDescent="0.3">
      <c r="A8" s="324" t="s">
        <v>417</v>
      </c>
      <c r="B8" s="327" t="s">
        <v>418</v>
      </c>
      <c r="C8" s="362">
        <v>173381.3298458028</v>
      </c>
      <c r="D8" s="362">
        <v>175766.72956203023</v>
      </c>
      <c r="E8" s="362">
        <v>179861.51667529377</v>
      </c>
      <c r="F8" s="362">
        <v>166656.2823980746</v>
      </c>
      <c r="G8" s="362">
        <v>218741.93917047724</v>
      </c>
      <c r="H8" s="362">
        <v>148784.65950281508</v>
      </c>
      <c r="I8" s="362">
        <v>152363.91290428655</v>
      </c>
      <c r="J8" s="362">
        <v>171171.26782187127</v>
      </c>
      <c r="K8" s="362">
        <v>139446.11174069665</v>
      </c>
      <c r="L8" s="362">
        <v>164503.46989044474</v>
      </c>
      <c r="M8" s="362">
        <v>174360.0578024826</v>
      </c>
      <c r="N8" s="362">
        <v>170599.00602792698</v>
      </c>
      <c r="O8" s="362">
        <v>140552.65337958492</v>
      </c>
      <c r="P8" s="362">
        <v>196988.65093711403</v>
      </c>
      <c r="Q8" s="362">
        <v>195356.4574400392</v>
      </c>
      <c r="R8" s="362">
        <v>168620.30609577609</v>
      </c>
      <c r="S8" s="362">
        <v>184468.63515810797</v>
      </c>
      <c r="T8" s="362">
        <v>244235.52559768956</v>
      </c>
      <c r="U8" s="362">
        <v>237164.70714972774</v>
      </c>
      <c r="V8" s="362">
        <v>266535.71108401776</v>
      </c>
      <c r="W8" s="362">
        <v>270466.87606112094</v>
      </c>
      <c r="X8" s="362">
        <v>266458.73841444019</v>
      </c>
      <c r="Y8" s="362">
        <v>248838.06735341562</v>
      </c>
      <c r="Z8" s="362">
        <v>226633.8149536335</v>
      </c>
      <c r="AA8" s="362">
        <v>222200.87075696298</v>
      </c>
      <c r="AB8" s="362">
        <v>266737.75133838831</v>
      </c>
      <c r="AC8" s="362">
        <v>249640.6629259208</v>
      </c>
      <c r="AD8" s="362">
        <v>298527.63465918199</v>
      </c>
      <c r="AE8" s="362">
        <v>289683.53061357467</v>
      </c>
      <c r="AF8" s="362">
        <v>299592.29728333338</v>
      </c>
      <c r="AG8" s="362">
        <v>263544.86669306405</v>
      </c>
      <c r="AH8" s="362">
        <v>310769.53553498362</v>
      </c>
      <c r="AI8" s="362">
        <v>298370.44092436851</v>
      </c>
      <c r="AJ8" s="362">
        <v>220751.81640156452</v>
      </c>
      <c r="AK8" s="362">
        <v>288999.03348699259</v>
      </c>
      <c r="AL8" s="362">
        <v>294095.07071380568</v>
      </c>
      <c r="AM8" s="362">
        <v>249039.27020583666</v>
      </c>
      <c r="AN8" s="362">
        <v>284224.15419959667</v>
      </c>
      <c r="AO8" s="362">
        <v>321328.61279454402</v>
      </c>
      <c r="AP8" s="362">
        <v>276655.98235390219</v>
      </c>
      <c r="AQ8" s="362">
        <v>303220.97192853579</v>
      </c>
      <c r="AR8" s="362">
        <v>307029.11313356395</v>
      </c>
      <c r="AS8" s="362">
        <v>289429.80534986232</v>
      </c>
      <c r="AT8" s="362">
        <v>281166.975884257</v>
      </c>
      <c r="AU8" s="362">
        <v>275735.74279069365</v>
      </c>
    </row>
    <row r="9" spans="1:47" ht="18" customHeight="1" x14ac:dyDescent="0.3">
      <c r="A9" s="324" t="s">
        <v>419</v>
      </c>
      <c r="B9" s="327" t="s">
        <v>420</v>
      </c>
      <c r="C9" s="362">
        <v>173172.62671640876</v>
      </c>
      <c r="D9" s="362">
        <v>146099.21970591653</v>
      </c>
      <c r="E9" s="362">
        <v>127988.0712618191</v>
      </c>
      <c r="F9" s="362">
        <v>144785.68844447759</v>
      </c>
      <c r="G9" s="362">
        <v>155407.87352691597</v>
      </c>
      <c r="H9" s="362">
        <v>169109.07776214351</v>
      </c>
      <c r="I9" s="362">
        <v>187437.29678627563</v>
      </c>
      <c r="J9" s="362">
        <v>138832.89372295167</v>
      </c>
      <c r="K9" s="362">
        <v>163485.08992997417</v>
      </c>
      <c r="L9" s="362">
        <v>190601.13771215084</v>
      </c>
      <c r="M9" s="362">
        <v>148053.7618466673</v>
      </c>
      <c r="N9" s="362">
        <v>147224.13174584584</v>
      </c>
      <c r="O9" s="362">
        <v>213218.25384202611</v>
      </c>
      <c r="P9" s="362">
        <v>204565.24293877941</v>
      </c>
      <c r="Q9" s="362">
        <v>198278.58075869814</v>
      </c>
      <c r="R9" s="362">
        <v>227766.28323164184</v>
      </c>
      <c r="S9" s="362">
        <v>228230.34616910992</v>
      </c>
      <c r="T9" s="362">
        <v>152781.17596743727</v>
      </c>
      <c r="U9" s="362">
        <v>181726.97814941159</v>
      </c>
      <c r="V9" s="362">
        <v>177826.34626860201</v>
      </c>
      <c r="W9" s="362">
        <v>178177.98431382765</v>
      </c>
      <c r="X9" s="362">
        <v>192173.84418066501</v>
      </c>
      <c r="Y9" s="362">
        <v>263207.39261834661</v>
      </c>
      <c r="Z9" s="362">
        <v>241793.84499026436</v>
      </c>
      <c r="AA9" s="362">
        <v>217846.31309348825</v>
      </c>
      <c r="AB9" s="362">
        <v>214576.73590332895</v>
      </c>
      <c r="AC9" s="362">
        <v>197061.29174402845</v>
      </c>
      <c r="AD9" s="362">
        <v>215421.99083431941</v>
      </c>
      <c r="AE9" s="362">
        <v>256647.67218854895</v>
      </c>
      <c r="AF9" s="362">
        <v>244318.32501912984</v>
      </c>
      <c r="AG9" s="362">
        <v>234693.81897799906</v>
      </c>
      <c r="AH9" s="362">
        <v>244729.4278591059</v>
      </c>
      <c r="AI9" s="362">
        <v>225664.86738175689</v>
      </c>
      <c r="AJ9" s="362">
        <v>255477.63696131273</v>
      </c>
      <c r="AK9" s="362">
        <v>236531.39202813068</v>
      </c>
      <c r="AL9" s="362">
        <v>225124.80026591397</v>
      </c>
      <c r="AM9" s="362">
        <v>283879.08141400316</v>
      </c>
      <c r="AN9" s="362">
        <v>234843.01690420299</v>
      </c>
      <c r="AO9" s="362">
        <v>205561.2392426529</v>
      </c>
      <c r="AP9" s="362">
        <v>207568.9859124283</v>
      </c>
      <c r="AQ9" s="362">
        <v>204400.13338413191</v>
      </c>
      <c r="AR9" s="362">
        <v>219145.13801642432</v>
      </c>
      <c r="AS9" s="362">
        <v>246491.7131967874</v>
      </c>
      <c r="AT9" s="362">
        <v>245176.62842063152</v>
      </c>
      <c r="AU9" s="362">
        <v>194407.40014536094</v>
      </c>
    </row>
    <row r="10" spans="1:47" ht="18" customHeight="1" x14ac:dyDescent="0.3">
      <c r="A10" s="324"/>
      <c r="B10" s="324"/>
      <c r="C10" s="391"/>
      <c r="D10" s="391"/>
      <c r="E10" s="391"/>
      <c r="F10" s="391"/>
      <c r="G10" s="391"/>
      <c r="H10" s="391"/>
      <c r="I10" s="391"/>
      <c r="J10" s="391"/>
      <c r="K10" s="391"/>
      <c r="L10" s="391"/>
      <c r="M10" s="391"/>
      <c r="N10" s="391"/>
      <c r="O10" s="391"/>
      <c r="P10" s="391"/>
      <c r="Q10" s="391"/>
      <c r="R10" s="391"/>
      <c r="S10" s="391"/>
      <c r="T10" s="391"/>
      <c r="U10" s="391"/>
      <c r="V10" s="391"/>
      <c r="W10" s="391"/>
      <c r="X10" s="391"/>
      <c r="Y10" s="391"/>
      <c r="Z10" s="391"/>
      <c r="AA10" s="391"/>
      <c r="AB10" s="391"/>
      <c r="AC10" s="391"/>
      <c r="AD10" s="391"/>
      <c r="AE10" s="391"/>
      <c r="AF10" s="391"/>
      <c r="AG10" s="391"/>
      <c r="AH10" s="391"/>
      <c r="AI10" s="391"/>
      <c r="AJ10" s="391"/>
      <c r="AK10" s="391"/>
      <c r="AL10" s="391"/>
      <c r="AM10" s="391"/>
      <c r="AN10" s="391"/>
      <c r="AO10" s="391"/>
      <c r="AP10" s="391"/>
      <c r="AQ10" s="391"/>
      <c r="AR10" s="391"/>
      <c r="AS10" s="391"/>
      <c r="AT10" s="391"/>
      <c r="AU10" s="391"/>
    </row>
    <row r="11" spans="1:47" ht="18" customHeight="1" x14ac:dyDescent="0.3">
      <c r="A11" s="322" t="s">
        <v>318</v>
      </c>
      <c r="B11" s="322" t="s">
        <v>329</v>
      </c>
      <c r="C11" s="356">
        <v>327630.77294823021</v>
      </c>
      <c r="D11" s="356">
        <v>333470.95698926511</v>
      </c>
      <c r="E11" s="356">
        <v>350968.38650447491</v>
      </c>
      <c r="F11" s="356">
        <v>358001.3554269165</v>
      </c>
      <c r="G11" s="356">
        <v>347437.77768638934</v>
      </c>
      <c r="H11" s="356">
        <v>378416.79190307087</v>
      </c>
      <c r="I11" s="356">
        <v>378558.75986836496</v>
      </c>
      <c r="J11" s="356">
        <v>391934.62651550985</v>
      </c>
      <c r="K11" s="356">
        <v>405081.47764100193</v>
      </c>
      <c r="L11" s="356">
        <v>401782.16336970386</v>
      </c>
      <c r="M11" s="356">
        <v>407728.68482421571</v>
      </c>
      <c r="N11" s="356">
        <v>428954.61020773958</v>
      </c>
      <c r="O11" s="356">
        <v>425591.38709617959</v>
      </c>
      <c r="P11" s="356">
        <v>437209.7122741589</v>
      </c>
      <c r="Q11" s="356">
        <v>428742.83614877128</v>
      </c>
      <c r="R11" s="356">
        <v>429917.31513406034</v>
      </c>
      <c r="S11" s="356">
        <v>439966.34829577862</v>
      </c>
      <c r="T11" s="356">
        <v>457125.30249846954</v>
      </c>
      <c r="U11" s="356">
        <v>451719.02531060879</v>
      </c>
      <c r="V11" s="356">
        <v>436798.7349990005</v>
      </c>
      <c r="W11" s="356">
        <v>475143.44724685518</v>
      </c>
      <c r="X11" s="356">
        <v>443092.58729525917</v>
      </c>
      <c r="Y11" s="356">
        <v>485011.091365517</v>
      </c>
      <c r="Z11" s="356">
        <v>512902.96428020345</v>
      </c>
      <c r="AA11" s="356">
        <v>477087.06073245301</v>
      </c>
      <c r="AB11" s="356">
        <v>478622.81155718985</v>
      </c>
      <c r="AC11" s="356">
        <v>517588.44899013394</v>
      </c>
      <c r="AD11" s="356">
        <v>496594.69112318568</v>
      </c>
      <c r="AE11" s="356">
        <v>516291.06396368064</v>
      </c>
      <c r="AF11" s="356">
        <v>548018.8807805992</v>
      </c>
      <c r="AG11" s="356">
        <v>547811.14806034858</v>
      </c>
      <c r="AH11" s="356">
        <v>556496.38550455507</v>
      </c>
      <c r="AI11" s="356">
        <v>610796.60265198827</v>
      </c>
      <c r="AJ11" s="356">
        <v>637782.02522077668</v>
      </c>
      <c r="AK11" s="356">
        <v>645698.58148050203</v>
      </c>
      <c r="AL11" s="356">
        <v>653073.31937128503</v>
      </c>
      <c r="AM11" s="356">
        <v>643795.00258200488</v>
      </c>
      <c r="AN11" s="356">
        <v>646843.57694699138</v>
      </c>
      <c r="AO11" s="356">
        <v>695486.31493692368</v>
      </c>
      <c r="AP11" s="356">
        <v>684770.01668618293</v>
      </c>
      <c r="AQ11" s="356">
        <v>706685.89987350919</v>
      </c>
      <c r="AR11" s="356">
        <v>737191.24802956427</v>
      </c>
      <c r="AS11" s="356">
        <v>712729.17289181298</v>
      </c>
      <c r="AT11" s="356">
        <v>702389.80182836263</v>
      </c>
      <c r="AU11" s="356">
        <v>779294.62117749162</v>
      </c>
    </row>
    <row r="12" spans="1:47" ht="18" customHeight="1" x14ac:dyDescent="0.3">
      <c r="A12" s="324"/>
      <c r="B12" s="324"/>
      <c r="C12" s="391"/>
      <c r="D12" s="391"/>
      <c r="E12" s="391"/>
      <c r="F12" s="391"/>
      <c r="G12" s="391"/>
      <c r="H12" s="391"/>
      <c r="I12" s="391"/>
      <c r="J12" s="391"/>
      <c r="K12" s="391"/>
      <c r="L12" s="391"/>
      <c r="M12" s="391"/>
      <c r="N12" s="391"/>
      <c r="O12" s="391"/>
      <c r="P12" s="391"/>
      <c r="Q12" s="391"/>
      <c r="R12" s="391"/>
      <c r="S12" s="391"/>
      <c r="T12" s="391"/>
      <c r="U12" s="391"/>
      <c r="V12" s="391"/>
      <c r="W12" s="391"/>
      <c r="X12" s="391"/>
      <c r="Y12" s="391"/>
      <c r="Z12" s="391"/>
      <c r="AA12" s="391"/>
      <c r="AB12" s="391"/>
      <c r="AC12" s="391"/>
      <c r="AD12" s="391"/>
      <c r="AE12" s="391"/>
      <c r="AF12" s="391"/>
      <c r="AG12" s="391"/>
      <c r="AH12" s="391"/>
      <c r="AI12" s="391"/>
      <c r="AJ12" s="391"/>
      <c r="AK12" s="391"/>
      <c r="AL12" s="391"/>
      <c r="AM12" s="391"/>
      <c r="AN12" s="391"/>
      <c r="AO12" s="391"/>
      <c r="AP12" s="391"/>
      <c r="AQ12" s="391"/>
      <c r="AR12" s="391"/>
      <c r="AS12" s="391"/>
      <c r="AT12" s="391"/>
      <c r="AU12" s="391"/>
    </row>
    <row r="13" spans="1:47" ht="18" customHeight="1" x14ac:dyDescent="0.3">
      <c r="A13" s="322" t="s">
        <v>328</v>
      </c>
      <c r="B13" s="322" t="s">
        <v>331</v>
      </c>
      <c r="C13" s="356">
        <v>708663.32216151489</v>
      </c>
      <c r="D13" s="356">
        <v>714853.05679720815</v>
      </c>
      <c r="E13" s="356">
        <v>708936.49842787953</v>
      </c>
      <c r="F13" s="356">
        <v>695073.82051677885</v>
      </c>
      <c r="G13" s="356">
        <v>706937.14946621063</v>
      </c>
      <c r="H13" s="356">
        <v>704768.11334067048</v>
      </c>
      <c r="I13" s="356">
        <v>703696.06040598499</v>
      </c>
      <c r="J13" s="356">
        <v>707155.52268913737</v>
      </c>
      <c r="K13" s="356">
        <v>726966.39755275915</v>
      </c>
      <c r="L13" s="356">
        <v>713834.90551463258</v>
      </c>
      <c r="M13" s="356">
        <v>720257.45068302006</v>
      </c>
      <c r="N13" s="356">
        <v>723534.62623566575</v>
      </c>
      <c r="O13" s="356">
        <v>2.5</v>
      </c>
      <c r="P13" s="356">
        <v>737497.58049775031</v>
      </c>
      <c r="Q13" s="356">
        <v>728938.52957856865</v>
      </c>
      <c r="R13" s="356">
        <v>742084.61249075818</v>
      </c>
      <c r="S13" s="356">
        <v>725572.46814879216</v>
      </c>
      <c r="T13" s="356">
        <v>757163.5663965448</v>
      </c>
      <c r="U13" s="356">
        <v>774314.2027293751</v>
      </c>
      <c r="V13" s="356">
        <v>770110.41535220959</v>
      </c>
      <c r="W13" s="356">
        <v>759541.87247999141</v>
      </c>
      <c r="X13" s="356">
        <v>744589.45632046938</v>
      </c>
      <c r="Y13" s="356">
        <v>738097.06445591967</v>
      </c>
      <c r="Z13" s="356">
        <v>743072.73715021019</v>
      </c>
      <c r="AA13" s="356">
        <v>738036.71336475888</v>
      </c>
      <c r="AB13" s="356">
        <v>738953.76345726592</v>
      </c>
      <c r="AC13" s="356">
        <v>743370.77964074153</v>
      </c>
      <c r="AD13" s="356">
        <v>758998.60062403698</v>
      </c>
      <c r="AE13" s="356">
        <v>751008.20181972231</v>
      </c>
      <c r="AF13" s="356">
        <v>743331.90548098844</v>
      </c>
      <c r="AG13" s="356">
        <v>746934.07475244184</v>
      </c>
      <c r="AH13" s="356">
        <v>751283.01297508541</v>
      </c>
      <c r="AI13" s="356">
        <v>770982.65160990669</v>
      </c>
      <c r="AJ13" s="356">
        <v>779965.78535819519</v>
      </c>
      <c r="AK13" s="356">
        <v>780834.02784882276</v>
      </c>
      <c r="AL13" s="356">
        <v>768887.7825281308</v>
      </c>
      <c r="AM13" s="356">
        <v>788027.13580704667</v>
      </c>
      <c r="AN13" s="356">
        <v>777005.46984721324</v>
      </c>
      <c r="AO13" s="356">
        <v>789704.59786255576</v>
      </c>
      <c r="AP13" s="356">
        <v>790970.99994126346</v>
      </c>
      <c r="AQ13" s="356">
        <v>793833.81095166225</v>
      </c>
      <c r="AR13" s="356">
        <v>778669.52789549448</v>
      </c>
      <c r="AS13" s="356">
        <v>772545.21523842704</v>
      </c>
      <c r="AT13" s="356">
        <v>774508.11397420149</v>
      </c>
      <c r="AU13" s="356">
        <v>805274.05392581306</v>
      </c>
    </row>
    <row r="14" spans="1:47" ht="18" customHeight="1" x14ac:dyDescent="0.3">
      <c r="A14" s="324"/>
      <c r="B14" s="324"/>
      <c r="C14" s="391"/>
      <c r="D14" s="391"/>
      <c r="E14" s="391"/>
      <c r="F14" s="391"/>
      <c r="G14" s="391"/>
      <c r="H14" s="391"/>
      <c r="I14" s="391"/>
      <c r="J14" s="391"/>
      <c r="K14" s="391"/>
      <c r="L14" s="391"/>
      <c r="M14" s="391"/>
      <c r="N14" s="391"/>
      <c r="O14" s="391"/>
      <c r="P14" s="391"/>
      <c r="Q14" s="391"/>
      <c r="R14" s="391"/>
      <c r="S14" s="391"/>
      <c r="T14" s="391"/>
      <c r="U14" s="391"/>
      <c r="V14" s="391"/>
      <c r="W14" s="391"/>
      <c r="X14" s="391"/>
      <c r="Y14" s="391"/>
      <c r="Z14" s="391"/>
      <c r="AA14" s="391"/>
      <c r="AB14" s="391"/>
      <c r="AC14" s="391"/>
      <c r="AD14" s="391"/>
      <c r="AE14" s="391"/>
      <c r="AF14" s="391"/>
      <c r="AG14" s="391"/>
      <c r="AH14" s="391"/>
      <c r="AI14" s="391"/>
      <c r="AJ14" s="391"/>
      <c r="AK14" s="391"/>
      <c r="AL14" s="391"/>
      <c r="AM14" s="391"/>
      <c r="AN14" s="391"/>
      <c r="AO14" s="391"/>
      <c r="AP14" s="391"/>
      <c r="AQ14" s="391"/>
      <c r="AR14" s="391"/>
      <c r="AS14" s="391"/>
      <c r="AT14" s="391"/>
      <c r="AU14" s="391"/>
    </row>
    <row r="15" spans="1:47" ht="18" customHeight="1" x14ac:dyDescent="0.3">
      <c r="A15" s="322" t="s">
        <v>330</v>
      </c>
      <c r="B15" s="322" t="s">
        <v>333</v>
      </c>
      <c r="C15" s="356">
        <v>12589.621973824433</v>
      </c>
      <c r="D15" s="356">
        <v>13501.139163622658</v>
      </c>
      <c r="E15" s="356">
        <v>9986.8857277853003</v>
      </c>
      <c r="F15" s="356">
        <v>10095.495468557454</v>
      </c>
      <c r="G15" s="356">
        <v>10157.444531889556</v>
      </c>
      <c r="H15" s="356">
        <v>10317.174743903428</v>
      </c>
      <c r="I15" s="356">
        <v>10442.953023997045</v>
      </c>
      <c r="J15" s="356">
        <v>10595.980940939275</v>
      </c>
      <c r="K15" s="356">
        <v>10682.249386270058</v>
      </c>
      <c r="L15" s="356">
        <v>10815.073433513482</v>
      </c>
      <c r="M15" s="356">
        <v>10814.863469248108</v>
      </c>
      <c r="N15" s="356">
        <v>10762.003978477787</v>
      </c>
      <c r="O15" s="356">
        <v>10887.902771479756</v>
      </c>
      <c r="P15" s="356">
        <v>11259.358949235164</v>
      </c>
      <c r="Q15" s="356">
        <v>10475.26327615134</v>
      </c>
      <c r="R15" s="356">
        <v>11153.818530420192</v>
      </c>
      <c r="S15" s="356">
        <v>11047.171624398048</v>
      </c>
      <c r="T15" s="356">
        <v>10334.929529277169</v>
      </c>
      <c r="U15" s="356">
        <v>10883.117502628947</v>
      </c>
      <c r="V15" s="356">
        <v>11116.312514426576</v>
      </c>
      <c r="W15" s="356">
        <v>10693.066549533531</v>
      </c>
      <c r="X15" s="356">
        <v>10966.431334722036</v>
      </c>
      <c r="Y15" s="356">
        <v>11215.085085814488</v>
      </c>
      <c r="Z15" s="356">
        <v>11084.62098786256</v>
      </c>
      <c r="AA15" s="356">
        <v>11312.96882757909</v>
      </c>
      <c r="AB15" s="356">
        <v>12558.066975188196</v>
      </c>
      <c r="AC15" s="356">
        <v>12661.78356089481</v>
      </c>
      <c r="AD15" s="356">
        <v>12746.865146142296</v>
      </c>
      <c r="AE15" s="356">
        <v>12955.693384601209</v>
      </c>
      <c r="AF15" s="356">
        <v>13065.466101471604</v>
      </c>
      <c r="AG15" s="356">
        <v>13341.914921079098</v>
      </c>
      <c r="AH15" s="356">
        <v>13360.014021847001</v>
      </c>
      <c r="AI15" s="356">
        <v>13680.732517827902</v>
      </c>
      <c r="AJ15" s="356">
        <v>14083.642294371566</v>
      </c>
      <c r="AK15" s="356">
        <v>13864.603340186473</v>
      </c>
      <c r="AL15" s="356">
        <v>14117.421981530832</v>
      </c>
      <c r="AM15" s="356">
        <v>14094.014399232874</v>
      </c>
      <c r="AN15" s="356">
        <v>13969.993740310589</v>
      </c>
      <c r="AO15" s="356">
        <v>14959.501762414087</v>
      </c>
      <c r="AP15" s="356">
        <v>15860.841682927203</v>
      </c>
      <c r="AQ15" s="356">
        <v>15862.080878693476</v>
      </c>
      <c r="AR15" s="356">
        <v>15917.319949142417</v>
      </c>
      <c r="AS15" s="356">
        <v>16082.139711855611</v>
      </c>
      <c r="AT15" s="356">
        <v>15280.819784741214</v>
      </c>
      <c r="AU15" s="356">
        <v>15472.736944308897</v>
      </c>
    </row>
    <row r="16" spans="1:47" ht="18" customHeight="1" x14ac:dyDescent="0.3">
      <c r="A16" s="324"/>
      <c r="B16" s="327"/>
      <c r="C16" s="391"/>
      <c r="D16" s="391"/>
      <c r="E16" s="391"/>
      <c r="F16" s="391"/>
      <c r="G16" s="391"/>
      <c r="H16" s="391"/>
      <c r="I16" s="391"/>
      <c r="J16" s="391"/>
      <c r="K16" s="391"/>
      <c r="L16" s="391"/>
      <c r="M16" s="391"/>
      <c r="N16" s="391"/>
      <c r="O16" s="391"/>
      <c r="P16" s="391"/>
      <c r="Q16" s="391"/>
      <c r="R16" s="391"/>
      <c r="S16" s="391"/>
      <c r="T16" s="391"/>
      <c r="U16" s="391"/>
      <c r="V16" s="391"/>
      <c r="W16" s="391"/>
      <c r="X16" s="391"/>
      <c r="Y16" s="391"/>
      <c r="Z16" s="391"/>
      <c r="AA16" s="391"/>
      <c r="AB16" s="391"/>
      <c r="AC16" s="391"/>
      <c r="AD16" s="391"/>
      <c r="AE16" s="391"/>
      <c r="AF16" s="391"/>
      <c r="AG16" s="391"/>
      <c r="AH16" s="391"/>
      <c r="AI16" s="391"/>
      <c r="AJ16" s="391"/>
      <c r="AK16" s="391"/>
      <c r="AL16" s="391"/>
      <c r="AM16" s="391"/>
      <c r="AN16" s="391"/>
      <c r="AO16" s="391"/>
      <c r="AP16" s="391"/>
      <c r="AQ16" s="391"/>
      <c r="AR16" s="391"/>
      <c r="AS16" s="391"/>
      <c r="AT16" s="391"/>
      <c r="AU16" s="391"/>
    </row>
    <row r="17" spans="1:47" ht="18" customHeight="1" x14ac:dyDescent="0.3">
      <c r="A17" s="322" t="s">
        <v>332</v>
      </c>
      <c r="B17" s="322" t="s">
        <v>335</v>
      </c>
      <c r="C17" s="356">
        <v>0.95513000000000003</v>
      </c>
      <c r="D17" s="356">
        <v>0.51665499999999998</v>
      </c>
      <c r="E17" s="356">
        <v>0.271646</v>
      </c>
      <c r="F17" s="356">
        <v>0.45336859999999995</v>
      </c>
      <c r="G17" s="356">
        <v>0.15168720000000002</v>
      </c>
      <c r="H17" s="356">
        <v>3.7975800000000004E-2</v>
      </c>
      <c r="I17" s="356">
        <v>0.11742039999999999</v>
      </c>
      <c r="J17" s="356">
        <v>3.4548206399999994</v>
      </c>
      <c r="K17" s="356">
        <v>3.0374739299999995</v>
      </c>
      <c r="L17" s="356">
        <v>2.6577852200000001</v>
      </c>
      <c r="M17" s="356">
        <v>2.2780965099999997</v>
      </c>
      <c r="N17" s="356">
        <v>2.4612918000000001</v>
      </c>
      <c r="O17" s="356">
        <v>2.2407580899999999</v>
      </c>
      <c r="P17" s="356">
        <v>1.8249098000000001</v>
      </c>
      <c r="Q17" s="356">
        <v>1.39630575</v>
      </c>
      <c r="R17" s="356">
        <v>0.98153430000000008</v>
      </c>
      <c r="S17" s="356">
        <v>0.98737425000000001</v>
      </c>
      <c r="T17" s="356">
        <v>0.63828099999999999</v>
      </c>
      <c r="U17" s="356">
        <v>0.72680915000000001</v>
      </c>
      <c r="V17" s="356">
        <v>4.3673442900000001</v>
      </c>
      <c r="W17" s="356">
        <v>3.85214386</v>
      </c>
      <c r="X17" s="356">
        <v>3.9203265099999998</v>
      </c>
      <c r="Y17" s="356">
        <v>3.4256261600000002</v>
      </c>
      <c r="Z17" s="356">
        <v>2.93092481</v>
      </c>
      <c r="AA17" s="356">
        <v>2.4362414599999997</v>
      </c>
      <c r="AB17" s="356">
        <v>2.0018861999999999</v>
      </c>
      <c r="AC17" s="356">
        <v>1.50716691</v>
      </c>
      <c r="AD17" s="356">
        <v>1.1218504199999999</v>
      </c>
      <c r="AE17" s="356">
        <v>1.19621793</v>
      </c>
      <c r="AF17" s="356">
        <v>1.0154459299999998</v>
      </c>
      <c r="AG17" s="356">
        <v>0.59486348999999994</v>
      </c>
      <c r="AH17" s="356">
        <v>4.0912923000000001</v>
      </c>
      <c r="AI17" s="356">
        <v>4.4509865899999994</v>
      </c>
      <c r="AJ17" s="356">
        <v>4.4329801500000006</v>
      </c>
      <c r="AK17" s="356">
        <v>3.85208971</v>
      </c>
      <c r="AL17" s="356">
        <v>3.2711992699999999</v>
      </c>
      <c r="AM17" s="356">
        <v>2.7392267499999998</v>
      </c>
      <c r="AN17" s="356">
        <v>1.91387628</v>
      </c>
      <c r="AO17" s="356">
        <v>1.39623495</v>
      </c>
      <c r="AP17" s="356">
        <v>0.97472670000000006</v>
      </c>
      <c r="AQ17" s="356">
        <v>1.0694735099999999</v>
      </c>
      <c r="AR17" s="356">
        <v>1.8237317900000001</v>
      </c>
      <c r="AS17" s="356">
        <v>1.5909642500000001</v>
      </c>
      <c r="AT17" s="356">
        <v>4.8581957100000004</v>
      </c>
      <c r="AU17" s="356">
        <v>4.2754281699999996</v>
      </c>
    </row>
    <row r="18" spans="1:47" ht="18" customHeight="1" x14ac:dyDescent="0.3">
      <c r="A18" s="324"/>
      <c r="B18" s="324"/>
      <c r="C18" s="391"/>
      <c r="D18" s="391"/>
      <c r="E18" s="391"/>
      <c r="F18" s="391"/>
      <c r="G18" s="391"/>
      <c r="H18" s="391"/>
      <c r="I18" s="391"/>
      <c r="J18" s="391"/>
      <c r="K18" s="391"/>
      <c r="L18" s="391"/>
      <c r="M18" s="391"/>
      <c r="N18" s="391"/>
      <c r="O18" s="391"/>
      <c r="P18" s="391"/>
      <c r="Q18" s="391"/>
      <c r="R18" s="391"/>
      <c r="S18" s="391"/>
      <c r="T18" s="391"/>
      <c r="U18" s="391"/>
      <c r="V18" s="391"/>
      <c r="W18" s="391"/>
      <c r="X18" s="391"/>
      <c r="Y18" s="391"/>
      <c r="Z18" s="391"/>
      <c r="AA18" s="391"/>
      <c r="AB18" s="391"/>
      <c r="AC18" s="391"/>
      <c r="AD18" s="391"/>
      <c r="AE18" s="391"/>
      <c r="AF18" s="391"/>
      <c r="AG18" s="391"/>
      <c r="AH18" s="391"/>
      <c r="AI18" s="391"/>
      <c r="AJ18" s="391"/>
      <c r="AK18" s="391"/>
      <c r="AL18" s="391"/>
      <c r="AM18" s="391"/>
      <c r="AN18" s="391"/>
      <c r="AO18" s="391"/>
      <c r="AP18" s="391"/>
      <c r="AQ18" s="391"/>
      <c r="AR18" s="391"/>
      <c r="AS18" s="391"/>
      <c r="AT18" s="391"/>
      <c r="AU18" s="391"/>
    </row>
    <row r="19" spans="1:47" ht="18" customHeight="1" x14ac:dyDescent="0.3">
      <c r="A19" s="322" t="s">
        <v>334</v>
      </c>
      <c r="B19" s="322" t="s">
        <v>421</v>
      </c>
      <c r="C19" s="356">
        <v>3378.8780669142157</v>
      </c>
      <c r="D19" s="356">
        <v>2932.9963831550385</v>
      </c>
      <c r="E19" s="356">
        <v>2650.1482004206027</v>
      </c>
      <c r="F19" s="356">
        <v>2969.9703730723818</v>
      </c>
      <c r="G19" s="356">
        <v>2891.4075156859453</v>
      </c>
      <c r="H19" s="356">
        <v>3367.1146153100922</v>
      </c>
      <c r="I19" s="356">
        <v>3135.2813071736273</v>
      </c>
      <c r="J19" s="356">
        <v>3229.0768150738986</v>
      </c>
      <c r="K19" s="356">
        <v>2677.9320068139214</v>
      </c>
      <c r="L19" s="356">
        <v>3061.3047592178323</v>
      </c>
      <c r="M19" s="356">
        <v>3375.4478817152722</v>
      </c>
      <c r="N19" s="356">
        <v>4224.2087275010272</v>
      </c>
      <c r="O19" s="356">
        <v>3575.6638802794705</v>
      </c>
      <c r="P19" s="356">
        <v>3382.3977550478248</v>
      </c>
      <c r="Q19" s="356">
        <v>2349.3868171397153</v>
      </c>
      <c r="R19" s="356">
        <v>2099.6772200230771</v>
      </c>
      <c r="S19" s="356">
        <v>2628.8716981202579</v>
      </c>
      <c r="T19" s="356">
        <v>4930.0215133975844</v>
      </c>
      <c r="U19" s="356">
        <v>4807.553876408836</v>
      </c>
      <c r="V19" s="356">
        <v>4199.6506607678239</v>
      </c>
      <c r="W19" s="356">
        <v>4112.7434605618328</v>
      </c>
      <c r="X19" s="356">
        <v>4683.8504888224052</v>
      </c>
      <c r="Y19" s="356">
        <v>4658.9992741215865</v>
      </c>
      <c r="Z19" s="356">
        <v>4190.6287963194291</v>
      </c>
      <c r="AA19" s="356">
        <v>3938.8512725084115</v>
      </c>
      <c r="AB19" s="356">
        <v>2999.3717479872739</v>
      </c>
      <c r="AC19" s="356">
        <v>2749.7532059051605</v>
      </c>
      <c r="AD19" s="356">
        <v>2380.0018681140828</v>
      </c>
      <c r="AE19" s="356">
        <v>3200.6897223084206</v>
      </c>
      <c r="AF19" s="356">
        <v>4014.7991485580919</v>
      </c>
      <c r="AG19" s="356">
        <v>3600.793245135902</v>
      </c>
      <c r="AH19" s="356">
        <v>3473.5743224381781</v>
      </c>
      <c r="AI19" s="356">
        <v>3578.4465937215859</v>
      </c>
      <c r="AJ19" s="356">
        <v>2864.6504146204347</v>
      </c>
      <c r="AK19" s="356">
        <v>2245.3185109850751</v>
      </c>
      <c r="AL19" s="356">
        <v>2986.62155512755</v>
      </c>
      <c r="AM19" s="356">
        <v>2551.4804127206976</v>
      </c>
      <c r="AN19" s="356">
        <v>2871.6172360078181</v>
      </c>
      <c r="AO19" s="356">
        <v>2450.7890614069415</v>
      </c>
      <c r="AP19" s="356">
        <v>2578.0110010162566</v>
      </c>
      <c r="AQ19" s="356">
        <v>3219.4995619170936</v>
      </c>
      <c r="AR19" s="356">
        <v>4186.559686724876</v>
      </c>
      <c r="AS19" s="356">
        <v>3774.4791054034795</v>
      </c>
      <c r="AT19" s="356">
        <v>2956.2754556416007</v>
      </c>
      <c r="AU19" s="356">
        <v>3759.2295274516378</v>
      </c>
    </row>
    <row r="20" spans="1:47" ht="18" customHeight="1" x14ac:dyDescent="0.3">
      <c r="A20" s="324"/>
      <c r="B20" s="324"/>
      <c r="C20" s="391"/>
      <c r="D20" s="391"/>
      <c r="E20" s="391"/>
      <c r="F20" s="391"/>
      <c r="G20" s="391"/>
      <c r="H20" s="391"/>
      <c r="I20" s="391"/>
      <c r="J20" s="403"/>
      <c r="K20" s="391"/>
      <c r="L20" s="391"/>
      <c r="M20" s="391"/>
      <c r="N20" s="391"/>
      <c r="O20" s="391"/>
      <c r="P20" s="391"/>
      <c r="Q20" s="391"/>
      <c r="R20" s="391"/>
      <c r="S20" s="391"/>
      <c r="T20" s="391"/>
      <c r="U20" s="391"/>
      <c r="V20" s="391"/>
      <c r="W20" s="391"/>
      <c r="X20" s="391"/>
      <c r="Y20" s="391"/>
      <c r="Z20" s="391"/>
      <c r="AA20" s="391"/>
      <c r="AB20" s="391"/>
      <c r="AC20" s="391"/>
      <c r="AD20" s="391"/>
      <c r="AE20" s="391"/>
      <c r="AF20" s="391"/>
      <c r="AG20" s="391"/>
      <c r="AH20" s="391"/>
      <c r="AI20" s="391"/>
      <c r="AJ20" s="391"/>
      <c r="AK20" s="391"/>
      <c r="AL20" s="391"/>
      <c r="AM20" s="391"/>
      <c r="AN20" s="391"/>
      <c r="AO20" s="391"/>
      <c r="AP20" s="391"/>
      <c r="AQ20" s="391"/>
      <c r="AR20" s="391"/>
      <c r="AS20" s="391"/>
      <c r="AT20" s="391"/>
      <c r="AU20" s="391"/>
    </row>
    <row r="21" spans="1:47" ht="18" customHeight="1" x14ac:dyDescent="0.3">
      <c r="A21" s="322" t="s">
        <v>336</v>
      </c>
      <c r="B21" s="322" t="s">
        <v>339</v>
      </c>
      <c r="C21" s="356">
        <v>18289.7377199316</v>
      </c>
      <c r="D21" s="356">
        <v>18531.338464533754</v>
      </c>
      <c r="E21" s="356">
        <v>18732.710484892854</v>
      </c>
      <c r="F21" s="356">
        <v>20039.300555723112</v>
      </c>
      <c r="G21" s="356">
        <v>20983.391607779791</v>
      </c>
      <c r="H21" s="356">
        <v>20755.545287421188</v>
      </c>
      <c r="I21" s="356">
        <v>21360.917207643412</v>
      </c>
      <c r="J21" s="356">
        <v>21323.566380670076</v>
      </c>
      <c r="K21" s="356">
        <v>20894.190283456344</v>
      </c>
      <c r="L21" s="356">
        <v>26862.800825862385</v>
      </c>
      <c r="M21" s="356">
        <v>21187.486951186085</v>
      </c>
      <c r="N21" s="356">
        <v>14639.014583998007</v>
      </c>
      <c r="O21" s="356">
        <v>14145.547727686602</v>
      </c>
      <c r="P21" s="356">
        <v>14212.696913129383</v>
      </c>
      <c r="Q21" s="356">
        <v>16529.130292814971</v>
      </c>
      <c r="R21" s="356">
        <v>19230.367793946702</v>
      </c>
      <c r="S21" s="356">
        <v>17211.770114607003</v>
      </c>
      <c r="T21" s="356">
        <v>18699.621971386547</v>
      </c>
      <c r="U21" s="356">
        <v>22900.243540468615</v>
      </c>
      <c r="V21" s="356">
        <v>23356.552178490336</v>
      </c>
      <c r="W21" s="356">
        <v>27522.830986509831</v>
      </c>
      <c r="X21" s="356">
        <v>27424.096393829073</v>
      </c>
      <c r="Y21" s="356">
        <v>29718.811612509584</v>
      </c>
      <c r="Z21" s="356">
        <v>31100.577334530215</v>
      </c>
      <c r="AA21" s="356">
        <v>31516.621495166641</v>
      </c>
      <c r="AB21" s="356">
        <v>33984.053832075377</v>
      </c>
      <c r="AC21" s="356">
        <v>26184.934130451598</v>
      </c>
      <c r="AD21" s="356">
        <v>28596.524654639939</v>
      </c>
      <c r="AE21" s="356">
        <v>22759.069891967243</v>
      </c>
      <c r="AF21" s="356">
        <v>26689.239121048708</v>
      </c>
      <c r="AG21" s="356">
        <v>29029.647423100727</v>
      </c>
      <c r="AH21" s="356">
        <v>34100.819920358503</v>
      </c>
      <c r="AI21" s="356">
        <v>26690.577081480093</v>
      </c>
      <c r="AJ21" s="356">
        <v>25686.749289914744</v>
      </c>
      <c r="AK21" s="356">
        <v>26840.667104565342</v>
      </c>
      <c r="AL21" s="356">
        <v>31349.997912435963</v>
      </c>
      <c r="AM21" s="356">
        <v>25111.053068970723</v>
      </c>
      <c r="AN21" s="356">
        <v>27600.904920740821</v>
      </c>
      <c r="AO21" s="356">
        <v>29430.820677465421</v>
      </c>
      <c r="AP21" s="356">
        <v>31096.620123994904</v>
      </c>
      <c r="AQ21" s="356">
        <v>34766.525676277372</v>
      </c>
      <c r="AR21" s="356">
        <v>33150.378944411641</v>
      </c>
      <c r="AS21" s="356">
        <v>28113.370648527307</v>
      </c>
      <c r="AT21" s="356">
        <v>28106.150376214267</v>
      </c>
      <c r="AU21" s="356">
        <v>25092.010701313306</v>
      </c>
    </row>
    <row r="22" spans="1:47" ht="18" customHeight="1" x14ac:dyDescent="0.3">
      <c r="A22" s="324"/>
      <c r="B22" s="324"/>
      <c r="C22" s="391"/>
      <c r="D22" s="391"/>
      <c r="E22" s="391"/>
      <c r="F22" s="391"/>
      <c r="G22" s="391"/>
      <c r="H22" s="391"/>
      <c r="I22" s="391"/>
      <c r="J22" s="391"/>
      <c r="K22" s="391"/>
      <c r="L22" s="391"/>
      <c r="M22" s="391"/>
      <c r="N22" s="391"/>
      <c r="O22" s="391"/>
      <c r="P22" s="391"/>
      <c r="Q22" s="391"/>
      <c r="R22" s="391"/>
      <c r="S22" s="391"/>
      <c r="T22" s="391"/>
      <c r="U22" s="391"/>
      <c r="V22" s="391"/>
      <c r="W22" s="391"/>
      <c r="X22" s="391"/>
      <c r="Y22" s="391"/>
      <c r="Z22" s="391"/>
      <c r="AA22" s="391"/>
      <c r="AB22" s="391"/>
      <c r="AC22" s="391"/>
      <c r="AD22" s="391"/>
      <c r="AE22" s="391"/>
      <c r="AF22" s="391"/>
      <c r="AG22" s="391"/>
      <c r="AH22" s="391"/>
      <c r="AI22" s="391"/>
      <c r="AJ22" s="391"/>
      <c r="AK22" s="391"/>
      <c r="AL22" s="391"/>
      <c r="AM22" s="391"/>
      <c r="AN22" s="391"/>
      <c r="AO22" s="391"/>
      <c r="AP22" s="391"/>
      <c r="AQ22" s="391"/>
      <c r="AR22" s="391"/>
      <c r="AS22" s="391"/>
      <c r="AT22" s="391"/>
      <c r="AU22" s="391"/>
    </row>
    <row r="23" spans="1:47" ht="18" customHeight="1" x14ac:dyDescent="0.3">
      <c r="A23" s="322" t="s">
        <v>338</v>
      </c>
      <c r="B23" s="322" t="s">
        <v>341</v>
      </c>
      <c r="C23" s="356">
        <v>19918.84060933378</v>
      </c>
      <c r="D23" s="356">
        <v>19793.738816110912</v>
      </c>
      <c r="E23" s="356">
        <v>19502.920810957148</v>
      </c>
      <c r="F23" s="356">
        <v>19826.797090898621</v>
      </c>
      <c r="G23" s="356">
        <v>19851.66699253345</v>
      </c>
      <c r="H23" s="356">
        <v>19809.586836777344</v>
      </c>
      <c r="I23" s="356">
        <v>20136.779614027611</v>
      </c>
      <c r="J23" s="356">
        <v>20102.263299321057</v>
      </c>
      <c r="K23" s="356">
        <v>20754.093584223141</v>
      </c>
      <c r="L23" s="356">
        <v>20821.943737714642</v>
      </c>
      <c r="M23" s="356">
        <v>20757.411965260166</v>
      </c>
      <c r="N23" s="356">
        <v>20630.005100791495</v>
      </c>
      <c r="O23" s="356">
        <v>20665.145343683598</v>
      </c>
      <c r="P23" s="356">
        <v>20692.466032615976</v>
      </c>
      <c r="Q23" s="356">
        <v>20860.336030294729</v>
      </c>
      <c r="R23" s="356">
        <v>21009.798673796155</v>
      </c>
      <c r="S23" s="356">
        <v>20358.444687026633</v>
      </c>
      <c r="T23" s="356">
        <v>20426.125178461436</v>
      </c>
      <c r="U23" s="356">
        <v>20368.388080721408</v>
      </c>
      <c r="V23" s="356">
        <v>20271.269841371017</v>
      </c>
      <c r="W23" s="356">
        <v>20445.022383573232</v>
      </c>
      <c r="X23" s="356">
        <v>20356.65256009224</v>
      </c>
      <c r="Y23" s="356">
        <v>20211.16389614368</v>
      </c>
      <c r="Z23" s="356">
        <v>20765.457407220048</v>
      </c>
      <c r="AA23" s="356">
        <v>20612.723230758544</v>
      </c>
      <c r="AB23" s="356">
        <v>20715.562516214693</v>
      </c>
      <c r="AC23" s="356">
        <v>20713.876709667355</v>
      </c>
      <c r="AD23" s="356">
        <v>20844.062111273764</v>
      </c>
      <c r="AE23" s="356">
        <v>20791.0496230557</v>
      </c>
      <c r="AF23" s="356">
        <v>20453.591110802179</v>
      </c>
      <c r="AG23" s="356">
        <v>20433.232731025724</v>
      </c>
      <c r="AH23" s="356">
        <v>20358.870805537379</v>
      </c>
      <c r="AI23" s="356">
        <v>20768.30233559621</v>
      </c>
      <c r="AJ23" s="356">
        <v>20831.599795186045</v>
      </c>
      <c r="AK23" s="356">
        <v>20865.791671881285</v>
      </c>
      <c r="AL23" s="356">
        <v>20417.564313566618</v>
      </c>
      <c r="AM23" s="356">
        <v>20737.280528637704</v>
      </c>
      <c r="AN23" s="356">
        <v>20695.424998016279</v>
      </c>
      <c r="AO23" s="356">
        <v>20917.534740257885</v>
      </c>
      <c r="AP23" s="356">
        <v>20672.45451084249</v>
      </c>
      <c r="AQ23" s="356">
        <v>20459.726946347837</v>
      </c>
      <c r="AR23" s="356">
        <v>21140.562157268509</v>
      </c>
      <c r="AS23" s="356">
        <v>20945.82989214472</v>
      </c>
      <c r="AT23" s="356">
        <v>20996.4041883719</v>
      </c>
      <c r="AU23" s="356">
        <v>21611.120326390203</v>
      </c>
    </row>
    <row r="24" spans="1:47" ht="18" customHeight="1" x14ac:dyDescent="0.3">
      <c r="A24" s="324"/>
      <c r="B24" s="324"/>
      <c r="C24" s="362"/>
      <c r="D24" s="362"/>
      <c r="E24" s="362"/>
      <c r="F24" s="362"/>
      <c r="G24" s="362"/>
      <c r="H24" s="362"/>
      <c r="I24" s="362"/>
      <c r="J24" s="362"/>
      <c r="K24" s="362"/>
      <c r="L24" s="362"/>
      <c r="M24" s="362"/>
      <c r="N24" s="362"/>
      <c r="O24" s="362"/>
      <c r="P24" s="362"/>
      <c r="Q24" s="362"/>
      <c r="R24" s="362"/>
      <c r="S24" s="362"/>
      <c r="T24" s="362"/>
      <c r="U24" s="362"/>
      <c r="V24" s="362"/>
      <c r="W24" s="362"/>
      <c r="X24" s="362"/>
      <c r="Y24" s="362"/>
      <c r="Z24" s="362"/>
      <c r="AA24" s="362"/>
      <c r="AB24" s="362"/>
      <c r="AC24" s="362"/>
      <c r="AD24" s="362"/>
      <c r="AE24" s="362"/>
      <c r="AF24" s="362"/>
      <c r="AG24" s="362"/>
      <c r="AH24" s="362"/>
      <c r="AI24" s="362"/>
      <c r="AJ24" s="362"/>
      <c r="AK24" s="362"/>
      <c r="AL24" s="362"/>
      <c r="AM24" s="362"/>
      <c r="AN24" s="362"/>
      <c r="AO24" s="362"/>
      <c r="AP24" s="362"/>
      <c r="AQ24" s="362"/>
      <c r="AR24" s="362"/>
      <c r="AS24" s="362"/>
      <c r="AT24" s="362"/>
      <c r="AU24" s="362"/>
    </row>
    <row r="25" spans="1:47" ht="18" customHeight="1" x14ac:dyDescent="0.3">
      <c r="A25" s="322"/>
      <c r="B25" s="322" t="s">
        <v>277</v>
      </c>
      <c r="C25" s="356">
        <v>1442854.7873532013</v>
      </c>
      <c r="D25" s="356">
        <v>1431004.0784307574</v>
      </c>
      <c r="E25" s="356">
        <v>1426987.6991797793</v>
      </c>
      <c r="F25" s="356">
        <v>1425209.1189981895</v>
      </c>
      <c r="G25" s="356">
        <v>1488939.5327645554</v>
      </c>
      <c r="H25" s="356">
        <v>1461968.1325112148</v>
      </c>
      <c r="I25" s="356">
        <v>1484035.0126414124</v>
      </c>
      <c r="J25" s="356">
        <v>1471221.2085063227</v>
      </c>
      <c r="K25" s="356">
        <v>1496168.5232964717</v>
      </c>
      <c r="L25" s="356">
        <v>1538888.0175060567</v>
      </c>
      <c r="M25" s="356">
        <v>1512886.0680474716</v>
      </c>
      <c r="N25" s="356">
        <v>1526308.5790609831</v>
      </c>
      <c r="O25" s="356">
        <v>1560046.1357815252</v>
      </c>
      <c r="P25" s="356">
        <v>1632155.9296344912</v>
      </c>
      <c r="Q25" s="356">
        <v>1609856.0074068117</v>
      </c>
      <c r="R25" s="356">
        <v>1628752.1161587897</v>
      </c>
      <c r="S25" s="356">
        <v>1635742.93366608</v>
      </c>
      <c r="T25" s="356">
        <v>1672833.5335122608</v>
      </c>
      <c r="U25" s="356">
        <v>1711486.2835230052</v>
      </c>
      <c r="V25" s="356">
        <v>1716554.2107688864</v>
      </c>
      <c r="W25" s="356">
        <v>1752563.5036218658</v>
      </c>
      <c r="X25" s="356">
        <v>1716425.5431310988</v>
      </c>
      <c r="Y25" s="356">
        <v>1806944.4742650189</v>
      </c>
      <c r="Z25" s="356">
        <v>1798130.6869903747</v>
      </c>
      <c r="AA25" s="356">
        <v>1728879.5621765761</v>
      </c>
      <c r="AB25" s="356">
        <v>1775492.0938700542</v>
      </c>
      <c r="AC25" s="356">
        <v>1777775.4618145225</v>
      </c>
      <c r="AD25" s="356">
        <v>1840980.9713685343</v>
      </c>
      <c r="AE25" s="356">
        <v>1879557.5931145863</v>
      </c>
      <c r="AF25" s="356">
        <v>1906303.6215457108</v>
      </c>
      <c r="AG25" s="356">
        <v>1866061.3392797611</v>
      </c>
      <c r="AH25" s="356">
        <v>1941191.2782894478</v>
      </c>
      <c r="AI25" s="356">
        <v>1977329.0500506256</v>
      </c>
      <c r="AJ25" s="356">
        <v>1964112.9931089722</v>
      </c>
      <c r="AK25" s="356">
        <v>2022741.7910805962</v>
      </c>
      <c r="AL25" s="356">
        <v>2016829.3750793759</v>
      </c>
      <c r="AM25" s="356">
        <v>2034543.6660322875</v>
      </c>
      <c r="AN25" s="356">
        <v>2015640.6357800597</v>
      </c>
      <c r="AO25" s="356">
        <v>2088011.2120157809</v>
      </c>
      <c r="AP25" s="356">
        <v>2037627.8973447762</v>
      </c>
      <c r="AQ25" s="356">
        <v>2089515.1811317343</v>
      </c>
      <c r="AR25" s="356">
        <v>2123539.0159884193</v>
      </c>
      <c r="AS25" s="356">
        <v>2096703.0039129376</v>
      </c>
      <c r="AT25" s="356">
        <v>2077566.6416509913</v>
      </c>
      <c r="AU25" s="356">
        <v>2127649.2043202296</v>
      </c>
    </row>
    <row r="26" spans="1:47" thickBot="1" x14ac:dyDescent="0.35">
      <c r="A26" s="328"/>
      <c r="B26" s="328"/>
      <c r="C26" s="393"/>
      <c r="D26" s="393"/>
      <c r="E26" s="393"/>
      <c r="F26" s="393"/>
      <c r="G26" s="393"/>
      <c r="H26" s="393"/>
      <c r="I26" s="393"/>
      <c r="J26" s="393"/>
      <c r="K26" s="393"/>
      <c r="L26" s="393"/>
      <c r="M26" s="393"/>
      <c r="N26" s="393"/>
      <c r="O26" s="393"/>
      <c r="P26" s="393"/>
      <c r="Q26" s="393"/>
      <c r="R26" s="393"/>
      <c r="S26" s="393"/>
      <c r="T26" s="393"/>
      <c r="U26" s="393"/>
      <c r="V26" s="393"/>
      <c r="W26" s="393"/>
      <c r="X26" s="393"/>
      <c r="Y26" s="393"/>
      <c r="Z26" s="393"/>
      <c r="AA26" s="393"/>
      <c r="AB26" s="393"/>
      <c r="AC26" s="393"/>
      <c r="AD26" s="393"/>
      <c r="AE26" s="393"/>
      <c r="AF26" s="393"/>
      <c r="AG26" s="393"/>
      <c r="AH26" s="393"/>
      <c r="AI26" s="393"/>
      <c r="AJ26" s="393"/>
      <c r="AK26" s="393"/>
      <c r="AL26" s="393"/>
      <c r="AM26" s="393"/>
      <c r="AN26" s="393"/>
      <c r="AO26" s="393"/>
      <c r="AP26" s="393"/>
      <c r="AQ26" s="393"/>
      <c r="AR26" s="393"/>
      <c r="AS26" s="393"/>
      <c r="AT26" s="393"/>
      <c r="AU26" s="393"/>
    </row>
    <row r="27" spans="1:47" ht="18" hidden="1" thickTop="1" x14ac:dyDescent="0.3">
      <c r="A27" s="394"/>
      <c r="B27" s="394"/>
      <c r="C27" s="395"/>
      <c r="D27" s="395"/>
      <c r="E27" s="395"/>
      <c r="F27" s="395"/>
      <c r="G27" s="395"/>
      <c r="H27" s="395"/>
      <c r="I27" s="395"/>
      <c r="J27" s="395"/>
      <c r="K27" s="395"/>
      <c r="L27" s="395"/>
      <c r="M27" s="395"/>
      <c r="N27" s="395"/>
      <c r="O27" s="395"/>
      <c r="P27" s="395"/>
      <c r="Q27" s="395"/>
      <c r="R27" s="395"/>
      <c r="S27" s="395"/>
      <c r="T27" s="395"/>
      <c r="U27" s="395"/>
      <c r="V27" s="395"/>
      <c r="W27" s="395"/>
      <c r="X27" s="395"/>
      <c r="Y27" s="395"/>
      <c r="Z27" s="395"/>
      <c r="AA27" s="395"/>
      <c r="AB27" s="395"/>
      <c r="AC27" s="395"/>
      <c r="AD27" s="395"/>
      <c r="AE27" s="395"/>
      <c r="AF27" s="395"/>
      <c r="AG27" s="395"/>
      <c r="AH27" s="395"/>
      <c r="AI27" s="395"/>
      <c r="AJ27" s="395"/>
      <c r="AK27" s="395"/>
      <c r="AL27" s="395"/>
      <c r="AM27" s="395"/>
      <c r="AN27" s="395"/>
      <c r="AO27" s="395"/>
      <c r="AP27" s="395"/>
      <c r="AQ27" s="395"/>
      <c r="AR27" s="395"/>
      <c r="AS27" s="395"/>
      <c r="AT27" s="395"/>
      <c r="AU27" s="395"/>
    </row>
    <row r="28" spans="1:47" ht="18" thickTop="1" x14ac:dyDescent="0.3">
      <c r="A28" s="315"/>
      <c r="B28" s="315"/>
      <c r="C28" s="395"/>
      <c r="D28" s="395"/>
      <c r="E28" s="395"/>
      <c r="F28" s="395"/>
      <c r="G28" s="395"/>
      <c r="H28" s="395"/>
      <c r="I28" s="395"/>
      <c r="J28" s="395"/>
      <c r="K28" s="395"/>
      <c r="L28" s="395"/>
      <c r="M28" s="395"/>
      <c r="N28" s="395"/>
      <c r="O28" s="395"/>
      <c r="P28" s="395"/>
      <c r="Q28" s="395"/>
      <c r="R28" s="395"/>
      <c r="S28" s="395"/>
      <c r="T28" s="395"/>
      <c r="U28" s="395"/>
      <c r="V28" s="395"/>
      <c r="W28" s="395"/>
      <c r="X28" s="395"/>
      <c r="Y28" s="395"/>
      <c r="Z28" s="395"/>
      <c r="AA28" s="395"/>
      <c r="AB28" s="395"/>
      <c r="AC28" s="395"/>
      <c r="AD28" s="395"/>
      <c r="AE28" s="395"/>
      <c r="AF28" s="395"/>
      <c r="AG28" s="395"/>
      <c r="AH28" s="395"/>
      <c r="AI28" s="395"/>
      <c r="AJ28" s="395"/>
      <c r="AK28" s="395"/>
      <c r="AL28" s="395"/>
      <c r="AM28" s="395"/>
      <c r="AN28" s="395"/>
      <c r="AO28" s="395"/>
      <c r="AP28" s="395"/>
      <c r="AQ28" s="395"/>
      <c r="AR28" s="395"/>
      <c r="AS28" s="395"/>
      <c r="AT28" s="395"/>
      <c r="AU28" s="395"/>
    </row>
    <row r="29" spans="1:47" ht="18" thickBot="1" x14ac:dyDescent="0.35">
      <c r="A29" s="396"/>
      <c r="B29" s="396"/>
      <c r="C29" s="397"/>
      <c r="D29" s="397"/>
      <c r="E29" s="397"/>
      <c r="F29" s="397"/>
      <c r="G29" s="397"/>
      <c r="H29" s="397"/>
      <c r="I29" s="397"/>
      <c r="J29" s="397"/>
      <c r="K29" s="397"/>
      <c r="S29" s="343"/>
      <c r="X29" s="343"/>
      <c r="AE29" s="343"/>
      <c r="AR29" s="343"/>
      <c r="AS29" s="343"/>
      <c r="AT29" s="343"/>
      <c r="AU29" s="343" t="s">
        <v>8</v>
      </c>
    </row>
    <row r="30" spans="1:47" ht="24" customHeight="1" thickTop="1" thickBot="1" x14ac:dyDescent="0.35">
      <c r="A30" s="318" t="s">
        <v>299</v>
      </c>
      <c r="B30" s="318" t="s">
        <v>342</v>
      </c>
      <c r="C30" s="390">
        <v>43374</v>
      </c>
      <c r="D30" s="390">
        <v>43405</v>
      </c>
      <c r="E30" s="390">
        <v>43435</v>
      </c>
      <c r="F30" s="390">
        <v>43466</v>
      </c>
      <c r="G30" s="390">
        <v>43497</v>
      </c>
      <c r="H30" s="390">
        <v>43525</v>
      </c>
      <c r="I30" s="390">
        <v>43556</v>
      </c>
      <c r="J30" s="390">
        <v>43586</v>
      </c>
      <c r="K30" s="390">
        <v>43617</v>
      </c>
      <c r="L30" s="390">
        <v>43647</v>
      </c>
      <c r="M30" s="390">
        <v>43678</v>
      </c>
      <c r="N30" s="390">
        <v>43709</v>
      </c>
      <c r="O30" s="390">
        <v>43739</v>
      </c>
      <c r="P30" s="390">
        <v>43770</v>
      </c>
      <c r="Q30" s="390">
        <v>43800</v>
      </c>
      <c r="R30" s="390">
        <v>43831</v>
      </c>
      <c r="S30" s="319" t="s">
        <v>399</v>
      </c>
      <c r="T30" s="319" t="s">
        <v>302</v>
      </c>
      <c r="U30" s="319" t="s">
        <v>400</v>
      </c>
      <c r="V30" s="319" t="s">
        <v>401</v>
      </c>
      <c r="W30" s="319" t="s">
        <v>450</v>
      </c>
      <c r="X30" s="319" t="s">
        <v>306</v>
      </c>
      <c r="Y30" s="319" t="s">
        <v>307</v>
      </c>
      <c r="Z30" s="319" t="s">
        <v>308</v>
      </c>
      <c r="AA30" s="319" t="s">
        <v>309</v>
      </c>
      <c r="AB30" s="319">
        <v>44136</v>
      </c>
      <c r="AC30" s="319">
        <v>44166</v>
      </c>
      <c r="AD30" s="319">
        <v>44197</v>
      </c>
      <c r="AE30" s="319" t="s">
        <v>313</v>
      </c>
      <c r="AF30" s="319" t="s">
        <v>404</v>
      </c>
      <c r="AG30" s="319" t="s">
        <v>439</v>
      </c>
      <c r="AH30" s="319" t="s">
        <v>423</v>
      </c>
      <c r="AI30" s="319" t="s">
        <v>407</v>
      </c>
      <c r="AJ30" s="319" t="s">
        <v>408</v>
      </c>
      <c r="AK30" s="319" t="s">
        <v>409</v>
      </c>
      <c r="AL30" s="319" t="s">
        <v>424</v>
      </c>
      <c r="AM30" s="319" t="s">
        <v>411</v>
      </c>
      <c r="AN30" s="319" t="s">
        <v>444</v>
      </c>
      <c r="AO30" s="319" t="s">
        <v>445</v>
      </c>
      <c r="AP30" s="319">
        <v>44562</v>
      </c>
      <c r="AQ30" s="319">
        <v>44593</v>
      </c>
      <c r="AR30" s="319">
        <v>44621</v>
      </c>
      <c r="AS30" s="319">
        <v>44652</v>
      </c>
      <c r="AT30" s="319">
        <v>44682</v>
      </c>
      <c r="AU30" s="319">
        <v>44713</v>
      </c>
    </row>
    <row r="31" spans="1:47" ht="18" customHeight="1" thickTop="1" x14ac:dyDescent="0.3">
      <c r="A31" s="324"/>
      <c r="B31" s="324"/>
      <c r="C31" s="398"/>
      <c r="D31" s="398"/>
      <c r="E31" s="398"/>
      <c r="F31" s="398"/>
      <c r="G31" s="398"/>
      <c r="H31" s="398"/>
      <c r="I31" s="398"/>
      <c r="J31" s="398"/>
      <c r="K31" s="398"/>
      <c r="L31" s="398"/>
      <c r="M31" s="398"/>
      <c r="N31" s="398"/>
      <c r="O31" s="398"/>
      <c r="P31" s="398"/>
      <c r="Q31" s="398"/>
      <c r="R31" s="398"/>
      <c r="S31" s="398"/>
      <c r="T31" s="398"/>
      <c r="U31" s="398"/>
      <c r="V31" s="398"/>
      <c r="W31" s="398"/>
      <c r="X31" s="398"/>
      <c r="Y31" s="398"/>
      <c r="Z31" s="398"/>
      <c r="AA31" s="398"/>
      <c r="AB31" s="398"/>
      <c r="AC31" s="398"/>
      <c r="AD31" s="398"/>
      <c r="AE31" s="398"/>
      <c r="AF31" s="398"/>
      <c r="AG31" s="398"/>
      <c r="AH31" s="398"/>
      <c r="AI31" s="398"/>
      <c r="AJ31" s="398"/>
      <c r="AK31" s="398"/>
      <c r="AL31" s="398"/>
      <c r="AM31" s="398"/>
      <c r="AN31" s="398"/>
      <c r="AO31" s="398"/>
      <c r="AP31" s="398"/>
      <c r="AQ31" s="398"/>
      <c r="AR31" s="398"/>
      <c r="AS31" s="398"/>
      <c r="AT31" s="398"/>
      <c r="AU31" s="398"/>
    </row>
    <row r="32" spans="1:47" ht="18" customHeight="1" x14ac:dyDescent="0.3">
      <c r="A32" s="322" t="s">
        <v>343</v>
      </c>
      <c r="B32" s="322" t="s">
        <v>425</v>
      </c>
      <c r="C32" s="356">
        <v>1051160.5352396581</v>
      </c>
      <c r="D32" s="356">
        <v>1033570.7125977722</v>
      </c>
      <c r="E32" s="356">
        <v>1041107.4834335888</v>
      </c>
      <c r="F32" s="356">
        <v>1033098.8824459699</v>
      </c>
      <c r="G32" s="356">
        <v>1100562.3472724084</v>
      </c>
      <c r="H32" s="356">
        <v>1056512.3854441678</v>
      </c>
      <c r="I32" s="356">
        <v>1082628.8585385482</v>
      </c>
      <c r="J32" s="356">
        <v>1070652.4859890849</v>
      </c>
      <c r="K32" s="356">
        <v>1074893.8616714706</v>
      </c>
      <c r="L32" s="356">
        <v>1108506.4029164489</v>
      </c>
      <c r="M32" s="356">
        <v>1088051.3559337589</v>
      </c>
      <c r="N32" s="356">
        <v>1100129.5053014948</v>
      </c>
      <c r="O32" s="356">
        <v>1144583.4055570974</v>
      </c>
      <c r="P32" s="356">
        <v>1208883.7112167208</v>
      </c>
      <c r="Q32" s="356">
        <v>1192704.0178021726</v>
      </c>
      <c r="R32" s="356">
        <v>1208092.4380902678</v>
      </c>
      <c r="S32" s="356">
        <v>1230751.3021474928</v>
      </c>
      <c r="T32" s="356">
        <v>1242485.5107749403</v>
      </c>
      <c r="U32" s="356">
        <v>1247736.837276577</v>
      </c>
      <c r="V32" s="356">
        <v>1256779.4967781764</v>
      </c>
      <c r="W32" s="356">
        <v>1282077.1290441372</v>
      </c>
      <c r="X32" s="356">
        <v>1252911.7232373424</v>
      </c>
      <c r="Y32" s="356">
        <v>1342410.3516278488</v>
      </c>
      <c r="Z32" s="356">
        <v>1336185.3259706206</v>
      </c>
      <c r="AA32" s="356">
        <v>1284367.0341368448</v>
      </c>
      <c r="AB32" s="356">
        <v>1327797.436550712</v>
      </c>
      <c r="AC32" s="356">
        <v>1340240.1016579561</v>
      </c>
      <c r="AD32" s="356">
        <v>1392883.7455535845</v>
      </c>
      <c r="AE32" s="356">
        <v>1419578.304316937</v>
      </c>
      <c r="AF32" s="356">
        <v>1445583.3067657605</v>
      </c>
      <c r="AG32" s="356">
        <v>1413517.2596441875</v>
      </c>
      <c r="AH32" s="356">
        <v>1491267.0801790867</v>
      </c>
      <c r="AI32" s="356">
        <v>1507792.5006075304</v>
      </c>
      <c r="AJ32" s="356">
        <v>1500327.4383804877</v>
      </c>
      <c r="AK32" s="356">
        <v>1547945.6038304402</v>
      </c>
      <c r="AL32" s="356">
        <v>1579990.9393519037</v>
      </c>
      <c r="AM32" s="356">
        <v>1584044.4863182327</v>
      </c>
      <c r="AN32" s="356">
        <v>1564111.9608842633</v>
      </c>
      <c r="AO32" s="356">
        <v>1616231.7452052634</v>
      </c>
      <c r="AP32" s="356">
        <v>1558212.7838511169</v>
      </c>
      <c r="AQ32" s="356">
        <v>1613926.3257943995</v>
      </c>
      <c r="AR32" s="356">
        <v>1646251.77333633</v>
      </c>
      <c r="AS32" s="356">
        <v>1626633.1679518416</v>
      </c>
      <c r="AT32" s="356">
        <v>1605177.3889530718</v>
      </c>
      <c r="AU32" s="356">
        <v>1630213.9399951848</v>
      </c>
    </row>
    <row r="33" spans="1:47" ht="18" customHeight="1" x14ac:dyDescent="0.3">
      <c r="A33" s="324" t="s">
        <v>426</v>
      </c>
      <c r="B33" s="324" t="s">
        <v>427</v>
      </c>
      <c r="C33" s="362">
        <v>684016.11894296249</v>
      </c>
      <c r="D33" s="362">
        <v>682378.04571106599</v>
      </c>
      <c r="E33" s="362">
        <v>690891.10797815153</v>
      </c>
      <c r="F33" s="362">
        <v>683455.39443433646</v>
      </c>
      <c r="G33" s="362">
        <v>734607.71920019027</v>
      </c>
      <c r="H33" s="362">
        <v>713130.30463240796</v>
      </c>
      <c r="I33" s="362">
        <v>732804.11482553033</v>
      </c>
      <c r="J33" s="362">
        <v>725006.83099447738</v>
      </c>
      <c r="K33" s="362">
        <v>725875.24979446107</v>
      </c>
      <c r="L33" s="362">
        <v>746384.07412294135</v>
      </c>
      <c r="M33" s="362">
        <v>735631.1107674815</v>
      </c>
      <c r="N33" s="362">
        <v>731605.02390251122</v>
      </c>
      <c r="O33" s="362">
        <v>770243.14127152518</v>
      </c>
      <c r="P33" s="362">
        <v>836476.11776609824</v>
      </c>
      <c r="Q33" s="362">
        <v>815485.01336853555</v>
      </c>
      <c r="R33" s="362">
        <v>822451.47965343355</v>
      </c>
      <c r="S33" s="362">
        <v>841107.24794872652</v>
      </c>
      <c r="T33" s="362">
        <v>870101.32714155549</v>
      </c>
      <c r="U33" s="362">
        <v>885748.23622033582</v>
      </c>
      <c r="V33" s="362">
        <v>887641.56076104497</v>
      </c>
      <c r="W33" s="362">
        <v>909407.36061140278</v>
      </c>
      <c r="X33" s="362">
        <v>883729.07255011238</v>
      </c>
      <c r="Y33" s="362">
        <v>980849.72483544645</v>
      </c>
      <c r="Z33" s="362">
        <v>946543.53277816495</v>
      </c>
      <c r="AA33" s="362">
        <v>921364.93943594652</v>
      </c>
      <c r="AB33" s="362">
        <v>954684.68506130739</v>
      </c>
      <c r="AC33" s="362">
        <v>950398.87402759143</v>
      </c>
      <c r="AD33" s="362">
        <v>1007112.6728638929</v>
      </c>
      <c r="AE33" s="362">
        <v>1015434.695668649</v>
      </c>
      <c r="AF33" s="362">
        <v>1044998.1454919098</v>
      </c>
      <c r="AG33" s="362">
        <v>1014626.5152618177</v>
      </c>
      <c r="AH33" s="362">
        <v>1077278.9773685916</v>
      </c>
      <c r="AI33" s="362">
        <v>1097509.3418378225</v>
      </c>
      <c r="AJ33" s="362">
        <v>1090209.9288943661</v>
      </c>
      <c r="AK33" s="362">
        <v>1121843.497728613</v>
      </c>
      <c r="AL33" s="362">
        <v>1144326.4261812151</v>
      </c>
      <c r="AM33" s="362">
        <v>1151648.9093914253</v>
      </c>
      <c r="AN33" s="362">
        <v>1150657.8782428182</v>
      </c>
      <c r="AO33" s="362">
        <v>1193254.334872172</v>
      </c>
      <c r="AP33" s="362">
        <v>1150968.7398866145</v>
      </c>
      <c r="AQ33" s="362">
        <v>1200947.8359743452</v>
      </c>
      <c r="AR33" s="362">
        <v>1224556.0029449824</v>
      </c>
      <c r="AS33" s="362">
        <v>1230058.5657656603</v>
      </c>
      <c r="AT33" s="362">
        <v>1208836.8899762407</v>
      </c>
      <c r="AU33" s="362">
        <v>1204889.8556838133</v>
      </c>
    </row>
    <row r="34" spans="1:47" ht="18" customHeight="1" x14ac:dyDescent="0.3">
      <c r="A34" s="324" t="s">
        <v>428</v>
      </c>
      <c r="B34" s="324" t="s">
        <v>429</v>
      </c>
      <c r="C34" s="362">
        <v>367144.41629669559</v>
      </c>
      <c r="D34" s="362">
        <v>351192.66688670591</v>
      </c>
      <c r="E34" s="362">
        <v>350216.37545543717</v>
      </c>
      <c r="F34" s="362">
        <v>349643.48801163351</v>
      </c>
      <c r="G34" s="362">
        <v>365954.62807221804</v>
      </c>
      <c r="H34" s="362">
        <v>343382.08081175981</v>
      </c>
      <c r="I34" s="362">
        <v>349824.74371301755</v>
      </c>
      <c r="J34" s="362">
        <v>345645.65499460738</v>
      </c>
      <c r="K34" s="362">
        <v>349018.61187700985</v>
      </c>
      <c r="L34" s="362">
        <v>362122.32879350748</v>
      </c>
      <c r="M34" s="362">
        <v>352420.24516627751</v>
      </c>
      <c r="N34" s="362">
        <v>368524.48139898363</v>
      </c>
      <c r="O34" s="362">
        <v>374340.26428557228</v>
      </c>
      <c r="P34" s="362">
        <v>372407.5934506224</v>
      </c>
      <c r="Q34" s="362">
        <v>377219.0044336369</v>
      </c>
      <c r="R34" s="362">
        <v>385640.95843683422</v>
      </c>
      <c r="S34" s="362">
        <v>389644.05419876624</v>
      </c>
      <c r="T34" s="362">
        <v>372384.18363338447</v>
      </c>
      <c r="U34" s="362">
        <v>361988.60105624102</v>
      </c>
      <c r="V34" s="362">
        <v>369137.93601713137</v>
      </c>
      <c r="W34" s="362">
        <v>372669.76843273448</v>
      </c>
      <c r="X34" s="362">
        <v>369182.65068722982</v>
      </c>
      <c r="Y34" s="362">
        <v>361560.62679240271</v>
      </c>
      <c r="Z34" s="362">
        <v>389641.79319245537</v>
      </c>
      <c r="AA34" s="362">
        <v>363002.09470089845</v>
      </c>
      <c r="AB34" s="362">
        <v>373112.75148940471</v>
      </c>
      <c r="AC34" s="362">
        <v>389841.22763036448</v>
      </c>
      <c r="AD34" s="362">
        <v>385771.07268969185</v>
      </c>
      <c r="AE34" s="362">
        <v>404143.60864828806</v>
      </c>
      <c r="AF34" s="362">
        <v>400585.16127385129</v>
      </c>
      <c r="AG34" s="362">
        <v>398890.74438236974</v>
      </c>
      <c r="AH34" s="362">
        <v>413988.10281049518</v>
      </c>
      <c r="AI34" s="362">
        <v>410283.15876970784</v>
      </c>
      <c r="AJ34" s="362">
        <v>410117.50948612159</v>
      </c>
      <c r="AK34" s="362">
        <v>426102.10610182723</v>
      </c>
      <c r="AL34" s="362">
        <v>435664.51317068847</v>
      </c>
      <c r="AM34" s="362">
        <v>432395.57692680717</v>
      </c>
      <c r="AN34" s="362">
        <v>413454.08264144533</v>
      </c>
      <c r="AO34" s="362">
        <v>422977.41033309174</v>
      </c>
      <c r="AP34" s="362">
        <v>407244.04396450263</v>
      </c>
      <c r="AQ34" s="362">
        <v>412978.48982005415</v>
      </c>
      <c r="AR34" s="362">
        <v>421695.77039134805</v>
      </c>
      <c r="AS34" s="362">
        <v>396574.6021861817</v>
      </c>
      <c r="AT34" s="362">
        <v>396340.49897683068</v>
      </c>
      <c r="AU34" s="362">
        <v>425324.08431137167</v>
      </c>
    </row>
    <row r="35" spans="1:47" ht="18" customHeight="1" x14ac:dyDescent="0.3">
      <c r="A35" s="324"/>
      <c r="B35" s="324"/>
      <c r="C35" s="398"/>
      <c r="D35" s="398"/>
      <c r="E35" s="398"/>
      <c r="F35" s="398"/>
      <c r="G35" s="398"/>
      <c r="H35" s="398"/>
      <c r="I35" s="398"/>
      <c r="J35" s="398"/>
      <c r="K35" s="398"/>
      <c r="L35" s="398"/>
      <c r="M35" s="398"/>
      <c r="N35" s="398"/>
      <c r="O35" s="398"/>
      <c r="P35" s="398"/>
      <c r="Q35" s="398"/>
      <c r="R35" s="398"/>
      <c r="S35" s="398"/>
      <c r="T35" s="398"/>
      <c r="U35" s="398"/>
      <c r="V35" s="398"/>
      <c r="W35" s="398"/>
      <c r="X35" s="398"/>
      <c r="Y35" s="398"/>
      <c r="Z35" s="398"/>
      <c r="AA35" s="398"/>
      <c r="AB35" s="398"/>
      <c r="AC35" s="398"/>
      <c r="AD35" s="398"/>
      <c r="AE35" s="398"/>
      <c r="AF35" s="398"/>
      <c r="AG35" s="398"/>
      <c r="AH35" s="398"/>
      <c r="AI35" s="398"/>
      <c r="AJ35" s="398"/>
      <c r="AK35" s="398"/>
      <c r="AL35" s="398"/>
      <c r="AM35" s="398"/>
      <c r="AN35" s="398"/>
      <c r="AO35" s="398"/>
      <c r="AP35" s="398"/>
      <c r="AQ35" s="398"/>
      <c r="AR35" s="398"/>
      <c r="AS35" s="398"/>
      <c r="AT35" s="398"/>
      <c r="AU35" s="398"/>
    </row>
    <row r="36" spans="1:47" ht="18" customHeight="1" x14ac:dyDescent="0.3">
      <c r="A36" s="322" t="s">
        <v>344</v>
      </c>
      <c r="B36" s="322" t="s">
        <v>329</v>
      </c>
      <c r="C36" s="356">
        <v>10396.875698402895</v>
      </c>
      <c r="D36" s="356">
        <v>10472.513971288818</v>
      </c>
      <c r="E36" s="356">
        <v>9552.8629273608403</v>
      </c>
      <c r="F36" s="356">
        <v>13987.50867411193</v>
      </c>
      <c r="G36" s="356">
        <v>13862.469159942078</v>
      </c>
      <c r="H36" s="356">
        <v>15163.428913594504</v>
      </c>
      <c r="I36" s="356">
        <v>17208.97741461172</v>
      </c>
      <c r="J36" s="356">
        <v>17442.457680679901</v>
      </c>
      <c r="K36" s="356">
        <v>18562.803368544977</v>
      </c>
      <c r="L36" s="356">
        <v>18526.021519396279</v>
      </c>
      <c r="M36" s="356">
        <v>18459.982031542393</v>
      </c>
      <c r="N36" s="356">
        <v>18620.636000181923</v>
      </c>
      <c r="O36" s="356">
        <v>18780.012605387969</v>
      </c>
      <c r="P36" s="356">
        <v>18947.164900141179</v>
      </c>
      <c r="Q36" s="356">
        <v>20515.682745620466</v>
      </c>
      <c r="R36" s="356">
        <v>20569.105568815176</v>
      </c>
      <c r="S36" s="356">
        <v>17096.525482945803</v>
      </c>
      <c r="T36" s="356">
        <v>16124.172714863298</v>
      </c>
      <c r="U36" s="356">
        <v>16212.858535886307</v>
      </c>
      <c r="V36" s="356">
        <v>16100.745294959024</v>
      </c>
      <c r="W36" s="356">
        <v>16874.40861594228</v>
      </c>
      <c r="X36" s="356">
        <v>17056.301030099683</v>
      </c>
      <c r="Y36" s="356">
        <v>17100.396193503762</v>
      </c>
      <c r="Z36" s="356">
        <v>16913.578328091779</v>
      </c>
      <c r="AA36" s="356">
        <v>16903.670228602685</v>
      </c>
      <c r="AB36" s="356">
        <v>16654.533657206321</v>
      </c>
      <c r="AC36" s="356">
        <v>16264.041633131037</v>
      </c>
      <c r="AD36" s="356">
        <v>16408.554026230264</v>
      </c>
      <c r="AE36" s="356">
        <v>16221.468650547791</v>
      </c>
      <c r="AF36" s="356">
        <v>16503.915965674823</v>
      </c>
      <c r="AG36" s="356">
        <v>16455.038241147897</v>
      </c>
      <c r="AH36" s="356">
        <v>16482.822912366399</v>
      </c>
      <c r="AI36" s="356">
        <v>17087.44599870186</v>
      </c>
      <c r="AJ36" s="356">
        <v>17042.038238085748</v>
      </c>
      <c r="AK36" s="356">
        <v>16938.245741903298</v>
      </c>
      <c r="AL36" s="356">
        <v>16800.648193319186</v>
      </c>
      <c r="AM36" s="356">
        <v>16775.783152260639</v>
      </c>
      <c r="AN36" s="356">
        <v>16709.497512591879</v>
      </c>
      <c r="AO36" s="356">
        <v>16647.926400379903</v>
      </c>
      <c r="AP36" s="356">
        <v>16889.070895970464</v>
      </c>
      <c r="AQ36" s="356">
        <v>16894.960055143179</v>
      </c>
      <c r="AR36" s="356">
        <v>17092.399380392508</v>
      </c>
      <c r="AS36" s="356">
        <v>16333.00151408547</v>
      </c>
      <c r="AT36" s="356">
        <v>16570.907792896134</v>
      </c>
      <c r="AU36" s="356">
        <v>16887.17377153182</v>
      </c>
    </row>
    <row r="37" spans="1:47" ht="18" customHeight="1" x14ac:dyDescent="0.3">
      <c r="A37" s="324"/>
      <c r="B37" s="324"/>
      <c r="C37" s="398"/>
      <c r="D37" s="398"/>
      <c r="E37" s="398"/>
      <c r="F37" s="398"/>
      <c r="G37" s="398"/>
      <c r="H37" s="398"/>
      <c r="I37" s="398"/>
      <c r="J37" s="398"/>
      <c r="K37" s="398"/>
      <c r="L37" s="398"/>
      <c r="M37" s="398"/>
      <c r="N37" s="398"/>
      <c r="O37" s="398"/>
      <c r="P37" s="398"/>
      <c r="Q37" s="398"/>
      <c r="R37" s="398"/>
      <c r="S37" s="398"/>
      <c r="T37" s="398"/>
      <c r="U37" s="398"/>
      <c r="V37" s="398"/>
      <c r="W37" s="398"/>
      <c r="X37" s="398"/>
      <c r="Y37" s="398"/>
      <c r="Z37" s="398"/>
      <c r="AA37" s="398"/>
      <c r="AB37" s="398"/>
      <c r="AC37" s="398"/>
      <c r="AD37" s="398"/>
      <c r="AE37" s="398"/>
      <c r="AF37" s="398"/>
      <c r="AG37" s="398"/>
      <c r="AH37" s="398"/>
      <c r="AI37" s="398"/>
      <c r="AJ37" s="398"/>
      <c r="AK37" s="398"/>
      <c r="AL37" s="398"/>
      <c r="AM37" s="398"/>
      <c r="AN37" s="398"/>
      <c r="AO37" s="398"/>
      <c r="AP37" s="398"/>
      <c r="AQ37" s="398"/>
      <c r="AR37" s="398"/>
      <c r="AS37" s="398"/>
      <c r="AT37" s="398"/>
      <c r="AU37" s="398"/>
    </row>
    <row r="38" spans="1:47" ht="18" customHeight="1" x14ac:dyDescent="0.3">
      <c r="A38" s="322" t="s">
        <v>352</v>
      </c>
      <c r="B38" s="322" t="s">
        <v>331</v>
      </c>
      <c r="C38" s="356">
        <v>145423.68581630205</v>
      </c>
      <c r="D38" s="356">
        <v>147135.84373923199</v>
      </c>
      <c r="E38" s="356">
        <v>145783.96419345352</v>
      </c>
      <c r="F38" s="356">
        <v>146965.49442527004</v>
      </c>
      <c r="G38" s="356">
        <v>141207.52759389891</v>
      </c>
      <c r="H38" s="356">
        <v>148947.94684390596</v>
      </c>
      <c r="I38" s="356">
        <v>142742.84595067851</v>
      </c>
      <c r="J38" s="356">
        <v>137237.34276525557</v>
      </c>
      <c r="K38" s="356">
        <v>157788.62189630701</v>
      </c>
      <c r="L38" s="356">
        <v>154606.88964647276</v>
      </c>
      <c r="M38" s="356">
        <v>158196.34249646362</v>
      </c>
      <c r="N38" s="356">
        <v>160953.38993339837</v>
      </c>
      <c r="O38" s="356">
        <v>153547.61588920112</v>
      </c>
      <c r="P38" s="356">
        <v>156303.84566719126</v>
      </c>
      <c r="Q38" s="356">
        <v>154646.59245208112</v>
      </c>
      <c r="R38" s="356">
        <v>155436.281625095</v>
      </c>
      <c r="S38" s="356">
        <v>144189.10854255137</v>
      </c>
      <c r="T38" s="356">
        <v>161144.52796024826</v>
      </c>
      <c r="U38" s="356">
        <v>186203.96753851173</v>
      </c>
      <c r="V38" s="356">
        <v>180165.10741298783</v>
      </c>
      <c r="W38" s="356">
        <v>183191.42879328228</v>
      </c>
      <c r="X38" s="356">
        <v>177878.97699377962</v>
      </c>
      <c r="Y38" s="356">
        <v>173952.92162323924</v>
      </c>
      <c r="Z38" s="356">
        <v>160235.36385933115</v>
      </c>
      <c r="AA38" s="356">
        <v>152000.76066651769</v>
      </c>
      <c r="AB38" s="356">
        <v>146336.15807760006</v>
      </c>
      <c r="AC38" s="356">
        <v>145186.7076951722</v>
      </c>
      <c r="AD38" s="356">
        <v>153110.0028246585</v>
      </c>
      <c r="AE38" s="356">
        <v>160781.09933319647</v>
      </c>
      <c r="AF38" s="356">
        <v>158446.09686026847</v>
      </c>
      <c r="AG38" s="356">
        <v>151846.67579580005</v>
      </c>
      <c r="AH38" s="356">
        <v>142481.88693176981</v>
      </c>
      <c r="AI38" s="356">
        <v>158572.49704844534</v>
      </c>
      <c r="AJ38" s="356">
        <v>154810.04393519918</v>
      </c>
      <c r="AK38" s="356">
        <v>164318.64138579319</v>
      </c>
      <c r="AL38" s="356">
        <v>126298.52992580699</v>
      </c>
      <c r="AM38" s="356">
        <v>140784.8683883005</v>
      </c>
      <c r="AN38" s="356">
        <v>131979.1650284447</v>
      </c>
      <c r="AO38" s="356">
        <v>157800.18155821654</v>
      </c>
      <c r="AP38" s="356">
        <v>158511.45153968729</v>
      </c>
      <c r="AQ38" s="356">
        <v>156191.87048935308</v>
      </c>
      <c r="AR38" s="356">
        <v>152309.99060571479</v>
      </c>
      <c r="AS38" s="356">
        <v>149450.313604439</v>
      </c>
      <c r="AT38" s="356">
        <v>151270.39603843601</v>
      </c>
      <c r="AU38" s="356">
        <v>178283.08448790194</v>
      </c>
    </row>
    <row r="39" spans="1:47" ht="18" customHeight="1" x14ac:dyDescent="0.3">
      <c r="A39" s="324"/>
      <c r="B39" s="333"/>
      <c r="C39" s="398"/>
      <c r="D39" s="398"/>
      <c r="E39" s="398"/>
      <c r="F39" s="398"/>
      <c r="G39" s="398"/>
      <c r="H39" s="398"/>
      <c r="I39" s="398"/>
      <c r="J39" s="398"/>
      <c r="K39" s="398"/>
      <c r="L39" s="398"/>
      <c r="M39" s="398"/>
      <c r="N39" s="398"/>
      <c r="O39" s="398"/>
      <c r="P39" s="398"/>
      <c r="Q39" s="398"/>
      <c r="R39" s="398"/>
      <c r="S39" s="398"/>
      <c r="T39" s="398"/>
      <c r="U39" s="398"/>
      <c r="V39" s="398"/>
      <c r="W39" s="398"/>
      <c r="X39" s="398"/>
      <c r="Y39" s="398"/>
      <c r="Z39" s="398"/>
      <c r="AA39" s="398"/>
      <c r="AB39" s="398"/>
      <c r="AC39" s="398"/>
      <c r="AD39" s="398"/>
      <c r="AE39" s="398"/>
      <c r="AF39" s="398"/>
      <c r="AG39" s="398"/>
      <c r="AH39" s="398"/>
      <c r="AI39" s="398"/>
      <c r="AJ39" s="398"/>
      <c r="AK39" s="398"/>
      <c r="AL39" s="398"/>
      <c r="AM39" s="398"/>
      <c r="AN39" s="398"/>
      <c r="AO39" s="398"/>
      <c r="AP39" s="398"/>
      <c r="AQ39" s="398"/>
      <c r="AR39" s="398"/>
      <c r="AS39" s="398"/>
      <c r="AT39" s="398"/>
      <c r="AU39" s="398"/>
    </row>
    <row r="40" spans="1:47" ht="18" customHeight="1" x14ac:dyDescent="0.3">
      <c r="A40" s="322" t="s">
        <v>357</v>
      </c>
      <c r="B40" s="322" t="s">
        <v>335</v>
      </c>
      <c r="C40" s="356">
        <v>0</v>
      </c>
      <c r="D40" s="356">
        <v>0</v>
      </c>
      <c r="E40" s="356">
        <v>0</v>
      </c>
      <c r="F40" s="356">
        <v>0</v>
      </c>
      <c r="G40" s="356">
        <v>0</v>
      </c>
      <c r="H40" s="356">
        <v>0</v>
      </c>
      <c r="I40" s="356">
        <v>0</v>
      </c>
      <c r="J40" s="356">
        <v>0</v>
      </c>
      <c r="K40" s="356">
        <v>0</v>
      </c>
      <c r="L40" s="356">
        <v>0</v>
      </c>
      <c r="M40" s="356">
        <v>0</v>
      </c>
      <c r="N40" s="356">
        <v>0</v>
      </c>
      <c r="O40" s="356">
        <v>0</v>
      </c>
      <c r="P40" s="356">
        <v>0</v>
      </c>
      <c r="Q40" s="356">
        <v>0</v>
      </c>
      <c r="R40" s="356">
        <v>0</v>
      </c>
      <c r="S40" s="356">
        <v>0</v>
      </c>
      <c r="T40" s="356">
        <v>0</v>
      </c>
      <c r="U40" s="356">
        <v>0</v>
      </c>
      <c r="V40" s="356">
        <v>0</v>
      </c>
      <c r="W40" s="356">
        <v>0</v>
      </c>
      <c r="X40" s="356">
        <v>0</v>
      </c>
      <c r="Y40" s="356">
        <v>0</v>
      </c>
      <c r="Z40" s="356">
        <v>0</v>
      </c>
      <c r="AA40" s="356">
        <v>0</v>
      </c>
      <c r="AB40" s="356">
        <v>0</v>
      </c>
      <c r="AC40" s="356">
        <v>0</v>
      </c>
      <c r="AD40" s="356">
        <v>0</v>
      </c>
      <c r="AE40" s="356">
        <v>0</v>
      </c>
      <c r="AF40" s="356">
        <v>0</v>
      </c>
      <c r="AG40" s="356">
        <v>0</v>
      </c>
      <c r="AH40" s="356">
        <v>0</v>
      </c>
      <c r="AI40" s="356">
        <v>0</v>
      </c>
      <c r="AJ40" s="356">
        <v>0</v>
      </c>
      <c r="AK40" s="356">
        <v>0</v>
      </c>
      <c r="AL40" s="356">
        <v>0</v>
      </c>
      <c r="AM40" s="356">
        <v>0</v>
      </c>
      <c r="AN40" s="356">
        <v>0</v>
      </c>
      <c r="AO40" s="356">
        <v>0</v>
      </c>
      <c r="AP40" s="356">
        <v>0</v>
      </c>
      <c r="AQ40" s="356">
        <v>0</v>
      </c>
      <c r="AR40" s="356">
        <v>0</v>
      </c>
      <c r="AS40" s="356">
        <v>0</v>
      </c>
      <c r="AT40" s="356">
        <v>0</v>
      </c>
      <c r="AU40" s="356">
        <v>0</v>
      </c>
    </row>
    <row r="41" spans="1:47" ht="18" customHeight="1" x14ac:dyDescent="0.3">
      <c r="A41" s="324"/>
      <c r="B41" s="324"/>
      <c r="C41" s="398"/>
      <c r="D41" s="398"/>
      <c r="E41" s="398"/>
      <c r="F41" s="398"/>
      <c r="G41" s="398"/>
      <c r="H41" s="398"/>
      <c r="I41" s="398"/>
      <c r="J41" s="398"/>
      <c r="K41" s="398"/>
      <c r="L41" s="398"/>
      <c r="M41" s="398"/>
      <c r="N41" s="398"/>
      <c r="O41" s="398"/>
      <c r="P41" s="398"/>
      <c r="Q41" s="398"/>
      <c r="R41" s="398"/>
      <c r="S41" s="398"/>
      <c r="T41" s="398"/>
      <c r="U41" s="398"/>
      <c r="V41" s="398"/>
      <c r="W41" s="398"/>
      <c r="X41" s="398"/>
      <c r="Y41" s="398"/>
      <c r="Z41" s="398"/>
      <c r="AA41" s="398"/>
      <c r="AB41" s="398"/>
      <c r="AC41" s="398"/>
      <c r="AD41" s="398"/>
      <c r="AE41" s="398"/>
      <c r="AF41" s="398"/>
      <c r="AG41" s="398"/>
      <c r="AH41" s="398"/>
      <c r="AI41" s="398"/>
      <c r="AJ41" s="398"/>
      <c r="AK41" s="398"/>
      <c r="AL41" s="398"/>
      <c r="AM41" s="398"/>
      <c r="AN41" s="398"/>
      <c r="AO41" s="398"/>
      <c r="AP41" s="398"/>
      <c r="AQ41" s="398"/>
      <c r="AR41" s="398"/>
      <c r="AS41" s="398"/>
      <c r="AT41" s="398"/>
      <c r="AU41" s="398"/>
    </row>
    <row r="42" spans="1:47" ht="18" customHeight="1" x14ac:dyDescent="0.3">
      <c r="A42" s="322" t="s">
        <v>359</v>
      </c>
      <c r="B42" s="322" t="s">
        <v>430</v>
      </c>
      <c r="C42" s="356">
        <v>2220.5587516851147</v>
      </c>
      <c r="D42" s="356">
        <v>2973.7746983604889</v>
      </c>
      <c r="E42" s="356">
        <v>2793.4057543746385</v>
      </c>
      <c r="F42" s="356">
        <v>2837.0982304102877</v>
      </c>
      <c r="G42" s="356">
        <v>2889.4763727661752</v>
      </c>
      <c r="H42" s="356">
        <v>3485.0313894252599</v>
      </c>
      <c r="I42" s="356">
        <v>3357.6639987524809</v>
      </c>
      <c r="J42" s="356">
        <v>3611.6788113440039</v>
      </c>
      <c r="K42" s="356">
        <v>3354.7952141702235</v>
      </c>
      <c r="L42" s="356">
        <v>3600.691496904597</v>
      </c>
      <c r="M42" s="356">
        <v>3299.4268873645624</v>
      </c>
      <c r="N42" s="356">
        <v>4163.4008869055833</v>
      </c>
      <c r="O42" s="356">
        <v>3781.3165850788259</v>
      </c>
      <c r="P42" s="356">
        <v>3338.9534975578613</v>
      </c>
      <c r="Q42" s="356">
        <v>3241.382092907515</v>
      </c>
      <c r="R42" s="356">
        <v>2200.8045698953802</v>
      </c>
      <c r="S42" s="356">
        <v>3011.1787886331404</v>
      </c>
      <c r="T42" s="356">
        <v>5000.7986755779766</v>
      </c>
      <c r="U42" s="356">
        <v>5930.5633522589069</v>
      </c>
      <c r="V42" s="356">
        <v>4586.5524504908981</v>
      </c>
      <c r="W42" s="356">
        <v>3759.541357141497</v>
      </c>
      <c r="X42" s="356">
        <v>4915.516998261668</v>
      </c>
      <c r="Y42" s="356">
        <v>4783.2831960829226</v>
      </c>
      <c r="Z42" s="356">
        <v>4440.7225172802082</v>
      </c>
      <c r="AA42" s="356">
        <v>4091.4658880716315</v>
      </c>
      <c r="AB42" s="356">
        <v>3936.6845371689215</v>
      </c>
      <c r="AC42" s="356">
        <v>4012.1740674445377</v>
      </c>
      <c r="AD42" s="356">
        <v>3200.807848833183</v>
      </c>
      <c r="AE42" s="356">
        <v>3628.0198578387317</v>
      </c>
      <c r="AF42" s="356">
        <v>4769.8301387371348</v>
      </c>
      <c r="AG42" s="356">
        <v>3774.7033963075228</v>
      </c>
      <c r="AH42" s="356">
        <v>3923.5526932379253</v>
      </c>
      <c r="AI42" s="356">
        <v>4393.4741044475459</v>
      </c>
      <c r="AJ42" s="356">
        <v>3543.792363564628</v>
      </c>
      <c r="AK42" s="356">
        <v>3072.4814990240889</v>
      </c>
      <c r="AL42" s="356">
        <v>3123.8123822462603</v>
      </c>
      <c r="AM42" s="356">
        <v>2692.8755983424394</v>
      </c>
      <c r="AN42" s="356">
        <v>3237.8887341761492</v>
      </c>
      <c r="AO42" s="356">
        <v>2872.4858043068275</v>
      </c>
      <c r="AP42" s="356">
        <v>2500.08970185812</v>
      </c>
      <c r="AQ42" s="356">
        <v>3199.9403001592145</v>
      </c>
      <c r="AR42" s="356">
        <v>4010.9542172874922</v>
      </c>
      <c r="AS42" s="356">
        <v>3416.9507981850902</v>
      </c>
      <c r="AT42" s="356">
        <v>3157.441795953906</v>
      </c>
      <c r="AU42" s="356">
        <v>3821.3498732511657</v>
      </c>
    </row>
    <row r="43" spans="1:47" ht="18" customHeight="1" x14ac:dyDescent="0.3">
      <c r="A43" s="324"/>
      <c r="B43" s="324"/>
      <c r="C43" s="398"/>
      <c r="D43" s="398"/>
      <c r="E43" s="398"/>
      <c r="F43" s="398"/>
      <c r="G43" s="398"/>
      <c r="H43" s="398"/>
      <c r="I43" s="398"/>
      <c r="J43" s="398"/>
      <c r="K43" s="398"/>
      <c r="L43" s="398"/>
      <c r="M43" s="398"/>
      <c r="N43" s="398"/>
      <c r="O43" s="398"/>
      <c r="P43" s="398"/>
      <c r="Q43" s="398"/>
      <c r="R43" s="398"/>
      <c r="S43" s="398"/>
      <c r="T43" s="398"/>
      <c r="U43" s="398"/>
      <c r="V43" s="398"/>
      <c r="W43" s="398"/>
      <c r="X43" s="398"/>
      <c r="Y43" s="398"/>
      <c r="Z43" s="398"/>
      <c r="AA43" s="398"/>
      <c r="AB43" s="398"/>
      <c r="AC43" s="398"/>
      <c r="AD43" s="398"/>
      <c r="AE43" s="398"/>
      <c r="AF43" s="398"/>
      <c r="AG43" s="398"/>
      <c r="AH43" s="398"/>
      <c r="AI43" s="398"/>
      <c r="AJ43" s="398"/>
      <c r="AK43" s="398"/>
      <c r="AL43" s="398"/>
      <c r="AM43" s="398"/>
      <c r="AN43" s="398"/>
      <c r="AO43" s="398"/>
      <c r="AP43" s="398"/>
      <c r="AQ43" s="398"/>
      <c r="AR43" s="398"/>
      <c r="AS43" s="398"/>
      <c r="AT43" s="398"/>
      <c r="AU43" s="398"/>
    </row>
    <row r="44" spans="1:47" ht="18" customHeight="1" x14ac:dyDescent="0.3">
      <c r="A44" s="322" t="s">
        <v>361</v>
      </c>
      <c r="B44" s="322" t="s">
        <v>365</v>
      </c>
      <c r="C44" s="356">
        <v>66328.821537924014</v>
      </c>
      <c r="D44" s="356">
        <v>67264.698941036433</v>
      </c>
      <c r="E44" s="356">
        <v>64755.086667264979</v>
      </c>
      <c r="F44" s="356">
        <v>62923.557672523144</v>
      </c>
      <c r="G44" s="356">
        <v>63355.191239765998</v>
      </c>
      <c r="H44" s="356">
        <v>67405.60554257319</v>
      </c>
      <c r="I44" s="356">
        <v>65026.096382233642</v>
      </c>
      <c r="J44" s="356">
        <v>66103.863189825235</v>
      </c>
      <c r="K44" s="356">
        <v>65424.550329402067</v>
      </c>
      <c r="L44" s="356">
        <v>77268.305478600189</v>
      </c>
      <c r="M44" s="356">
        <v>65611.639426381356</v>
      </c>
      <c r="N44" s="356">
        <v>64737.854534373721</v>
      </c>
      <c r="O44" s="356">
        <v>61274.493218562609</v>
      </c>
      <c r="P44" s="356">
        <v>64099.593592532918</v>
      </c>
      <c r="Q44" s="356">
        <v>58262.040548071964</v>
      </c>
      <c r="R44" s="356">
        <v>59948.807033666322</v>
      </c>
      <c r="S44" s="356">
        <v>57218.200418973254</v>
      </c>
      <c r="T44" s="356">
        <v>61943.055441734024</v>
      </c>
      <c r="U44" s="356">
        <v>67156.122843432124</v>
      </c>
      <c r="V44" s="356">
        <v>69036.246855654244</v>
      </c>
      <c r="W44" s="356">
        <v>75106.198086427918</v>
      </c>
      <c r="X44" s="356">
        <v>76164.712908369314</v>
      </c>
      <c r="Y44" s="356">
        <v>80669.469137379987</v>
      </c>
      <c r="Z44" s="356">
        <v>92356.888118761286</v>
      </c>
      <c r="AA44" s="356">
        <v>82547.45327990182</v>
      </c>
      <c r="AB44" s="356">
        <v>92165.092985199881</v>
      </c>
      <c r="AC44" s="356">
        <v>83110.794612301281</v>
      </c>
      <c r="AD44" s="356">
        <v>86241.634504758767</v>
      </c>
      <c r="AE44" s="356">
        <v>88759.370567401085</v>
      </c>
      <c r="AF44" s="356">
        <v>88848.595044027796</v>
      </c>
      <c r="AG44" s="356">
        <v>85930.183663869742</v>
      </c>
      <c r="AH44" s="356">
        <v>90639.014277405557</v>
      </c>
      <c r="AI44" s="356">
        <v>89144.677062141476</v>
      </c>
      <c r="AJ44" s="356">
        <v>85681.718645319299</v>
      </c>
      <c r="AK44" s="356">
        <v>84465.738001051199</v>
      </c>
      <c r="AL44" s="356">
        <v>85601.686334656042</v>
      </c>
      <c r="AM44" s="356">
        <v>86826.185233359167</v>
      </c>
      <c r="AN44" s="356">
        <v>93511.256674497155</v>
      </c>
      <c r="AO44" s="356">
        <v>85904.559103914231</v>
      </c>
      <c r="AP44" s="356">
        <v>92983.862195440801</v>
      </c>
      <c r="AQ44" s="356">
        <v>87810.031936893356</v>
      </c>
      <c r="AR44" s="356">
        <v>89332.134655147878</v>
      </c>
      <c r="AS44" s="356">
        <v>87944.387965471004</v>
      </c>
      <c r="AT44" s="356">
        <v>84880.575576959527</v>
      </c>
      <c r="AU44" s="356">
        <v>81469.222904255032</v>
      </c>
    </row>
    <row r="45" spans="1:47" ht="18" customHeight="1" x14ac:dyDescent="0.3">
      <c r="A45" s="324"/>
      <c r="B45" s="324"/>
      <c r="C45" s="398"/>
      <c r="D45" s="398"/>
      <c r="E45" s="398"/>
      <c r="F45" s="398"/>
      <c r="G45" s="398"/>
      <c r="H45" s="398"/>
      <c r="I45" s="398"/>
      <c r="J45" s="398"/>
      <c r="K45" s="398"/>
      <c r="L45" s="398"/>
      <c r="M45" s="398"/>
      <c r="N45" s="398"/>
      <c r="O45" s="398"/>
      <c r="P45" s="398"/>
      <c r="Q45" s="398"/>
      <c r="R45" s="398"/>
      <c r="S45" s="398"/>
      <c r="T45" s="398"/>
      <c r="U45" s="398"/>
      <c r="V45" s="398"/>
      <c r="W45" s="398"/>
      <c r="X45" s="398"/>
      <c r="Y45" s="398"/>
      <c r="Z45" s="398"/>
      <c r="AA45" s="398"/>
      <c r="AB45" s="398"/>
      <c r="AC45" s="398"/>
      <c r="AD45" s="398"/>
      <c r="AE45" s="398"/>
      <c r="AF45" s="398"/>
      <c r="AG45" s="398"/>
      <c r="AH45" s="398"/>
      <c r="AI45" s="398"/>
      <c r="AJ45" s="398"/>
      <c r="AK45" s="398"/>
      <c r="AL45" s="398"/>
      <c r="AM45" s="398"/>
      <c r="AN45" s="398"/>
      <c r="AO45" s="398"/>
      <c r="AP45" s="398"/>
      <c r="AQ45" s="398"/>
      <c r="AR45" s="398"/>
      <c r="AS45" s="398"/>
      <c r="AT45" s="398"/>
      <c r="AU45" s="398"/>
    </row>
    <row r="46" spans="1:47" ht="18" customHeight="1" x14ac:dyDescent="0.3">
      <c r="A46" s="322" t="s">
        <v>362</v>
      </c>
      <c r="B46" s="322" t="s">
        <v>333</v>
      </c>
      <c r="C46" s="356">
        <v>167324.31030922924</v>
      </c>
      <c r="D46" s="356">
        <v>169586.53448306781</v>
      </c>
      <c r="E46" s="356">
        <v>162994.89620373666</v>
      </c>
      <c r="F46" s="356">
        <v>165396.57754990438</v>
      </c>
      <c r="G46" s="356">
        <v>167062.52112577407</v>
      </c>
      <c r="H46" s="356">
        <v>170453.73437754804</v>
      </c>
      <c r="I46" s="356">
        <v>173070.57035658811</v>
      </c>
      <c r="J46" s="356">
        <v>176173.38007013311</v>
      </c>
      <c r="K46" s="356">
        <v>176143.89081657637</v>
      </c>
      <c r="L46" s="356">
        <v>176379.70644823366</v>
      </c>
      <c r="M46" s="356">
        <v>179267.32127196083</v>
      </c>
      <c r="N46" s="356">
        <v>177703.79240462868</v>
      </c>
      <c r="O46" s="356">
        <v>178079.29192619724</v>
      </c>
      <c r="P46" s="356">
        <v>180582.66076034721</v>
      </c>
      <c r="Q46" s="356">
        <v>180486.29176595857</v>
      </c>
      <c r="R46" s="356">
        <v>182504.67927104991</v>
      </c>
      <c r="S46" s="356">
        <v>183476.6182854842</v>
      </c>
      <c r="T46" s="356">
        <v>186135.46794489713</v>
      </c>
      <c r="U46" s="356">
        <v>188245.93397633953</v>
      </c>
      <c r="V46" s="356">
        <v>189886.06197661802</v>
      </c>
      <c r="W46" s="356">
        <v>191554.79772493438</v>
      </c>
      <c r="X46" s="356">
        <v>187498.31196324585</v>
      </c>
      <c r="Y46" s="356">
        <v>188028.0524869638</v>
      </c>
      <c r="Z46" s="356">
        <v>187998.80819628993</v>
      </c>
      <c r="AA46" s="356">
        <v>188969.17797663747</v>
      </c>
      <c r="AB46" s="356">
        <v>188602.18806216668</v>
      </c>
      <c r="AC46" s="356">
        <v>188961.64214851728</v>
      </c>
      <c r="AD46" s="356">
        <v>189136.22661046914</v>
      </c>
      <c r="AE46" s="356">
        <v>190589.33038866497</v>
      </c>
      <c r="AF46" s="356">
        <v>192151.87677124201</v>
      </c>
      <c r="AG46" s="356">
        <v>194537.47853844825</v>
      </c>
      <c r="AH46" s="356">
        <v>196396.92129558168</v>
      </c>
      <c r="AI46" s="356">
        <v>200338.45522935895</v>
      </c>
      <c r="AJ46" s="356">
        <v>202707.96154631561</v>
      </c>
      <c r="AK46" s="356">
        <v>206001.08062238412</v>
      </c>
      <c r="AL46" s="356">
        <v>205013.75889144393</v>
      </c>
      <c r="AM46" s="356">
        <v>203419.46734179233</v>
      </c>
      <c r="AN46" s="356">
        <v>206090.86694608716</v>
      </c>
      <c r="AO46" s="356">
        <v>208554.31394369958</v>
      </c>
      <c r="AP46" s="356">
        <v>208530.63916070265</v>
      </c>
      <c r="AQ46" s="356">
        <v>211492.0525557861</v>
      </c>
      <c r="AR46" s="356">
        <v>214541.76379354639</v>
      </c>
      <c r="AS46" s="356">
        <v>212925.18207891498</v>
      </c>
      <c r="AT46" s="356">
        <v>216509.931493674</v>
      </c>
      <c r="AU46" s="356">
        <v>216974.43328810495</v>
      </c>
    </row>
    <row r="47" spans="1:47" ht="16.5" x14ac:dyDescent="0.3">
      <c r="A47" s="324"/>
      <c r="B47" s="324"/>
      <c r="C47" s="362"/>
      <c r="D47" s="362"/>
      <c r="E47" s="362"/>
      <c r="F47" s="362"/>
      <c r="G47" s="362"/>
      <c r="H47" s="362"/>
      <c r="I47" s="362"/>
      <c r="J47" s="362"/>
      <c r="K47" s="362"/>
      <c r="L47" s="362"/>
      <c r="M47" s="362"/>
      <c r="N47" s="362"/>
      <c r="O47" s="362"/>
      <c r="P47" s="362"/>
      <c r="Q47" s="362"/>
      <c r="R47" s="362"/>
      <c r="S47" s="362"/>
      <c r="T47" s="362"/>
      <c r="U47" s="362"/>
      <c r="V47" s="362"/>
      <c r="W47" s="362"/>
      <c r="X47" s="362"/>
      <c r="Y47" s="362"/>
      <c r="Z47" s="362"/>
      <c r="AA47" s="362"/>
      <c r="AB47" s="362"/>
      <c r="AC47" s="362"/>
      <c r="AD47" s="362"/>
      <c r="AE47" s="362"/>
      <c r="AF47" s="362"/>
      <c r="AG47" s="362"/>
      <c r="AH47" s="362"/>
      <c r="AI47" s="362"/>
      <c r="AJ47" s="362"/>
      <c r="AK47" s="362"/>
      <c r="AL47" s="362"/>
      <c r="AM47" s="362"/>
      <c r="AN47" s="362"/>
      <c r="AO47" s="362"/>
      <c r="AP47" s="362"/>
      <c r="AQ47" s="362"/>
      <c r="AR47" s="362"/>
      <c r="AS47" s="362"/>
      <c r="AT47" s="362"/>
      <c r="AU47" s="362"/>
    </row>
    <row r="48" spans="1:47" ht="16.5" x14ac:dyDescent="0.3">
      <c r="A48" s="322"/>
      <c r="B48" s="322" t="s">
        <v>289</v>
      </c>
      <c r="C48" s="356">
        <v>1442854.7873532013</v>
      </c>
      <c r="D48" s="356">
        <v>1431004.0784307574</v>
      </c>
      <c r="E48" s="356">
        <v>1426987.6991797793</v>
      </c>
      <c r="F48" s="356">
        <v>1425209.1189981895</v>
      </c>
      <c r="G48" s="356">
        <v>1488939.5327645554</v>
      </c>
      <c r="H48" s="356">
        <v>1461968.1325112148</v>
      </c>
      <c r="I48" s="356">
        <v>1484035.0126414124</v>
      </c>
      <c r="J48" s="356">
        <v>1471221.2085063227</v>
      </c>
      <c r="K48" s="356">
        <v>1496168.5232964717</v>
      </c>
      <c r="L48" s="356">
        <v>1538888.0175060567</v>
      </c>
      <c r="M48" s="356">
        <v>1512886.0680474716</v>
      </c>
      <c r="N48" s="356">
        <v>1526308.5790609831</v>
      </c>
      <c r="O48" s="356">
        <v>1560046.1357815252</v>
      </c>
      <c r="P48" s="356">
        <v>1632155.9296344912</v>
      </c>
      <c r="Q48" s="356">
        <v>1609856.0074068117</v>
      </c>
      <c r="R48" s="356">
        <v>1628752.1161587897</v>
      </c>
      <c r="S48" s="356">
        <v>1635742.93366608</v>
      </c>
      <c r="T48" s="356">
        <v>1672833.5335122608</v>
      </c>
      <c r="U48" s="356">
        <v>1711486.2835230052</v>
      </c>
      <c r="V48" s="356">
        <v>1716554.2107688864</v>
      </c>
      <c r="W48" s="356">
        <v>1752563.5036218658</v>
      </c>
      <c r="X48" s="356">
        <v>1716425.5431310988</v>
      </c>
      <c r="Y48" s="356">
        <v>1806944.4742650189</v>
      </c>
      <c r="Z48" s="356">
        <v>1798130.6869903747</v>
      </c>
      <c r="AA48" s="356">
        <v>1728879.5621765761</v>
      </c>
      <c r="AB48" s="356">
        <v>1775492.0938700542</v>
      </c>
      <c r="AC48" s="356">
        <v>1777775.4618145225</v>
      </c>
      <c r="AD48" s="356">
        <v>1840980.9713685343</v>
      </c>
      <c r="AE48" s="356">
        <v>1879557.5931145863</v>
      </c>
      <c r="AF48" s="356">
        <v>1906303.6215457108</v>
      </c>
      <c r="AG48" s="356">
        <v>1866061.3392797611</v>
      </c>
      <c r="AH48" s="356">
        <v>1941191.2782894478</v>
      </c>
      <c r="AI48" s="356">
        <v>1977329.0500506256</v>
      </c>
      <c r="AJ48" s="356">
        <v>1964112.9931089722</v>
      </c>
      <c r="AK48" s="356">
        <v>2022741.7910805962</v>
      </c>
      <c r="AL48" s="356">
        <v>2016829.3750793759</v>
      </c>
      <c r="AM48" s="356">
        <v>2034543.6660322875</v>
      </c>
      <c r="AN48" s="356">
        <v>2015640.6357800597</v>
      </c>
      <c r="AO48" s="356">
        <v>2088011.2120157809</v>
      </c>
      <c r="AP48" s="356">
        <v>2037627.8973447762</v>
      </c>
      <c r="AQ48" s="356">
        <v>2089515.1811317343</v>
      </c>
      <c r="AR48" s="356">
        <v>2123539.0159884193</v>
      </c>
      <c r="AS48" s="356">
        <v>2096703.0039129376</v>
      </c>
      <c r="AT48" s="356">
        <v>2077566.6416509913</v>
      </c>
      <c r="AU48" s="356">
        <v>2127649.2043202296</v>
      </c>
    </row>
    <row r="49" spans="1:47" thickBot="1" x14ac:dyDescent="0.35">
      <c r="A49" s="334"/>
      <c r="B49" s="334"/>
      <c r="C49" s="382"/>
      <c r="D49" s="382"/>
      <c r="E49" s="382"/>
      <c r="F49" s="382"/>
      <c r="G49" s="382"/>
      <c r="H49" s="382"/>
      <c r="I49" s="382"/>
      <c r="J49" s="382"/>
      <c r="K49" s="382"/>
      <c r="L49" s="382"/>
      <c r="M49" s="382"/>
      <c r="N49" s="382"/>
      <c r="O49" s="382"/>
      <c r="P49" s="382"/>
      <c r="Q49" s="382"/>
      <c r="R49" s="382"/>
      <c r="S49" s="382"/>
      <c r="T49" s="382"/>
      <c r="U49" s="382"/>
      <c r="V49" s="382"/>
      <c r="W49" s="382"/>
      <c r="X49" s="382"/>
      <c r="Y49" s="382"/>
      <c r="Z49" s="382"/>
      <c r="AA49" s="382"/>
      <c r="AB49" s="382"/>
      <c r="AC49" s="382"/>
      <c r="AD49" s="382"/>
      <c r="AE49" s="382"/>
      <c r="AF49" s="382"/>
      <c r="AG49" s="382"/>
      <c r="AH49" s="382"/>
      <c r="AI49" s="382"/>
      <c r="AJ49" s="382"/>
      <c r="AK49" s="382"/>
      <c r="AL49" s="382"/>
      <c r="AM49" s="382"/>
      <c r="AN49" s="382"/>
      <c r="AO49" s="382"/>
      <c r="AP49" s="382"/>
      <c r="AQ49" s="382"/>
      <c r="AR49" s="382"/>
      <c r="AS49" s="382"/>
      <c r="AT49" s="382"/>
      <c r="AU49" s="382"/>
    </row>
    <row r="50" spans="1:47" s="340" customFormat="1" ht="18.95" customHeight="1" thickTop="1" x14ac:dyDescent="0.25">
      <c r="A50" s="336" t="s">
        <v>396</v>
      </c>
    </row>
    <row r="51" spans="1:47" s="340" customFormat="1" ht="18.95" customHeight="1" x14ac:dyDescent="0.25">
      <c r="A51" s="399" t="s">
        <v>431</v>
      </c>
    </row>
    <row r="52" spans="1:47" s="336" customFormat="1" ht="18.95" customHeight="1" x14ac:dyDescent="0.25">
      <c r="A52" s="400" t="s">
        <v>432</v>
      </c>
    </row>
    <row r="53" spans="1:47" s="340" customFormat="1" ht="18.95" customHeight="1" x14ac:dyDescent="0.25">
      <c r="A53" s="3347" t="s">
        <v>433</v>
      </c>
      <c r="B53" s="3347"/>
      <c r="C53" s="3347"/>
      <c r="D53" s="3347"/>
      <c r="E53" s="3347"/>
      <c r="F53" s="3347"/>
      <c r="G53" s="3347"/>
      <c r="H53" s="3347"/>
      <c r="I53" s="3347"/>
      <c r="J53" s="3347"/>
      <c r="K53" s="3347"/>
      <c r="L53" s="3347"/>
      <c r="M53" s="3347"/>
      <c r="N53" s="3347"/>
      <c r="O53" s="3347"/>
      <c r="P53" s="3347"/>
      <c r="Q53" s="3347"/>
      <c r="R53" s="3347"/>
      <c r="S53" s="3347"/>
      <c r="T53" s="3347"/>
      <c r="U53" s="3347"/>
      <c r="V53" s="3347"/>
      <c r="W53" s="3347"/>
      <c r="X53" s="3347"/>
      <c r="Y53" s="3347"/>
      <c r="Z53" s="3347"/>
      <c r="AA53" s="3347"/>
      <c r="AB53" s="3347"/>
      <c r="AC53" s="3347"/>
      <c r="AD53" s="3347"/>
      <c r="AE53" s="3347"/>
      <c r="AF53" s="3347"/>
      <c r="AG53" s="3347"/>
      <c r="AH53" s="3347"/>
      <c r="AI53" s="3347"/>
      <c r="AJ53" s="3347"/>
      <c r="AK53" s="3347"/>
      <c r="AL53" s="3347"/>
      <c r="AM53" s="3347"/>
      <c r="AN53" s="3347"/>
      <c r="AO53" s="3347"/>
      <c r="AP53" s="3347"/>
      <c r="AQ53" s="3347"/>
      <c r="AR53" s="3347"/>
      <c r="AS53" s="3347"/>
      <c r="AT53" s="404"/>
      <c r="AU53" s="404"/>
    </row>
    <row r="54" spans="1:47" s="405" customFormat="1" ht="18.95" customHeight="1" x14ac:dyDescent="0.25">
      <c r="A54" s="3347" t="s">
        <v>451</v>
      </c>
      <c r="B54" s="3347"/>
      <c r="C54" s="3347"/>
      <c r="D54" s="3347"/>
      <c r="E54" s="3347"/>
      <c r="F54" s="3347"/>
      <c r="G54" s="3347"/>
      <c r="H54" s="3347"/>
      <c r="I54" s="3347"/>
      <c r="J54" s="3347"/>
      <c r="K54" s="3347"/>
      <c r="L54" s="3347"/>
      <c r="M54" s="3347"/>
      <c r="N54" s="3347"/>
      <c r="O54" s="3347"/>
      <c r="P54" s="3347"/>
      <c r="Q54" s="3347"/>
      <c r="R54" s="3347"/>
      <c r="S54" s="3347"/>
      <c r="T54" s="3347"/>
      <c r="U54" s="3347"/>
      <c r="V54" s="3347"/>
      <c r="W54" s="3347"/>
      <c r="X54" s="3347"/>
      <c r="Y54" s="3347"/>
      <c r="Z54" s="3347"/>
      <c r="AA54" s="3347"/>
      <c r="AB54" s="3347"/>
      <c r="AC54" s="3347"/>
      <c r="AD54" s="3347"/>
      <c r="AE54" s="3347"/>
      <c r="AF54" s="3347"/>
      <c r="AG54" s="3347"/>
      <c r="AH54" s="3347"/>
      <c r="AI54" s="3347"/>
      <c r="AJ54" s="3347"/>
      <c r="AK54" s="3347"/>
      <c r="AL54" s="3347"/>
      <c r="AM54" s="3347"/>
      <c r="AN54" s="3347"/>
      <c r="AO54" s="3347"/>
      <c r="AP54" s="3347"/>
      <c r="AQ54" s="3347"/>
      <c r="AR54" s="3347"/>
      <c r="AS54" s="3347"/>
      <c r="AT54" s="404"/>
      <c r="AU54" s="404"/>
    </row>
    <row r="55" spans="1:47" s="340" customFormat="1" ht="18.95" customHeight="1" x14ac:dyDescent="0.25">
      <c r="A55" s="336" t="s">
        <v>436</v>
      </c>
    </row>
    <row r="56" spans="1:47" s="340" customFormat="1" ht="18.95" customHeight="1" x14ac:dyDescent="0.25">
      <c r="A56" s="339" t="s">
        <v>369</v>
      </c>
    </row>
    <row r="57" spans="1:47" ht="15" customHeight="1" x14ac:dyDescent="0.3">
      <c r="A57" s="340"/>
    </row>
    <row r="58" spans="1:47" x14ac:dyDescent="0.3">
      <c r="A58" s="340"/>
    </row>
  </sheetData>
  <mergeCells count="2">
    <mergeCell ref="A53:AS53"/>
    <mergeCell ref="A54:AS54"/>
  </mergeCells>
  <hyperlinks>
    <hyperlink ref="A52" r:id="rId1" display="https://www.bom.mu/publications-statistics/statistics/monthly-statistical-bulletin/monthly-statistical-bulletin-february-2021" xr:uid="{B57D3FD3-E97D-4039-A8A1-2BEEFF4C678F}"/>
  </hyperlinks>
  <pageMargins left="0.75" right="0.75" top="0.75" bottom="0.75" header="0.3" footer="0"/>
  <pageSetup paperSize="9" scale="46" orientation="landscape" r:id="rId2"/>
  <headerFooter alignWithMargins="0"/>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E227AC-1E15-4904-A655-86FA09FA958F}">
  <dimension ref="A1:AT49"/>
  <sheetViews>
    <sheetView zoomScale="80" zoomScaleNormal="80" zoomScaleSheetLayoutView="80" workbookViewId="0">
      <pane xSplit="6" ySplit="3" topLeftCell="AH19" activePane="bottomRight" state="frozen"/>
      <selection activeCell="C112" sqref="C112"/>
      <selection pane="topRight" activeCell="C112" sqref="C112"/>
      <selection pane="bottomLeft" activeCell="C112" sqref="C112"/>
      <selection pane="bottomRight" activeCell="C112" sqref="C112"/>
    </sheetView>
  </sheetViews>
  <sheetFormatPr defaultColWidth="9.140625" defaultRowHeight="15" customHeight="1" x14ac:dyDescent="0.25"/>
  <cols>
    <col min="1" max="1" width="63" style="415" customWidth="1"/>
    <col min="2" max="33" width="12.7109375" style="415" hidden="1" customWidth="1"/>
    <col min="34" max="46" width="12.7109375" style="415" customWidth="1"/>
    <col min="47" max="16384" width="9.140625" style="415"/>
  </cols>
  <sheetData>
    <row r="1" spans="1:46" s="407" customFormat="1" ht="24.75" customHeight="1" x14ac:dyDescent="0.25">
      <c r="A1" s="406" t="s">
        <v>452</v>
      </c>
    </row>
    <row r="2" spans="1:46" s="407" customFormat="1" ht="16.5" customHeight="1" thickBot="1" x14ac:dyDescent="0.3">
      <c r="A2" s="406"/>
      <c r="R2" s="408"/>
      <c r="W2" s="408"/>
      <c r="AD2" s="408"/>
      <c r="AQ2" s="408"/>
      <c r="AR2" s="408"/>
      <c r="AS2" s="408"/>
      <c r="AT2" s="408" t="s">
        <v>8</v>
      </c>
    </row>
    <row r="3" spans="1:46" s="412" customFormat="1" ht="26.25" customHeight="1" thickTop="1" thickBot="1" x14ac:dyDescent="0.35">
      <c r="A3" s="409"/>
      <c r="B3" s="410">
        <v>43374</v>
      </c>
      <c r="C3" s="410">
        <v>43405</v>
      </c>
      <c r="D3" s="410">
        <v>43435</v>
      </c>
      <c r="E3" s="410">
        <v>43466</v>
      </c>
      <c r="F3" s="410">
        <v>43497</v>
      </c>
      <c r="G3" s="410">
        <v>43525</v>
      </c>
      <c r="H3" s="410">
        <v>43556</v>
      </c>
      <c r="I3" s="410">
        <v>43586</v>
      </c>
      <c r="J3" s="410">
        <v>43617</v>
      </c>
      <c r="K3" s="410">
        <v>43647</v>
      </c>
      <c r="L3" s="410">
        <v>43678</v>
      </c>
      <c r="M3" s="410">
        <v>43709</v>
      </c>
      <c r="N3" s="410">
        <v>43739</v>
      </c>
      <c r="O3" s="410">
        <v>43770</v>
      </c>
      <c r="P3" s="410">
        <v>43800</v>
      </c>
      <c r="Q3" s="410">
        <v>43831</v>
      </c>
      <c r="R3" s="411" t="s">
        <v>399</v>
      </c>
      <c r="S3" s="411" t="s">
        <v>302</v>
      </c>
      <c r="T3" s="319" t="s">
        <v>400</v>
      </c>
      <c r="U3" s="319" t="s">
        <v>401</v>
      </c>
      <c r="V3" s="319" t="s">
        <v>438</v>
      </c>
      <c r="W3" s="319" t="s">
        <v>306</v>
      </c>
      <c r="X3" s="319" t="s">
        <v>307</v>
      </c>
      <c r="Y3" s="319" t="s">
        <v>308</v>
      </c>
      <c r="Z3" s="319" t="s">
        <v>309</v>
      </c>
      <c r="AA3" s="319">
        <v>44136</v>
      </c>
      <c r="AB3" s="319">
        <v>44166</v>
      </c>
      <c r="AC3" s="319">
        <v>44197</v>
      </c>
      <c r="AD3" s="319" t="s">
        <v>403</v>
      </c>
      <c r="AE3" s="319" t="s">
        <v>404</v>
      </c>
      <c r="AF3" s="319" t="s">
        <v>439</v>
      </c>
      <c r="AG3" s="319" t="s">
        <v>423</v>
      </c>
      <c r="AH3" s="319" t="s">
        <v>407</v>
      </c>
      <c r="AI3" s="319" t="s">
        <v>408</v>
      </c>
      <c r="AJ3" s="319" t="s">
        <v>409</v>
      </c>
      <c r="AK3" s="319" t="s">
        <v>424</v>
      </c>
      <c r="AL3" s="319" t="s">
        <v>411</v>
      </c>
      <c r="AM3" s="319" t="s">
        <v>444</v>
      </c>
      <c r="AN3" s="319" t="s">
        <v>445</v>
      </c>
      <c r="AO3" s="319">
        <v>44562</v>
      </c>
      <c r="AP3" s="319">
        <v>44593</v>
      </c>
      <c r="AQ3" s="319">
        <v>44621</v>
      </c>
      <c r="AR3" s="319" t="s">
        <v>453</v>
      </c>
      <c r="AS3" s="319">
        <v>44682</v>
      </c>
      <c r="AT3" s="319">
        <v>44713</v>
      </c>
    </row>
    <row r="4" spans="1:46" ht="17.25" customHeight="1" thickTop="1" x14ac:dyDescent="0.25">
      <c r="A4" s="413"/>
      <c r="B4" s="414"/>
      <c r="C4" s="414"/>
      <c r="D4" s="414"/>
      <c r="E4" s="414"/>
      <c r="F4" s="414"/>
      <c r="G4" s="414"/>
      <c r="H4" s="414"/>
      <c r="I4" s="414"/>
      <c r="J4" s="414"/>
      <c r="K4" s="414"/>
      <c r="L4" s="414"/>
      <c r="M4" s="414"/>
      <c r="N4" s="414"/>
      <c r="O4" s="414"/>
      <c r="P4" s="414"/>
      <c r="Q4" s="414"/>
      <c r="R4" s="414"/>
      <c r="S4" s="414"/>
      <c r="T4" s="414"/>
      <c r="U4" s="414"/>
      <c r="V4" s="414"/>
      <c r="W4" s="414"/>
      <c r="X4" s="414"/>
      <c r="Y4" s="414"/>
      <c r="Z4" s="414"/>
      <c r="AA4" s="414"/>
      <c r="AB4" s="414"/>
      <c r="AC4" s="414"/>
      <c r="AD4" s="414"/>
      <c r="AE4" s="414"/>
      <c r="AF4" s="414"/>
      <c r="AG4" s="414"/>
      <c r="AH4" s="414"/>
      <c r="AI4" s="414"/>
      <c r="AJ4" s="414"/>
      <c r="AK4" s="414"/>
      <c r="AL4" s="414"/>
      <c r="AM4" s="414"/>
      <c r="AN4" s="414"/>
      <c r="AO4" s="414"/>
      <c r="AP4" s="414"/>
      <c r="AQ4" s="414"/>
      <c r="AR4" s="414"/>
      <c r="AS4" s="414"/>
      <c r="AT4" s="414"/>
    </row>
    <row r="5" spans="1:46" ht="22.5" customHeight="1" x14ac:dyDescent="0.25">
      <c r="A5" s="416" t="s">
        <v>454</v>
      </c>
      <c r="B5" s="376">
        <v>385649.40622922993</v>
      </c>
      <c r="C5" s="376">
        <v>363279.79565297958</v>
      </c>
      <c r="D5" s="376">
        <v>353672.22692313755</v>
      </c>
      <c r="E5" s="376">
        <v>336891.62640916527</v>
      </c>
      <c r="F5" s="376">
        <v>392202.11374761362</v>
      </c>
      <c r="G5" s="376">
        <v>354145.52008613723</v>
      </c>
      <c r="H5" s="376">
        <v>372566.96164006862</v>
      </c>
      <c r="I5" s="376">
        <v>346889.67271337175</v>
      </c>
      <c r="J5" s="376">
        <v>339080.05635992333</v>
      </c>
      <c r="K5" s="376">
        <v>372547.20632164081</v>
      </c>
      <c r="L5" s="376">
        <v>345020.34132282884</v>
      </c>
      <c r="M5" s="376">
        <v>352026.16984591458</v>
      </c>
      <c r="N5" s="376">
        <v>372869.15477806696</v>
      </c>
      <c r="O5" s="376">
        <v>425430.81849484541</v>
      </c>
      <c r="P5" s="376">
        <v>378325.0342431232</v>
      </c>
      <c r="Q5" s="376">
        <v>378124.14407719782</v>
      </c>
      <c r="R5" s="376">
        <v>389345.73745258374</v>
      </c>
      <c r="S5" s="376">
        <v>393152.78312206076</v>
      </c>
      <c r="T5" s="376">
        <v>393799.49649500381</v>
      </c>
      <c r="U5" s="376">
        <v>399158.47932819545</v>
      </c>
      <c r="V5" s="376">
        <v>431125.96424864652</v>
      </c>
      <c r="W5" s="376">
        <v>397686.15572789341</v>
      </c>
      <c r="X5" s="376">
        <v>491444.3765313914</v>
      </c>
      <c r="Y5" s="376">
        <v>505283.20364732033</v>
      </c>
      <c r="Z5" s="376">
        <v>461673.38126699225</v>
      </c>
      <c r="AA5" s="376">
        <v>477535.98417066422</v>
      </c>
      <c r="AB5" s="376">
        <v>468677.71510817122</v>
      </c>
      <c r="AC5" s="376">
        <v>452951.25845440623</v>
      </c>
      <c r="AD5" s="376">
        <v>524636.90653630672</v>
      </c>
      <c r="AE5" s="376">
        <v>551733.46787802991</v>
      </c>
      <c r="AF5" s="376">
        <v>480913.714471235</v>
      </c>
      <c r="AG5" s="376">
        <v>523729.98302754969</v>
      </c>
      <c r="AH5" s="376">
        <v>517201.64438044082</v>
      </c>
      <c r="AI5" s="376">
        <v>499924.38252289861</v>
      </c>
      <c r="AJ5" s="376">
        <v>552015.49425927445</v>
      </c>
      <c r="AK5" s="376">
        <v>552285.28254130215</v>
      </c>
      <c r="AL5" s="376">
        <v>539238.5414826253</v>
      </c>
      <c r="AM5" s="376">
        <v>554393.67126472527</v>
      </c>
      <c r="AN5" s="376">
        <v>557096.9627283538</v>
      </c>
      <c r="AO5" s="376">
        <v>538666.77301680064</v>
      </c>
      <c r="AP5" s="376">
        <v>557052.76230342826</v>
      </c>
      <c r="AQ5" s="376">
        <v>548816.20608771534</v>
      </c>
      <c r="AR5" s="376">
        <v>610344.4000881731</v>
      </c>
      <c r="AS5" s="376">
        <v>589539.19378155493</v>
      </c>
      <c r="AT5" s="376">
        <v>543114.42312705528</v>
      </c>
    </row>
    <row r="6" spans="1:46" ht="22.5" customHeight="1" x14ac:dyDescent="0.25">
      <c r="A6" s="417" t="s">
        <v>455</v>
      </c>
      <c r="B6" s="418">
        <v>678116.00874646718</v>
      </c>
      <c r="C6" s="418">
        <v>661319.61851377657</v>
      </c>
      <c r="D6" s="418">
        <v>663158.79373686097</v>
      </c>
      <c r="E6" s="418">
        <v>647990.19809867325</v>
      </c>
      <c r="F6" s="418">
        <v>703553.30534787918</v>
      </c>
      <c r="G6" s="418">
        <v>675194.62987425947</v>
      </c>
      <c r="H6" s="418">
        <v>684160.43367899</v>
      </c>
      <c r="I6" s="418">
        <v>668329.45538384817</v>
      </c>
      <c r="J6" s="418">
        <v>673345.51050488092</v>
      </c>
      <c r="K6" s="418">
        <v>711383.89268833294</v>
      </c>
      <c r="L6" s="418">
        <v>688087.10238610615</v>
      </c>
      <c r="M6" s="418">
        <v>701251.50397485052</v>
      </c>
      <c r="N6" s="418">
        <v>726116.50519541709</v>
      </c>
      <c r="O6" s="418">
        <v>787087.88260076311</v>
      </c>
      <c r="P6" s="418">
        <v>754966.84731831658</v>
      </c>
      <c r="Q6" s="418">
        <v>756348.23036135093</v>
      </c>
      <c r="R6" s="418">
        <v>777464.69550262822</v>
      </c>
      <c r="S6" s="418">
        <v>785681.97074679343</v>
      </c>
      <c r="T6" s="418">
        <v>807365.04549238144</v>
      </c>
      <c r="U6" s="418">
        <v>803679.92756011896</v>
      </c>
      <c r="V6" s="418">
        <v>832593.46048708796</v>
      </c>
      <c r="W6" s="418">
        <v>793383.35183111648</v>
      </c>
      <c r="X6" s="418">
        <v>895454.73890974268</v>
      </c>
      <c r="Y6" s="418">
        <v>885191.04906106566</v>
      </c>
      <c r="Z6" s="418">
        <v>828386.98563737061</v>
      </c>
      <c r="AA6" s="418">
        <v>867378.62936680508</v>
      </c>
      <c r="AB6" s="418">
        <v>851966.97411224968</v>
      </c>
      <c r="AC6" s="418">
        <v>876296.81615577568</v>
      </c>
      <c r="AD6" s="418">
        <v>935790.86435820011</v>
      </c>
      <c r="AE6" s="418">
        <v>968885.73663730244</v>
      </c>
      <c r="AF6" s="418">
        <v>904209.60070943646</v>
      </c>
      <c r="AG6" s="418">
        <v>961762.98252830526</v>
      </c>
      <c r="AH6" s="418">
        <v>984472.99076271045</v>
      </c>
      <c r="AI6" s="418">
        <v>955049.21523653902</v>
      </c>
      <c r="AJ6" s="418">
        <v>1014108.1840873405</v>
      </c>
      <c r="AK6" s="418">
        <v>1001369.8949634494</v>
      </c>
      <c r="AL6" s="418">
        <v>990403.00768704363</v>
      </c>
      <c r="AM6" s="418">
        <v>989772.57187537861</v>
      </c>
      <c r="AN6" s="418">
        <v>1020699.1812205248</v>
      </c>
      <c r="AO6" s="418">
        <v>1012550.502436602</v>
      </c>
      <c r="AP6" s="418">
        <v>1062984.3240446942</v>
      </c>
      <c r="AQ6" s="418">
        <v>1075556.9262596855</v>
      </c>
      <c r="AR6" s="418">
        <v>1095773.455757499</v>
      </c>
      <c r="AS6" s="418">
        <v>1091334.5986080214</v>
      </c>
      <c r="AT6" s="418">
        <v>1086587.5131833598</v>
      </c>
    </row>
    <row r="7" spans="1:46" ht="22.5" customHeight="1" x14ac:dyDescent="0.25">
      <c r="A7" s="417" t="s">
        <v>456</v>
      </c>
      <c r="B7" s="418">
        <v>-292466.60251723725</v>
      </c>
      <c r="C7" s="418">
        <v>-298039.82286079699</v>
      </c>
      <c r="D7" s="418">
        <v>-309486.56681372342</v>
      </c>
      <c r="E7" s="418">
        <v>-311098.57168950798</v>
      </c>
      <c r="F7" s="418">
        <v>-311351.19160026556</v>
      </c>
      <c r="G7" s="418">
        <v>-321049.10978812224</v>
      </c>
      <c r="H7" s="418">
        <v>-311593.47203892138</v>
      </c>
      <c r="I7" s="418">
        <v>-321439.78267047642</v>
      </c>
      <c r="J7" s="418">
        <v>-334265.45414495759</v>
      </c>
      <c r="K7" s="418">
        <v>-338836.68636669213</v>
      </c>
      <c r="L7" s="418">
        <v>-343066.76106327731</v>
      </c>
      <c r="M7" s="418">
        <v>-349225.33412893594</v>
      </c>
      <c r="N7" s="418">
        <v>-353247.35041735013</v>
      </c>
      <c r="O7" s="418">
        <v>-361657.0641059177</v>
      </c>
      <c r="P7" s="418">
        <v>-376641.81307519338</v>
      </c>
      <c r="Q7" s="418">
        <v>-378224.08628415311</v>
      </c>
      <c r="R7" s="418">
        <v>-388118.95805004449</v>
      </c>
      <c r="S7" s="418">
        <v>-392529.18762473267</v>
      </c>
      <c r="T7" s="418">
        <v>-413565.54899737763</v>
      </c>
      <c r="U7" s="418">
        <v>-404521.44823192351</v>
      </c>
      <c r="V7" s="418">
        <v>-401467.49623844144</v>
      </c>
      <c r="W7" s="418">
        <v>-395697.19610322308</v>
      </c>
      <c r="X7" s="418">
        <v>-404010.36237835127</v>
      </c>
      <c r="Y7" s="418">
        <v>-379907.84541374532</v>
      </c>
      <c r="Z7" s="418">
        <v>-366713.60437037837</v>
      </c>
      <c r="AA7" s="418">
        <v>-389842.64519614086</v>
      </c>
      <c r="AB7" s="418">
        <v>-383289.25900407846</v>
      </c>
      <c r="AC7" s="418">
        <v>-423345.55770136946</v>
      </c>
      <c r="AD7" s="418">
        <v>-411153.95782189345</v>
      </c>
      <c r="AE7" s="418">
        <v>-417152.26875927259</v>
      </c>
      <c r="AF7" s="418">
        <v>-423295.88623820146</v>
      </c>
      <c r="AG7" s="418">
        <v>-438032.99950075557</v>
      </c>
      <c r="AH7" s="418">
        <v>-467271.34638226964</v>
      </c>
      <c r="AI7" s="418">
        <v>-455124.83271364041</v>
      </c>
      <c r="AJ7" s="418">
        <v>-462092.68982806604</v>
      </c>
      <c r="AK7" s="418">
        <v>-449084.6124221473</v>
      </c>
      <c r="AL7" s="418">
        <v>-451164.46620441828</v>
      </c>
      <c r="AM7" s="418">
        <v>-435378.90061065333</v>
      </c>
      <c r="AN7" s="418">
        <v>-463602.21849217103</v>
      </c>
      <c r="AO7" s="418">
        <v>-473883.72941980138</v>
      </c>
      <c r="AP7" s="418">
        <v>-505931.56174126588</v>
      </c>
      <c r="AQ7" s="418">
        <v>-526740.7201719702</v>
      </c>
      <c r="AR7" s="418">
        <v>-485429.05566932593</v>
      </c>
      <c r="AS7" s="418">
        <v>-501795.4048264664</v>
      </c>
      <c r="AT7" s="418">
        <v>-543473.09005630447</v>
      </c>
    </row>
    <row r="8" spans="1:46" ht="14.25" customHeight="1" x14ac:dyDescent="0.25">
      <c r="A8" s="417"/>
      <c r="B8" s="418"/>
      <c r="C8" s="418"/>
      <c r="D8" s="418"/>
      <c r="E8" s="418"/>
      <c r="F8" s="418"/>
      <c r="G8" s="418"/>
      <c r="H8" s="418"/>
      <c r="I8" s="418"/>
      <c r="J8" s="418"/>
      <c r="K8" s="418"/>
      <c r="L8" s="418"/>
      <c r="M8" s="418"/>
      <c r="N8" s="418"/>
      <c r="O8" s="418"/>
      <c r="P8" s="418"/>
      <c r="Q8" s="418"/>
      <c r="R8" s="418"/>
      <c r="S8" s="418"/>
      <c r="T8" s="418"/>
      <c r="U8" s="418"/>
      <c r="V8" s="418"/>
      <c r="W8" s="418"/>
      <c r="X8" s="418"/>
      <c r="Y8" s="418"/>
      <c r="Z8" s="418"/>
      <c r="AA8" s="418"/>
      <c r="AB8" s="418"/>
      <c r="AC8" s="418"/>
      <c r="AD8" s="418"/>
      <c r="AE8" s="418"/>
      <c r="AF8" s="418"/>
      <c r="AG8" s="418"/>
      <c r="AH8" s="418"/>
      <c r="AI8" s="418"/>
      <c r="AJ8" s="418"/>
      <c r="AK8" s="418"/>
      <c r="AL8" s="418"/>
      <c r="AM8" s="418"/>
      <c r="AN8" s="418"/>
      <c r="AO8" s="418"/>
      <c r="AP8" s="418"/>
      <c r="AQ8" s="418"/>
      <c r="AR8" s="418"/>
      <c r="AS8" s="418"/>
      <c r="AT8" s="418"/>
    </row>
    <row r="9" spans="1:46" ht="22.5" customHeight="1" x14ac:dyDescent="0.25">
      <c r="A9" s="416" t="s">
        <v>457</v>
      </c>
      <c r="B9" s="376">
        <v>132582.19629137509</v>
      </c>
      <c r="C9" s="376">
        <v>135312.77791247051</v>
      </c>
      <c r="D9" s="376">
        <v>132372.44885152235</v>
      </c>
      <c r="E9" s="376">
        <v>134947.45689269016</v>
      </c>
      <c r="F9" s="376">
        <v>135234.18626352379</v>
      </c>
      <c r="G9" s="376">
        <v>134998.85710492329</v>
      </c>
      <c r="H9" s="376">
        <v>137618.88812548789</v>
      </c>
      <c r="I9" s="376">
        <v>143328.28211254504</v>
      </c>
      <c r="J9" s="376">
        <v>151952.28731442726</v>
      </c>
      <c r="K9" s="376">
        <v>154739.02827337652</v>
      </c>
      <c r="L9" s="376">
        <v>149034.35477402413</v>
      </c>
      <c r="M9" s="376">
        <v>153434.97414880735</v>
      </c>
      <c r="N9" s="376">
        <v>154371.74485310129</v>
      </c>
      <c r="O9" s="376">
        <v>156427.96770249953</v>
      </c>
      <c r="P9" s="376">
        <v>164461.29444468091</v>
      </c>
      <c r="Q9" s="376">
        <v>173109.62377702535</v>
      </c>
      <c r="R9" s="376">
        <v>176675.21250976957</v>
      </c>
      <c r="S9" s="376">
        <v>177248.7694930635</v>
      </c>
      <c r="T9" s="376">
        <v>172276.68957304404</v>
      </c>
      <c r="U9" s="376">
        <v>180782.39108579364</v>
      </c>
      <c r="V9" s="376">
        <v>171197.6469577543</v>
      </c>
      <c r="W9" s="376">
        <v>181323.72398935939</v>
      </c>
      <c r="X9" s="376">
        <v>176731.37385215604</v>
      </c>
      <c r="Y9" s="376">
        <v>195048.36213158641</v>
      </c>
      <c r="Z9" s="376">
        <v>191636.4330704801</v>
      </c>
      <c r="AA9" s="376">
        <v>195960.85227549582</v>
      </c>
      <c r="AB9" s="376">
        <v>210879.5022295207</v>
      </c>
      <c r="AC9" s="376">
        <v>229393.72252891655</v>
      </c>
      <c r="AD9" s="376">
        <v>210793.90180145408</v>
      </c>
      <c r="AE9" s="376">
        <v>208702.69722161506</v>
      </c>
      <c r="AF9" s="376">
        <v>215582.58239761149</v>
      </c>
      <c r="AG9" s="376">
        <v>222481.33633273543</v>
      </c>
      <c r="AH9" s="376">
        <v>215438.81936172582</v>
      </c>
      <c r="AI9" s="376">
        <v>223680.25717790908</v>
      </c>
      <c r="AJ9" s="376">
        <v>219394.55466715456</v>
      </c>
      <c r="AK9" s="376">
        <v>229005.27923056041</v>
      </c>
      <c r="AL9" s="376">
        <v>230367.96330212761</v>
      </c>
      <c r="AM9" s="376">
        <v>230272.73216340027</v>
      </c>
      <c r="AN9" s="376">
        <v>276260.96418993652</v>
      </c>
      <c r="AO9" s="376">
        <v>236090.37333469922</v>
      </c>
      <c r="AP9" s="376">
        <v>239748.93215822749</v>
      </c>
      <c r="AQ9" s="376">
        <v>261181.78810627956</v>
      </c>
      <c r="AR9" s="376">
        <v>220211.68237728975</v>
      </c>
      <c r="AS9" s="376">
        <v>209943.10135015222</v>
      </c>
      <c r="AT9" s="376">
        <v>247544.71566485724</v>
      </c>
    </row>
    <row r="10" spans="1:46" ht="22.5" customHeight="1" x14ac:dyDescent="0.25">
      <c r="A10" s="417" t="s">
        <v>458</v>
      </c>
      <c r="B10" s="418">
        <v>5441.6693809101835</v>
      </c>
      <c r="C10" s="418">
        <v>5638.6729159237802</v>
      </c>
      <c r="D10" s="418">
        <v>7704.4489917341543</v>
      </c>
      <c r="E10" s="418">
        <v>7354.9369597161085</v>
      </c>
      <c r="F10" s="418">
        <v>6057.7412150413129</v>
      </c>
      <c r="G10" s="418">
        <v>6188.3169892272736</v>
      </c>
      <c r="H10" s="418">
        <v>6526.4704679423421</v>
      </c>
      <c r="I10" s="418">
        <v>6456.2028305483882</v>
      </c>
      <c r="J10" s="418">
        <v>5837.0643281894327</v>
      </c>
      <c r="K10" s="418">
        <v>6124.8075236438253</v>
      </c>
      <c r="L10" s="418">
        <v>5972.4088819290218</v>
      </c>
      <c r="M10" s="418">
        <v>5242.610979963948</v>
      </c>
      <c r="N10" s="418">
        <v>6250.6338458380906</v>
      </c>
      <c r="O10" s="418">
        <v>5814.1562041309053</v>
      </c>
      <c r="P10" s="418">
        <v>7543.713894688377</v>
      </c>
      <c r="Q10" s="418">
        <v>6263.8035133059066</v>
      </c>
      <c r="R10" s="418">
        <v>5655.1840796482666</v>
      </c>
      <c r="S10" s="418">
        <v>6490.3051716908449</v>
      </c>
      <c r="T10" s="418">
        <v>6930.7378024656709</v>
      </c>
      <c r="U10" s="418">
        <v>5586.7797979408087</v>
      </c>
      <c r="V10" s="418">
        <v>5722.302474896841</v>
      </c>
      <c r="W10" s="418">
        <v>5767.0276340122928</v>
      </c>
      <c r="X10" s="418">
        <v>5098.575338673737</v>
      </c>
      <c r="Y10" s="418">
        <v>5599.5383830129713</v>
      </c>
      <c r="Z10" s="418">
        <v>5477.2437161352191</v>
      </c>
      <c r="AA10" s="418">
        <v>5394.0144405774463</v>
      </c>
      <c r="AB10" s="418">
        <v>6950.9651418888052</v>
      </c>
      <c r="AC10" s="418">
        <v>6011.4850225429063</v>
      </c>
      <c r="AD10" s="418">
        <v>5340.56838381337</v>
      </c>
      <c r="AE10" s="418">
        <v>5928.2086155700936</v>
      </c>
      <c r="AF10" s="418">
        <v>5770.0358313166835</v>
      </c>
      <c r="AG10" s="418">
        <v>5691.350409953624</v>
      </c>
      <c r="AH10" s="418">
        <v>5827.0871118054465</v>
      </c>
      <c r="AI10" s="418">
        <v>5701.5120236500361</v>
      </c>
      <c r="AJ10" s="418">
        <v>5898.6733748374745</v>
      </c>
      <c r="AK10" s="418">
        <v>5848.1588981454179</v>
      </c>
      <c r="AL10" s="418">
        <v>6200.9903362771829</v>
      </c>
      <c r="AM10" s="418">
        <v>6174.9756292848388</v>
      </c>
      <c r="AN10" s="418">
        <v>6658.4163965527987</v>
      </c>
      <c r="AO10" s="418">
        <v>6093.529433580672</v>
      </c>
      <c r="AP10" s="418">
        <v>6042.0403755521538</v>
      </c>
      <c r="AQ10" s="418">
        <v>6302.4203345383849</v>
      </c>
      <c r="AR10" s="418">
        <v>5806.7671158457588</v>
      </c>
      <c r="AS10" s="418">
        <v>6199.1420801840804</v>
      </c>
      <c r="AT10" s="418">
        <v>6226.0034153836359</v>
      </c>
    </row>
    <row r="11" spans="1:46" ht="22.5" customHeight="1" x14ac:dyDescent="0.25">
      <c r="A11" s="417" t="s">
        <v>459</v>
      </c>
      <c r="B11" s="418">
        <v>82563.59234208928</v>
      </c>
      <c r="C11" s="418">
        <v>87384.928497697823</v>
      </c>
      <c r="D11" s="418">
        <v>79538.672407307458</v>
      </c>
      <c r="E11" s="418">
        <v>83333.376206196423</v>
      </c>
      <c r="F11" s="418">
        <v>82695.745708529226</v>
      </c>
      <c r="G11" s="418">
        <v>78909.555408014174</v>
      </c>
      <c r="H11" s="418">
        <v>78765.13547548691</v>
      </c>
      <c r="I11" s="418">
        <v>79256.70218141214</v>
      </c>
      <c r="J11" s="418">
        <v>82850.505690479287</v>
      </c>
      <c r="K11" s="418">
        <v>87436.502564791313</v>
      </c>
      <c r="L11" s="418">
        <v>82086.954213231613</v>
      </c>
      <c r="M11" s="418">
        <v>83675.527711102128</v>
      </c>
      <c r="N11" s="418">
        <v>81087.619998718204</v>
      </c>
      <c r="O11" s="418">
        <v>86933.210777206274</v>
      </c>
      <c r="P11" s="418">
        <v>93476.41056536464</v>
      </c>
      <c r="Q11" s="418">
        <v>90915.576182441</v>
      </c>
      <c r="R11" s="418">
        <v>94764.483631942116</v>
      </c>
      <c r="S11" s="418">
        <v>101628.99271691046</v>
      </c>
      <c r="T11" s="418">
        <v>105771.52741119532</v>
      </c>
      <c r="U11" s="418">
        <v>129614.41687471696</v>
      </c>
      <c r="V11" s="418">
        <v>118702.32704485014</v>
      </c>
      <c r="W11" s="418">
        <v>121061.68863668956</v>
      </c>
      <c r="X11" s="418">
        <v>104970.81586813295</v>
      </c>
      <c r="Y11" s="418">
        <v>103196.24441352117</v>
      </c>
      <c r="Z11" s="418">
        <v>111265.96529821929</v>
      </c>
      <c r="AA11" s="418">
        <v>116844.16643911877</v>
      </c>
      <c r="AB11" s="418">
        <v>124183.61474854042</v>
      </c>
      <c r="AC11" s="418">
        <v>145633.34386328957</v>
      </c>
      <c r="AD11" s="418">
        <v>128075.85248768893</v>
      </c>
      <c r="AE11" s="418">
        <v>126821.47929322447</v>
      </c>
      <c r="AF11" s="418">
        <v>117314.12185414774</v>
      </c>
      <c r="AG11" s="418">
        <v>122935.38863166633</v>
      </c>
      <c r="AH11" s="418">
        <v>123526.92849112111</v>
      </c>
      <c r="AI11" s="418">
        <v>127671.8330999685</v>
      </c>
      <c r="AJ11" s="418">
        <v>127217.28707167719</v>
      </c>
      <c r="AK11" s="418">
        <v>146203.1685395292</v>
      </c>
      <c r="AL11" s="418">
        <v>131847.70822057157</v>
      </c>
      <c r="AM11" s="418">
        <v>136741.00359390207</v>
      </c>
      <c r="AN11" s="418">
        <v>174132.31137571399</v>
      </c>
      <c r="AO11" s="418">
        <v>146834.82628167997</v>
      </c>
      <c r="AP11" s="418">
        <v>143414.84184349797</v>
      </c>
      <c r="AQ11" s="418">
        <v>163399.12932376846</v>
      </c>
      <c r="AR11" s="418">
        <v>130860.90656628856</v>
      </c>
      <c r="AS11" s="418">
        <v>121503.92728795201</v>
      </c>
      <c r="AT11" s="418">
        <v>160872.49486174082</v>
      </c>
    </row>
    <row r="12" spans="1:46" ht="19.5" customHeight="1" x14ac:dyDescent="0.25">
      <c r="A12" s="417" t="s">
        <v>460</v>
      </c>
      <c r="B12" s="418">
        <v>44576.934568375611</v>
      </c>
      <c r="C12" s="418">
        <v>42289.176498848909</v>
      </c>
      <c r="D12" s="418">
        <v>45129.327452480735</v>
      </c>
      <c r="E12" s="418">
        <v>44259.143726777613</v>
      </c>
      <c r="F12" s="418">
        <v>46480.699339953251</v>
      </c>
      <c r="G12" s="418">
        <v>49900.984707681826</v>
      </c>
      <c r="H12" s="418">
        <v>52327.28218205864</v>
      </c>
      <c r="I12" s="418">
        <v>57615.377100584534</v>
      </c>
      <c r="J12" s="418">
        <v>63264.717295758535</v>
      </c>
      <c r="K12" s="418">
        <v>61177.71818494139</v>
      </c>
      <c r="L12" s="418">
        <v>60974.991678863509</v>
      </c>
      <c r="M12" s="418">
        <v>64516.835457741283</v>
      </c>
      <c r="N12" s="418">
        <v>67033.491008544996</v>
      </c>
      <c r="O12" s="418">
        <v>63680.600721162351</v>
      </c>
      <c r="P12" s="418">
        <v>63441.169984627886</v>
      </c>
      <c r="Q12" s="418">
        <v>75930.244081278448</v>
      </c>
      <c r="R12" s="418">
        <v>76255.54479817918</v>
      </c>
      <c r="S12" s="418">
        <v>69129.471604462175</v>
      </c>
      <c r="T12" s="418">
        <v>59574.424359383054</v>
      </c>
      <c r="U12" s="418">
        <v>45581.194413135876</v>
      </c>
      <c r="V12" s="418">
        <v>46773.017438007322</v>
      </c>
      <c r="W12" s="418">
        <v>54495.007718657536</v>
      </c>
      <c r="X12" s="418">
        <v>66661.982645349344</v>
      </c>
      <c r="Y12" s="418">
        <v>86252.579335052287</v>
      </c>
      <c r="Z12" s="418">
        <v>74893.224056125589</v>
      </c>
      <c r="AA12" s="418">
        <v>73722.671395799611</v>
      </c>
      <c r="AB12" s="418">
        <v>79744.922339091499</v>
      </c>
      <c r="AC12" s="418">
        <v>77748.893643084084</v>
      </c>
      <c r="AD12" s="418">
        <v>77377.480929951766</v>
      </c>
      <c r="AE12" s="418">
        <v>75953.009312820519</v>
      </c>
      <c r="AF12" s="418">
        <v>92498.424712147069</v>
      </c>
      <c r="AG12" s="418">
        <v>93854.597291115482</v>
      </c>
      <c r="AH12" s="418">
        <v>86084.803758799244</v>
      </c>
      <c r="AI12" s="418">
        <v>90306.912054290558</v>
      </c>
      <c r="AJ12" s="418">
        <v>86278.59422063989</v>
      </c>
      <c r="AK12" s="418">
        <v>76953.951792885782</v>
      </c>
      <c r="AL12" s="418">
        <v>92319.264745278881</v>
      </c>
      <c r="AM12" s="418">
        <v>87356.752940213366</v>
      </c>
      <c r="AN12" s="418">
        <v>95470.23641766973</v>
      </c>
      <c r="AO12" s="418">
        <v>83162.017619438586</v>
      </c>
      <c r="AP12" s="418">
        <v>90292.049939177392</v>
      </c>
      <c r="AQ12" s="418">
        <v>91480.238447972719</v>
      </c>
      <c r="AR12" s="418">
        <v>83544.008695155426</v>
      </c>
      <c r="AS12" s="418">
        <v>82240.031982016109</v>
      </c>
      <c r="AT12" s="418">
        <v>80446.217387732788</v>
      </c>
    </row>
    <row r="13" spans="1:46" ht="11.25" customHeight="1" x14ac:dyDescent="0.25">
      <c r="A13" s="417"/>
      <c r="B13" s="418"/>
      <c r="C13" s="418"/>
      <c r="D13" s="418"/>
      <c r="E13" s="418"/>
      <c r="F13" s="418"/>
      <c r="G13" s="418"/>
      <c r="H13" s="418"/>
      <c r="I13" s="418"/>
      <c r="J13" s="418"/>
      <c r="K13" s="418"/>
      <c r="L13" s="418"/>
      <c r="M13" s="418"/>
      <c r="N13" s="418"/>
      <c r="O13" s="418">
        <v>2.5</v>
      </c>
      <c r="P13" s="418"/>
      <c r="Q13" s="418"/>
      <c r="R13" s="418"/>
      <c r="S13" s="418"/>
      <c r="T13" s="418"/>
      <c r="U13" s="418"/>
      <c r="V13" s="418"/>
      <c r="W13" s="418"/>
      <c r="X13" s="418"/>
      <c r="Y13" s="418"/>
      <c r="Z13" s="418"/>
      <c r="AA13" s="418"/>
      <c r="AB13" s="418"/>
      <c r="AC13" s="418"/>
      <c r="AD13" s="418"/>
      <c r="AE13" s="418"/>
      <c r="AF13" s="418"/>
      <c r="AG13" s="418"/>
      <c r="AH13" s="418"/>
      <c r="AI13" s="418"/>
      <c r="AJ13" s="418"/>
      <c r="AK13" s="418"/>
      <c r="AL13" s="418"/>
      <c r="AM13" s="418"/>
      <c r="AN13" s="418"/>
      <c r="AO13" s="418"/>
      <c r="AP13" s="418"/>
      <c r="AQ13" s="418"/>
      <c r="AR13" s="418"/>
      <c r="AS13" s="418"/>
      <c r="AT13" s="418"/>
    </row>
    <row r="14" spans="1:46" ht="22.5" customHeight="1" x14ac:dyDescent="0.25">
      <c r="A14" s="416" t="s">
        <v>461</v>
      </c>
      <c r="B14" s="376">
        <v>95912.159010256728</v>
      </c>
      <c r="C14" s="376">
        <v>96358.448604507867</v>
      </c>
      <c r="D14" s="376">
        <v>94606.461094577156</v>
      </c>
      <c r="E14" s="376">
        <v>98513.136882358493</v>
      </c>
      <c r="F14" s="376">
        <v>98419.089581583234</v>
      </c>
      <c r="G14" s="376">
        <v>102100.8388480961</v>
      </c>
      <c r="H14" s="376">
        <v>100429.58168204807</v>
      </c>
      <c r="I14" s="376">
        <v>104956.51997646724</v>
      </c>
      <c r="J14" s="376">
        <v>99603.390430154977</v>
      </c>
      <c r="K14" s="376">
        <v>99147.19424265236</v>
      </c>
      <c r="L14" s="376">
        <v>104710.76653035931</v>
      </c>
      <c r="M14" s="376">
        <v>101090.81024325041</v>
      </c>
      <c r="N14" s="376">
        <v>102614.10500011046</v>
      </c>
      <c r="O14" s="376">
        <v>109799.84181547757</v>
      </c>
      <c r="P14" s="376">
        <v>96370.221954894601</v>
      </c>
      <c r="Q14" s="376">
        <v>104792.89405483412</v>
      </c>
      <c r="R14" s="376">
        <v>100235.90780331341</v>
      </c>
      <c r="S14" s="376">
        <v>107522.06243744137</v>
      </c>
      <c r="T14" s="376">
        <v>115117.06355502739</v>
      </c>
      <c r="U14" s="376">
        <v>113663.82334381409</v>
      </c>
      <c r="V14" s="376">
        <v>130985.36750735366</v>
      </c>
      <c r="W14" s="376">
        <v>123870.57175727657</v>
      </c>
      <c r="X14" s="376">
        <v>117658.22214513682</v>
      </c>
      <c r="Y14" s="376">
        <v>115101.32136797829</v>
      </c>
      <c r="Z14" s="376">
        <v>110071.78765070974</v>
      </c>
      <c r="AA14" s="376">
        <v>108053.66679872123</v>
      </c>
      <c r="AB14" s="376">
        <v>105924.61550965313</v>
      </c>
      <c r="AC14" s="376">
        <v>113219.15246678972</v>
      </c>
      <c r="AD14" s="376">
        <v>119083.44453456254</v>
      </c>
      <c r="AE14" s="376">
        <v>124465.12446889046</v>
      </c>
      <c r="AF14" s="376">
        <v>128275.82180672989</v>
      </c>
      <c r="AG14" s="376">
        <v>131361.07199122367</v>
      </c>
      <c r="AH14" s="376">
        <v>144133.0072075119</v>
      </c>
      <c r="AI14" s="376">
        <v>144263.12580057493</v>
      </c>
      <c r="AJ14" s="376">
        <v>146910.60919368154</v>
      </c>
      <c r="AK14" s="376">
        <v>149234.22821854963</v>
      </c>
      <c r="AL14" s="376">
        <v>145689.52437338495</v>
      </c>
      <c r="AM14" s="376">
        <v>148988.63277138385</v>
      </c>
      <c r="AN14" s="376">
        <v>138451.66229621915</v>
      </c>
      <c r="AO14" s="376">
        <v>152022.40623920903</v>
      </c>
      <c r="AP14" s="376">
        <v>148515.76978822076</v>
      </c>
      <c r="AQ14" s="376">
        <v>156054.30068815089</v>
      </c>
      <c r="AR14" s="376">
        <v>153321.14447641195</v>
      </c>
      <c r="AS14" s="376">
        <v>155238.93553129872</v>
      </c>
      <c r="AT14" s="376">
        <v>150144.41142030733</v>
      </c>
    </row>
    <row r="15" spans="1:46" ht="22.5" customHeight="1" x14ac:dyDescent="0.25">
      <c r="A15" s="417" t="s">
        <v>462</v>
      </c>
      <c r="B15" s="418">
        <v>108217.11890005319</v>
      </c>
      <c r="C15" s="418">
        <v>108579.23208321015</v>
      </c>
      <c r="D15" s="418">
        <v>106178.93122812911</v>
      </c>
      <c r="E15" s="418">
        <v>110549.0315719678</v>
      </c>
      <c r="F15" s="418">
        <v>108574.7629698135</v>
      </c>
      <c r="G15" s="418">
        <v>111766.4702303556</v>
      </c>
      <c r="H15" s="418">
        <v>112862.75934543875</v>
      </c>
      <c r="I15" s="418">
        <v>115551.63246242593</v>
      </c>
      <c r="J15" s="418">
        <v>110970.08129169466</v>
      </c>
      <c r="K15" s="418">
        <v>110078.73144454572</v>
      </c>
      <c r="L15" s="418">
        <v>115273.40085948257</v>
      </c>
      <c r="M15" s="418">
        <v>112146.14209126255</v>
      </c>
      <c r="N15" s="418">
        <v>114600.09017981113</v>
      </c>
      <c r="O15" s="418">
        <v>121045.56187016412</v>
      </c>
      <c r="P15" s="418">
        <v>120246.625444812</v>
      </c>
      <c r="Q15" s="418">
        <v>121462.67168724733</v>
      </c>
      <c r="R15" s="418">
        <v>121946.85739869358</v>
      </c>
      <c r="S15" s="418">
        <v>129309.58465342212</v>
      </c>
      <c r="T15" s="418">
        <v>138351.73114569145</v>
      </c>
      <c r="U15" s="418">
        <v>138328.15159699001</v>
      </c>
      <c r="V15" s="418">
        <v>152923.42619524119</v>
      </c>
      <c r="W15" s="418">
        <v>142978.58982017741</v>
      </c>
      <c r="X15" s="418">
        <v>134498.01065773799</v>
      </c>
      <c r="Y15" s="418">
        <v>131560.56328186748</v>
      </c>
      <c r="Z15" s="418">
        <v>124840.14199082051</v>
      </c>
      <c r="AA15" s="418">
        <v>126668.97558227062</v>
      </c>
      <c r="AB15" s="418">
        <v>131312.31108673761</v>
      </c>
      <c r="AC15" s="418">
        <v>135720.47854898963</v>
      </c>
      <c r="AD15" s="418">
        <v>143416.61068777461</v>
      </c>
      <c r="AE15" s="418">
        <v>147599.41475486901</v>
      </c>
      <c r="AF15" s="418">
        <v>150472.33490783055</v>
      </c>
      <c r="AG15" s="418">
        <v>157416.41771673187</v>
      </c>
      <c r="AH15" s="418">
        <v>173783.68504441847</v>
      </c>
      <c r="AI15" s="418">
        <v>175601.70856190039</v>
      </c>
      <c r="AJ15" s="418">
        <v>178048.36496004724</v>
      </c>
      <c r="AK15" s="418">
        <v>180464.7009208643</v>
      </c>
      <c r="AL15" s="418">
        <v>181412.72462805136</v>
      </c>
      <c r="AM15" s="418">
        <v>183749.51845366933</v>
      </c>
      <c r="AN15" s="418">
        <v>181605.36676010067</v>
      </c>
      <c r="AO15" s="418">
        <v>182796.73752880248</v>
      </c>
      <c r="AP15" s="418">
        <v>182038.18274535876</v>
      </c>
      <c r="AQ15" s="418">
        <v>182972.30523309699</v>
      </c>
      <c r="AR15" s="418">
        <v>179817.77984560968</v>
      </c>
      <c r="AS15" s="418">
        <v>183696.29925934118</v>
      </c>
      <c r="AT15" s="418">
        <v>177906.25734122825</v>
      </c>
    </row>
    <row r="16" spans="1:46" ht="22.5" customHeight="1" x14ac:dyDescent="0.25">
      <c r="A16" s="417" t="s">
        <v>463</v>
      </c>
      <c r="B16" s="418">
        <v>-12304.959889796466</v>
      </c>
      <c r="C16" s="418">
        <v>-12220.783478702284</v>
      </c>
      <c r="D16" s="418">
        <v>-11572.470133551949</v>
      </c>
      <c r="E16" s="418">
        <v>-12035.894689609304</v>
      </c>
      <c r="F16" s="418">
        <v>-10155.673388230263</v>
      </c>
      <c r="G16" s="418">
        <v>-9665.6313822594966</v>
      </c>
      <c r="H16" s="418">
        <v>-12433.177663390679</v>
      </c>
      <c r="I16" s="418">
        <v>-10595.112485958683</v>
      </c>
      <c r="J16" s="418">
        <v>-11366.690861539679</v>
      </c>
      <c r="K16" s="418">
        <v>-10931.537201893361</v>
      </c>
      <c r="L16" s="418">
        <v>-10562.634329123266</v>
      </c>
      <c r="M16" s="418">
        <v>-11055.331848012143</v>
      </c>
      <c r="N16" s="418">
        <v>-11985.98517970067</v>
      </c>
      <c r="O16" s="418">
        <v>-11245.720054686546</v>
      </c>
      <c r="P16" s="418">
        <v>-23876.403489917404</v>
      </c>
      <c r="Q16" s="418">
        <v>-16669.77763241321</v>
      </c>
      <c r="R16" s="418">
        <v>-21710.949595380163</v>
      </c>
      <c r="S16" s="418">
        <v>-21787.522215980738</v>
      </c>
      <c r="T16" s="418">
        <v>-23234.667590664052</v>
      </c>
      <c r="U16" s="418">
        <v>-24664.328253175914</v>
      </c>
      <c r="V16" s="418">
        <v>-21938.05868788754</v>
      </c>
      <c r="W16" s="418">
        <v>-19108.018062900832</v>
      </c>
      <c r="X16" s="418">
        <v>-16839.788512601172</v>
      </c>
      <c r="Y16" s="418">
        <v>-16459.241913889193</v>
      </c>
      <c r="Z16" s="418">
        <v>-14768.35434011078</v>
      </c>
      <c r="AA16" s="418">
        <v>-18615.30878354939</v>
      </c>
      <c r="AB16" s="418">
        <v>-25387.695577084476</v>
      </c>
      <c r="AC16" s="418">
        <v>-22501.32608219991</v>
      </c>
      <c r="AD16" s="418">
        <v>-24333.166153212067</v>
      </c>
      <c r="AE16" s="418">
        <v>-23134.290285978554</v>
      </c>
      <c r="AF16" s="418">
        <v>-22196.51310110066</v>
      </c>
      <c r="AG16" s="418">
        <v>-26055.345725508207</v>
      </c>
      <c r="AH16" s="418">
        <v>-29650.677836906576</v>
      </c>
      <c r="AI16" s="418">
        <v>-31338.582761325462</v>
      </c>
      <c r="AJ16" s="418">
        <v>-31137.755766365713</v>
      </c>
      <c r="AK16" s="418">
        <v>-31230.472702314655</v>
      </c>
      <c r="AL16" s="418">
        <v>-35723.200254666408</v>
      </c>
      <c r="AM16" s="418">
        <v>-34760.88568228548</v>
      </c>
      <c r="AN16" s="418">
        <v>-43153.704463881528</v>
      </c>
      <c r="AO16" s="418">
        <v>-30774.331289593461</v>
      </c>
      <c r="AP16" s="418">
        <v>-33522.412957138011</v>
      </c>
      <c r="AQ16" s="418">
        <v>-26918.004544946099</v>
      </c>
      <c r="AR16" s="418">
        <v>-26496.635369197735</v>
      </c>
      <c r="AS16" s="418">
        <v>-28457.363728042452</v>
      </c>
      <c r="AT16" s="418">
        <v>-27761.845920920932</v>
      </c>
    </row>
    <row r="17" spans="1:46" ht="17.25" customHeight="1" x14ac:dyDescent="0.25">
      <c r="A17" s="416"/>
      <c r="B17" s="376"/>
      <c r="C17" s="376"/>
      <c r="D17" s="376"/>
      <c r="E17" s="376"/>
      <c r="F17" s="376"/>
      <c r="G17" s="376"/>
      <c r="H17" s="376"/>
      <c r="I17" s="376"/>
      <c r="J17" s="376"/>
      <c r="K17" s="376"/>
      <c r="L17" s="376"/>
      <c r="M17" s="376"/>
      <c r="N17" s="376"/>
      <c r="O17" s="376"/>
      <c r="P17" s="376"/>
      <c r="Q17" s="376"/>
      <c r="R17" s="376"/>
      <c r="S17" s="376"/>
      <c r="T17" s="376"/>
      <c r="U17" s="376"/>
      <c r="V17" s="376"/>
      <c r="W17" s="376"/>
      <c r="X17" s="376"/>
      <c r="Y17" s="376"/>
      <c r="Z17" s="376"/>
      <c r="AA17" s="376"/>
      <c r="AB17" s="376"/>
      <c r="AC17" s="376"/>
      <c r="AD17" s="376"/>
      <c r="AE17" s="376"/>
      <c r="AF17" s="376"/>
      <c r="AG17" s="376"/>
      <c r="AH17" s="376"/>
      <c r="AI17" s="376"/>
      <c r="AJ17" s="376"/>
      <c r="AK17" s="376"/>
      <c r="AL17" s="376"/>
      <c r="AM17" s="376"/>
      <c r="AN17" s="376"/>
      <c r="AO17" s="376"/>
      <c r="AP17" s="376"/>
      <c r="AQ17" s="376"/>
      <c r="AR17" s="376"/>
      <c r="AS17" s="376"/>
      <c r="AT17" s="376"/>
    </row>
    <row r="18" spans="1:46" ht="22.5" customHeight="1" x14ac:dyDescent="0.25">
      <c r="A18" s="416" t="s">
        <v>464</v>
      </c>
      <c r="B18" s="376">
        <v>451073.7371483951</v>
      </c>
      <c r="C18" s="376">
        <v>451878.05634321668</v>
      </c>
      <c r="D18" s="376">
        <v>456334.86147293949</v>
      </c>
      <c r="E18" s="376">
        <v>455941.45380823663</v>
      </c>
      <c r="F18" s="376">
        <v>461357.69229075871</v>
      </c>
      <c r="G18" s="376">
        <v>461200.64549646678</v>
      </c>
      <c r="H18" s="376">
        <v>466015.88957993238</v>
      </c>
      <c r="I18" s="376">
        <v>468822.28168550559</v>
      </c>
      <c r="J18" s="376">
        <v>474117.6138447515</v>
      </c>
      <c r="K18" s="376">
        <v>475524.32201576926</v>
      </c>
      <c r="L18" s="376">
        <v>479207.38735999202</v>
      </c>
      <c r="M18" s="376">
        <v>483866.50208134501</v>
      </c>
      <c r="N18" s="376">
        <v>484379.95621825446</v>
      </c>
      <c r="O18" s="376">
        <v>486395.38783103629</v>
      </c>
      <c r="P18" s="376">
        <v>491691.96661388484</v>
      </c>
      <c r="Q18" s="376">
        <v>492867.89942938258</v>
      </c>
      <c r="R18" s="376">
        <v>488865.79346722353</v>
      </c>
      <c r="S18" s="376">
        <v>493090.07736421895</v>
      </c>
      <c r="T18" s="376">
        <v>500206.62997035653</v>
      </c>
      <c r="U18" s="376">
        <v>499767.30424507416</v>
      </c>
      <c r="V18" s="376">
        <v>502641.43176622962</v>
      </c>
      <c r="W18" s="376">
        <v>503880.49019510503</v>
      </c>
      <c r="X18" s="376">
        <v>501601.1696651699</v>
      </c>
      <c r="Y18" s="376">
        <v>496108.67695145996</v>
      </c>
      <c r="Z18" s="376">
        <v>494915.82835421042</v>
      </c>
      <c r="AA18" s="376">
        <v>494144.66428709624</v>
      </c>
      <c r="AB18" s="376">
        <v>493910.45560742536</v>
      </c>
      <c r="AC18" s="376">
        <v>505527.66557847703</v>
      </c>
      <c r="AD18" s="376">
        <v>496239.7346823978</v>
      </c>
      <c r="AE18" s="376">
        <v>489644.77953211672</v>
      </c>
      <c r="AF18" s="376">
        <v>499166.25881950383</v>
      </c>
      <c r="AG18" s="376">
        <v>504042.44450547587</v>
      </c>
      <c r="AH18" s="376">
        <v>505319.42920309445</v>
      </c>
      <c r="AI18" s="376">
        <v>514845.82064394082</v>
      </c>
      <c r="AJ18" s="376">
        <v>513063.20684336533</v>
      </c>
      <c r="AK18" s="376">
        <v>512341.17578417563</v>
      </c>
      <c r="AL18" s="376">
        <v>534163.71643387934</v>
      </c>
      <c r="AM18" s="376">
        <v>522246.55549056362</v>
      </c>
      <c r="AN18" s="376">
        <v>512428.00969782355</v>
      </c>
      <c r="AO18" s="376">
        <v>514382.80970436963</v>
      </c>
      <c r="AP18" s="376">
        <v>517812.76359883812</v>
      </c>
      <c r="AQ18" s="376">
        <v>521927.6740014127</v>
      </c>
      <c r="AR18" s="376">
        <v>518316.85022993037</v>
      </c>
      <c r="AS18" s="376">
        <v>525654.79081545188</v>
      </c>
      <c r="AT18" s="376">
        <v>544940.12048019178</v>
      </c>
    </row>
    <row r="19" spans="1:46" ht="10.5" customHeight="1" x14ac:dyDescent="0.25">
      <c r="A19" s="419"/>
      <c r="B19" s="418"/>
      <c r="C19" s="418"/>
      <c r="D19" s="418"/>
      <c r="E19" s="418"/>
      <c r="F19" s="418"/>
      <c r="G19" s="418"/>
      <c r="H19" s="418"/>
      <c r="I19" s="418"/>
      <c r="J19" s="418"/>
      <c r="K19" s="418"/>
      <c r="L19" s="418"/>
      <c r="M19" s="418"/>
      <c r="N19" s="418"/>
      <c r="O19" s="418"/>
      <c r="P19" s="418"/>
      <c r="Q19" s="418"/>
      <c r="R19" s="418"/>
      <c r="S19" s="418"/>
      <c r="T19" s="418"/>
      <c r="U19" s="418"/>
      <c r="V19" s="418"/>
      <c r="W19" s="418"/>
      <c r="X19" s="418"/>
      <c r="Y19" s="418"/>
      <c r="Z19" s="418"/>
      <c r="AA19" s="418"/>
      <c r="AB19" s="418"/>
      <c r="AC19" s="418"/>
      <c r="AD19" s="418"/>
      <c r="AE19" s="418"/>
      <c r="AF19" s="418"/>
      <c r="AG19" s="418"/>
      <c r="AH19" s="418"/>
      <c r="AI19" s="418"/>
      <c r="AJ19" s="418"/>
      <c r="AK19" s="418"/>
      <c r="AL19" s="418"/>
      <c r="AM19" s="418"/>
      <c r="AN19" s="418"/>
      <c r="AO19" s="418"/>
      <c r="AP19" s="418"/>
      <c r="AQ19" s="418"/>
      <c r="AR19" s="418"/>
      <c r="AS19" s="418"/>
      <c r="AT19" s="418"/>
    </row>
    <row r="20" spans="1:46" ht="21.75" customHeight="1" x14ac:dyDescent="0.25">
      <c r="A20" s="416" t="s">
        <v>465</v>
      </c>
      <c r="B20" s="376">
        <v>522.57621659999995</v>
      </c>
      <c r="C20" s="376">
        <v>530.43674090999991</v>
      </c>
      <c r="D20" s="376">
        <v>451.85899688000006</v>
      </c>
      <c r="E20" s="376">
        <v>449.49498455999998</v>
      </c>
      <c r="F20" s="376">
        <v>460.36892423999996</v>
      </c>
      <c r="G20" s="376">
        <v>495.24021552999994</v>
      </c>
      <c r="H20" s="376">
        <v>452.14654894</v>
      </c>
      <c r="I20" s="376">
        <v>456.44429422000002</v>
      </c>
      <c r="J20" s="420">
        <v>311.48910302000002</v>
      </c>
      <c r="K20" s="376">
        <v>311.82640702999998</v>
      </c>
      <c r="L20" s="376">
        <v>308.17392470999994</v>
      </c>
      <c r="M20" s="376">
        <v>256.47710615</v>
      </c>
      <c r="N20" s="376">
        <v>146.41670360000001</v>
      </c>
      <c r="O20" s="376">
        <v>154.76987269999998</v>
      </c>
      <c r="P20" s="376">
        <v>78.109223049999997</v>
      </c>
      <c r="Q20" s="376">
        <v>73.199827839999998</v>
      </c>
      <c r="R20" s="376">
        <v>159.13884273999997</v>
      </c>
      <c r="S20" s="376">
        <v>90.191372209999997</v>
      </c>
      <c r="T20" s="376">
        <v>95.977676840000015</v>
      </c>
      <c r="U20" s="376">
        <v>100.59973837999999</v>
      </c>
      <c r="V20" s="376">
        <v>12138.693073389999</v>
      </c>
      <c r="W20" s="376">
        <v>12016.07055699</v>
      </c>
      <c r="X20" s="376">
        <v>12031.780456820001</v>
      </c>
      <c r="Y20" s="376">
        <v>10246.224443559999</v>
      </c>
      <c r="Z20" s="376">
        <v>10311.653699110002</v>
      </c>
      <c r="AA20" s="376">
        <v>10417.145987380001</v>
      </c>
      <c r="AB20" s="376">
        <v>2047.99303992</v>
      </c>
      <c r="AC20" s="376">
        <v>2066.7607259299998</v>
      </c>
      <c r="AD20" s="376">
        <v>2079.2860818499998</v>
      </c>
      <c r="AE20" s="376">
        <v>66.589581159999994</v>
      </c>
      <c r="AF20" s="376">
        <v>79.972528219999987</v>
      </c>
      <c r="AG20" s="376">
        <v>64.184046659999993</v>
      </c>
      <c r="AH20" s="376">
        <v>59.933134109999997</v>
      </c>
      <c r="AI20" s="376">
        <v>61.903596100000009</v>
      </c>
      <c r="AJ20" s="376">
        <v>55.75456071</v>
      </c>
      <c r="AK20" s="376">
        <v>58.08664469</v>
      </c>
      <c r="AL20" s="376">
        <v>60.365235179999999</v>
      </c>
      <c r="AM20" s="376">
        <v>63.432219039999993</v>
      </c>
      <c r="AN20" s="376">
        <v>55.651880509999998</v>
      </c>
      <c r="AO20" s="376">
        <v>59.78485079</v>
      </c>
      <c r="AP20" s="376">
        <v>58.47387612</v>
      </c>
      <c r="AQ20" s="376">
        <v>52.474686779999992</v>
      </c>
      <c r="AR20" s="376">
        <v>53.158377230000006</v>
      </c>
      <c r="AS20" s="376">
        <v>49.501873149999994</v>
      </c>
      <c r="AT20" s="376">
        <v>53.398212369999996</v>
      </c>
    </row>
    <row r="21" spans="1:46" ht="9.75" customHeight="1" x14ac:dyDescent="0.25">
      <c r="A21" s="416"/>
      <c r="B21" s="418"/>
      <c r="C21" s="418"/>
      <c r="D21" s="418"/>
      <c r="E21" s="418"/>
      <c r="F21" s="418"/>
      <c r="G21" s="418"/>
      <c r="H21" s="418"/>
      <c r="I21" s="418"/>
      <c r="J21" s="418"/>
      <c r="K21" s="418"/>
      <c r="L21" s="418"/>
      <c r="M21" s="418"/>
      <c r="N21" s="418"/>
      <c r="O21" s="418"/>
      <c r="P21" s="418"/>
      <c r="Q21" s="418"/>
      <c r="R21" s="418"/>
      <c r="S21" s="418"/>
      <c r="T21" s="418"/>
      <c r="U21" s="418"/>
      <c r="V21" s="418"/>
      <c r="W21" s="418"/>
      <c r="X21" s="418"/>
      <c r="Y21" s="418"/>
      <c r="Z21" s="418"/>
      <c r="AA21" s="418"/>
      <c r="AB21" s="418"/>
      <c r="AC21" s="418"/>
      <c r="AD21" s="418"/>
      <c r="AE21" s="418"/>
      <c r="AF21" s="418"/>
      <c r="AG21" s="418"/>
      <c r="AH21" s="418"/>
      <c r="AI21" s="418"/>
      <c r="AJ21" s="418"/>
      <c r="AK21" s="418"/>
      <c r="AL21" s="418"/>
      <c r="AM21" s="418"/>
      <c r="AN21" s="418"/>
      <c r="AO21" s="418"/>
      <c r="AP21" s="418"/>
      <c r="AQ21" s="418"/>
      <c r="AR21" s="418"/>
      <c r="AS21" s="418"/>
      <c r="AT21" s="418"/>
    </row>
    <row r="22" spans="1:46" ht="22.5" customHeight="1" x14ac:dyDescent="0.25">
      <c r="A22" s="416" t="s">
        <v>466</v>
      </c>
      <c r="B22" s="376">
        <v>349789.39643925882</v>
      </c>
      <c r="C22" s="376">
        <v>354170.3034660893</v>
      </c>
      <c r="D22" s="376">
        <v>357735.22139157733</v>
      </c>
      <c r="E22" s="376">
        <v>357962.47704415396</v>
      </c>
      <c r="F22" s="376">
        <v>360581.78950197063</v>
      </c>
      <c r="G22" s="376">
        <v>363085.37267747527</v>
      </c>
      <c r="H22" s="376">
        <v>364932.49857265683</v>
      </c>
      <c r="I22" s="376">
        <v>366847.34362554888</v>
      </c>
      <c r="J22" s="376">
        <v>372438.94038680987</v>
      </c>
      <c r="K22" s="376">
        <v>371917.46975703631</v>
      </c>
      <c r="L22" s="376">
        <v>370888.18591016589</v>
      </c>
      <c r="M22" s="376">
        <v>372574.82047093648</v>
      </c>
      <c r="N22" s="376">
        <v>379078.89212929457</v>
      </c>
      <c r="O22" s="376">
        <v>385351.11206594779</v>
      </c>
      <c r="P22" s="376">
        <v>393440.09602186747</v>
      </c>
      <c r="Q22" s="376">
        <v>393991.29553756956</v>
      </c>
      <c r="R22" s="376">
        <v>404976.78114451043</v>
      </c>
      <c r="S22" s="376">
        <v>417170.38737767446</v>
      </c>
      <c r="T22" s="376">
        <v>431839.58590218471</v>
      </c>
      <c r="U22" s="376">
        <v>439171.12592656486</v>
      </c>
      <c r="V22" s="376">
        <v>442961.82572781673</v>
      </c>
      <c r="W22" s="376">
        <v>440860.03805052245</v>
      </c>
      <c r="X22" s="376">
        <v>441254.28449667618</v>
      </c>
      <c r="Y22" s="376">
        <v>450949.35300080496</v>
      </c>
      <c r="Z22" s="376">
        <v>452880.19470378384</v>
      </c>
      <c r="AA22" s="376">
        <v>451506.00409469916</v>
      </c>
      <c r="AB22" s="376">
        <v>460594.77236869972</v>
      </c>
      <c r="AC22" s="376">
        <v>466335.37205285276</v>
      </c>
      <c r="AD22" s="376">
        <v>471158.83303180221</v>
      </c>
      <c r="AE22" s="376">
        <v>480063.96320307633</v>
      </c>
      <c r="AF22" s="376">
        <v>489982.67451628548</v>
      </c>
      <c r="AG22" s="376">
        <v>492690.02785586292</v>
      </c>
      <c r="AH22" s="376">
        <v>497613.61870424671</v>
      </c>
      <c r="AI22" s="376">
        <v>506686.67131947889</v>
      </c>
      <c r="AJ22" s="376">
        <v>502593.89032367163</v>
      </c>
      <c r="AK22" s="376">
        <v>502755.0153042879</v>
      </c>
      <c r="AL22" s="376">
        <v>517456.02598702308</v>
      </c>
      <c r="AM22" s="376">
        <v>523105.98182163591</v>
      </c>
      <c r="AN22" s="376">
        <v>526554.98568187421</v>
      </c>
      <c r="AO22" s="376">
        <v>527621.54509135394</v>
      </c>
      <c r="AP22" s="376">
        <v>531965.9557624131</v>
      </c>
      <c r="AQ22" s="376">
        <v>538595.33689040213</v>
      </c>
      <c r="AR22" s="376">
        <v>539560.43435716932</v>
      </c>
      <c r="AS22" s="376">
        <v>535894.82571799518</v>
      </c>
      <c r="AT22" s="376">
        <v>550816.78274416761</v>
      </c>
    </row>
    <row r="23" spans="1:46" ht="10.5" customHeight="1" x14ac:dyDescent="0.25">
      <c r="A23" s="416"/>
      <c r="B23" s="376"/>
      <c r="C23" s="376"/>
      <c r="D23" s="376"/>
      <c r="E23" s="376"/>
      <c r="F23" s="376"/>
      <c r="G23" s="376"/>
      <c r="H23" s="376"/>
      <c r="I23" s="376"/>
      <c r="J23" s="376"/>
      <c r="K23" s="376"/>
      <c r="L23" s="376"/>
      <c r="M23" s="376"/>
      <c r="N23" s="376"/>
      <c r="O23" s="376"/>
      <c r="P23" s="376"/>
      <c r="Q23" s="376"/>
      <c r="R23" s="376"/>
      <c r="S23" s="376"/>
      <c r="T23" s="376"/>
      <c r="U23" s="376"/>
      <c r="V23" s="376"/>
      <c r="W23" s="376"/>
      <c r="X23" s="376"/>
      <c r="Y23" s="376"/>
      <c r="Z23" s="376"/>
      <c r="AA23" s="376"/>
      <c r="AB23" s="376"/>
      <c r="AC23" s="376"/>
      <c r="AD23" s="376"/>
      <c r="AE23" s="376"/>
      <c r="AF23" s="376"/>
      <c r="AG23" s="376"/>
      <c r="AH23" s="376"/>
      <c r="AI23" s="376"/>
      <c r="AJ23" s="376"/>
      <c r="AK23" s="376"/>
      <c r="AL23" s="376"/>
      <c r="AM23" s="376"/>
      <c r="AN23" s="376"/>
      <c r="AO23" s="376"/>
      <c r="AP23" s="376"/>
      <c r="AQ23" s="376"/>
      <c r="AR23" s="376"/>
      <c r="AS23" s="376"/>
      <c r="AT23" s="376"/>
    </row>
    <row r="24" spans="1:46" ht="22.5" customHeight="1" x14ac:dyDescent="0.25">
      <c r="A24" s="416" t="s">
        <v>467</v>
      </c>
      <c r="B24" s="376">
        <v>144883.38886078529</v>
      </c>
      <c r="C24" s="376">
        <v>143439.12745355885</v>
      </c>
      <c r="D24" s="376">
        <v>143496.29122423049</v>
      </c>
      <c r="E24" s="376">
        <v>145106.94909269409</v>
      </c>
      <c r="F24" s="376">
        <v>146097.19155949244</v>
      </c>
      <c r="G24" s="376">
        <v>144905.64824180829</v>
      </c>
      <c r="H24" s="376">
        <v>145337.20193105954</v>
      </c>
      <c r="I24" s="376">
        <v>142617.13254103361</v>
      </c>
      <c r="J24" s="376">
        <v>142168.91231730412</v>
      </c>
      <c r="K24" s="376">
        <v>145175.64693089874</v>
      </c>
      <c r="L24" s="376">
        <v>145009.12880182205</v>
      </c>
      <c r="M24" s="376">
        <v>146886.99544390262</v>
      </c>
      <c r="N24" s="376">
        <v>148587.50168630731</v>
      </c>
      <c r="O24" s="376">
        <v>148924.06911314867</v>
      </c>
      <c r="P24" s="376">
        <v>146135.72684683496</v>
      </c>
      <c r="Q24" s="376">
        <v>149654.89173177833</v>
      </c>
      <c r="R24" s="376">
        <v>149489.65466258017</v>
      </c>
      <c r="S24" s="376">
        <v>148721.92179424886</v>
      </c>
      <c r="T24" s="376">
        <v>145212.12223979147</v>
      </c>
      <c r="U24" s="376">
        <v>145121.90364971879</v>
      </c>
      <c r="V24" s="376">
        <v>146233.60011356845</v>
      </c>
      <c r="W24" s="376">
        <v>147731.5166022795</v>
      </c>
      <c r="X24" s="376">
        <v>148643.92693014941</v>
      </c>
      <c r="Y24" s="376">
        <v>148733.96141695153</v>
      </c>
      <c r="Z24" s="376">
        <v>148776.37339146185</v>
      </c>
      <c r="AA24" s="376">
        <v>150773.99329671604</v>
      </c>
      <c r="AB24" s="376">
        <v>150023.86640949865</v>
      </c>
      <c r="AC24" s="376">
        <v>149489.95006325806</v>
      </c>
      <c r="AD24" s="376">
        <v>148159.36137781234</v>
      </c>
      <c r="AE24" s="376">
        <v>143922.01373360475</v>
      </c>
      <c r="AF24" s="376">
        <v>141332.03858743189</v>
      </c>
      <c r="AG24" s="376">
        <v>142611.96901376377</v>
      </c>
      <c r="AH24" s="376">
        <v>143737.48427063884</v>
      </c>
      <c r="AI24" s="376">
        <v>144411.78692895081</v>
      </c>
      <c r="AJ24" s="376">
        <v>144572.51039488416</v>
      </c>
      <c r="AK24" s="376">
        <v>144955.18732009598</v>
      </c>
      <c r="AL24" s="376">
        <v>144522.90579350753</v>
      </c>
      <c r="AM24" s="376">
        <v>141913.70705970578</v>
      </c>
      <c r="AN24" s="376">
        <v>140857.08230651257</v>
      </c>
      <c r="AO24" s="376">
        <v>137808.60757889133</v>
      </c>
      <c r="AP24" s="376">
        <v>140975.98418438493</v>
      </c>
      <c r="AQ24" s="376">
        <v>142657.5973501179</v>
      </c>
      <c r="AR24" s="376">
        <v>138443.99641782831</v>
      </c>
      <c r="AS24" s="376">
        <v>136824.53371241607</v>
      </c>
      <c r="AT24" s="376">
        <v>142830.22736783768</v>
      </c>
    </row>
    <row r="25" spans="1:46" ht="8.25" customHeight="1" x14ac:dyDescent="0.25">
      <c r="A25" s="421"/>
      <c r="B25" s="418"/>
      <c r="C25" s="418"/>
      <c r="D25" s="418"/>
      <c r="E25" s="418"/>
      <c r="F25" s="418"/>
      <c r="G25" s="418"/>
      <c r="H25" s="418"/>
      <c r="I25" s="418"/>
      <c r="J25" s="418"/>
      <c r="K25" s="418"/>
      <c r="L25" s="418"/>
      <c r="M25" s="418"/>
      <c r="N25" s="418"/>
      <c r="O25" s="418"/>
      <c r="P25" s="418"/>
      <c r="Q25" s="418"/>
      <c r="R25" s="418"/>
      <c r="S25" s="418"/>
      <c r="T25" s="418"/>
      <c r="U25" s="418"/>
      <c r="V25" s="418"/>
      <c r="W25" s="418"/>
      <c r="X25" s="418"/>
      <c r="Y25" s="418"/>
      <c r="Z25" s="418"/>
      <c r="AA25" s="418"/>
      <c r="AB25" s="418"/>
      <c r="AC25" s="418"/>
      <c r="AD25" s="418"/>
      <c r="AE25" s="418"/>
      <c r="AF25" s="418"/>
      <c r="AG25" s="418"/>
      <c r="AH25" s="418"/>
      <c r="AI25" s="418"/>
      <c r="AJ25" s="418"/>
      <c r="AK25" s="418"/>
      <c r="AL25" s="418"/>
      <c r="AM25" s="418"/>
      <c r="AN25" s="418"/>
      <c r="AO25" s="418"/>
      <c r="AP25" s="418"/>
      <c r="AQ25" s="418"/>
      <c r="AR25" s="418"/>
      <c r="AS25" s="418"/>
      <c r="AT25" s="418"/>
    </row>
    <row r="26" spans="1:46" ht="22.5" customHeight="1" x14ac:dyDescent="0.25">
      <c r="A26" s="416" t="s">
        <v>468</v>
      </c>
      <c r="B26" s="376">
        <v>0</v>
      </c>
      <c r="C26" s="376">
        <v>0</v>
      </c>
      <c r="D26" s="376">
        <v>0</v>
      </c>
      <c r="E26" s="376">
        <v>0</v>
      </c>
      <c r="F26" s="376">
        <v>0</v>
      </c>
      <c r="G26" s="376">
        <v>0</v>
      </c>
      <c r="H26" s="376">
        <v>0</v>
      </c>
      <c r="I26" s="376">
        <v>0</v>
      </c>
      <c r="J26" s="376">
        <v>0</v>
      </c>
      <c r="K26" s="376">
        <v>0</v>
      </c>
      <c r="L26" s="376">
        <v>0</v>
      </c>
      <c r="M26" s="376">
        <v>0</v>
      </c>
      <c r="N26" s="376">
        <v>0</v>
      </c>
      <c r="O26" s="376">
        <v>0</v>
      </c>
      <c r="P26" s="376">
        <v>0</v>
      </c>
      <c r="Q26" s="376">
        <v>0</v>
      </c>
      <c r="R26" s="376">
        <v>0</v>
      </c>
      <c r="S26" s="376">
        <v>0</v>
      </c>
      <c r="T26" s="376">
        <v>0</v>
      </c>
      <c r="U26" s="376">
        <v>0</v>
      </c>
      <c r="V26" s="376">
        <v>0</v>
      </c>
      <c r="W26" s="376">
        <v>0</v>
      </c>
      <c r="X26" s="376">
        <v>0</v>
      </c>
      <c r="Y26" s="376">
        <v>0</v>
      </c>
      <c r="Z26" s="376">
        <v>0</v>
      </c>
      <c r="AA26" s="376">
        <v>0</v>
      </c>
      <c r="AB26" s="376">
        <v>0</v>
      </c>
      <c r="AC26" s="376">
        <v>0</v>
      </c>
      <c r="AD26" s="376">
        <v>0</v>
      </c>
      <c r="AE26" s="376">
        <v>0</v>
      </c>
      <c r="AF26" s="376">
        <v>0</v>
      </c>
      <c r="AG26" s="376">
        <v>0</v>
      </c>
      <c r="AH26" s="376">
        <v>0</v>
      </c>
      <c r="AI26" s="376">
        <v>0</v>
      </c>
      <c r="AJ26" s="376">
        <v>0</v>
      </c>
      <c r="AK26" s="376">
        <v>0</v>
      </c>
      <c r="AL26" s="376">
        <v>0</v>
      </c>
      <c r="AM26" s="376">
        <v>0</v>
      </c>
      <c r="AN26" s="376">
        <v>0</v>
      </c>
      <c r="AO26" s="376">
        <v>0</v>
      </c>
      <c r="AP26" s="376">
        <v>0</v>
      </c>
      <c r="AQ26" s="376">
        <v>0</v>
      </c>
      <c r="AR26" s="376">
        <v>0</v>
      </c>
      <c r="AS26" s="376">
        <v>0</v>
      </c>
      <c r="AT26" s="376">
        <v>0</v>
      </c>
    </row>
    <row r="27" spans="1:46" ht="10.5" customHeight="1" x14ac:dyDescent="0.25">
      <c r="A27" s="417"/>
      <c r="B27" s="418"/>
      <c r="C27" s="418"/>
      <c r="D27" s="418"/>
      <c r="E27" s="418"/>
      <c r="F27" s="418"/>
      <c r="G27" s="418"/>
      <c r="H27" s="418"/>
      <c r="I27" s="418"/>
      <c r="J27" s="418"/>
      <c r="K27" s="418"/>
      <c r="L27" s="418"/>
      <c r="M27" s="418"/>
      <c r="N27" s="418"/>
      <c r="O27" s="418"/>
      <c r="P27" s="418"/>
      <c r="Q27" s="418"/>
      <c r="R27" s="418"/>
      <c r="S27" s="418"/>
      <c r="T27" s="418"/>
      <c r="U27" s="418"/>
      <c r="V27" s="418"/>
      <c r="W27" s="418"/>
      <c r="X27" s="418"/>
      <c r="Y27" s="418"/>
      <c r="Z27" s="418"/>
      <c r="AA27" s="418"/>
      <c r="AB27" s="418"/>
      <c r="AC27" s="418"/>
      <c r="AD27" s="418"/>
      <c r="AE27" s="418"/>
      <c r="AF27" s="418"/>
      <c r="AG27" s="418"/>
      <c r="AH27" s="418"/>
      <c r="AI27" s="418"/>
      <c r="AJ27" s="418"/>
      <c r="AK27" s="418"/>
      <c r="AL27" s="418"/>
      <c r="AM27" s="418"/>
      <c r="AN27" s="418"/>
      <c r="AO27" s="418"/>
      <c r="AP27" s="418"/>
      <c r="AQ27" s="418"/>
      <c r="AR27" s="418"/>
      <c r="AS27" s="418"/>
      <c r="AT27" s="418"/>
    </row>
    <row r="28" spans="1:46" ht="22.5" customHeight="1" x14ac:dyDescent="0.25">
      <c r="A28" s="416" t="s">
        <v>469</v>
      </c>
      <c r="B28" s="376"/>
      <c r="C28" s="376"/>
      <c r="D28" s="376"/>
      <c r="E28" s="376"/>
      <c r="F28" s="376"/>
      <c r="G28" s="376"/>
      <c r="H28" s="376"/>
      <c r="I28" s="376"/>
      <c r="J28" s="376"/>
      <c r="K28" s="376"/>
      <c r="L28" s="376"/>
      <c r="M28" s="376"/>
      <c r="N28" s="376"/>
      <c r="O28" s="376"/>
      <c r="P28" s="376"/>
      <c r="Q28" s="376"/>
      <c r="R28" s="376"/>
      <c r="S28" s="376"/>
      <c r="T28" s="376"/>
      <c r="U28" s="376"/>
      <c r="V28" s="376"/>
      <c r="W28" s="376"/>
      <c r="X28" s="376"/>
      <c r="Y28" s="376"/>
      <c r="Z28" s="376"/>
      <c r="AA28" s="376"/>
      <c r="AB28" s="376"/>
      <c r="AC28" s="376"/>
      <c r="AD28" s="376"/>
      <c r="AE28" s="376"/>
      <c r="AF28" s="376"/>
      <c r="AG28" s="376"/>
      <c r="AH28" s="376"/>
      <c r="AI28" s="376"/>
      <c r="AJ28" s="376"/>
      <c r="AK28" s="376"/>
      <c r="AL28" s="376"/>
      <c r="AM28" s="376"/>
      <c r="AN28" s="376"/>
      <c r="AO28" s="376"/>
      <c r="AP28" s="376"/>
      <c r="AQ28" s="376"/>
      <c r="AR28" s="376"/>
      <c r="AS28" s="376"/>
      <c r="AT28" s="376"/>
    </row>
    <row r="29" spans="1:46" ht="22.5" customHeight="1" x14ac:dyDescent="0.25">
      <c r="A29" s="413" t="s">
        <v>470</v>
      </c>
      <c r="B29" s="376">
        <v>371820.41246335511</v>
      </c>
      <c r="C29" s="376">
        <v>345978.12591905287</v>
      </c>
      <c r="D29" s="376">
        <v>344592.93580855796</v>
      </c>
      <c r="E29" s="376">
        <v>330296.29170795</v>
      </c>
      <c r="F29" s="376">
        <v>385448.02944673214</v>
      </c>
      <c r="G29" s="376">
        <v>345639.7747620907</v>
      </c>
      <c r="H29" s="376">
        <v>365706.06015358894</v>
      </c>
      <c r="I29" s="376">
        <v>348318.70683307596</v>
      </c>
      <c r="J29" s="376">
        <v>345759.14137831796</v>
      </c>
      <c r="K29" s="376">
        <v>374528.30897165101</v>
      </c>
      <c r="L29" s="376">
        <v>354951.43150542554</v>
      </c>
      <c r="M29" s="376">
        <v>360949.47712199442</v>
      </c>
      <c r="N29" s="376">
        <v>378549.76280583034</v>
      </c>
      <c r="O29" s="376">
        <v>429442.59929208434</v>
      </c>
      <c r="P29" s="376">
        <v>385057.17265573645</v>
      </c>
      <c r="Q29" s="376">
        <v>395984.38072670449</v>
      </c>
      <c r="R29" s="376">
        <v>395609.24065458408</v>
      </c>
      <c r="S29" s="376">
        <v>392116.27284580446</v>
      </c>
      <c r="T29" s="376">
        <v>388056.22939926386</v>
      </c>
      <c r="U29" s="376">
        <v>390645.14163770003</v>
      </c>
      <c r="V29" s="376">
        <v>410080.53944106522</v>
      </c>
      <c r="W29" s="376">
        <v>388542.33471318497</v>
      </c>
      <c r="X29" s="376">
        <v>464110.86675237794</v>
      </c>
      <c r="Y29" s="376">
        <v>473879.77038058394</v>
      </c>
      <c r="Z29" s="376">
        <v>420020.78837752168</v>
      </c>
      <c r="AA29" s="376">
        <v>432221.76154978963</v>
      </c>
      <c r="AB29" s="376">
        <v>439047.8970075947</v>
      </c>
      <c r="AC29" s="376">
        <v>454257.41830865305</v>
      </c>
      <c r="AD29" s="376">
        <v>493140.21808222844</v>
      </c>
      <c r="AE29" s="376">
        <v>516704.15221673512</v>
      </c>
      <c r="AF29" s="376">
        <v>457242.30943425174</v>
      </c>
      <c r="AG29" s="376">
        <v>510814.96322751959</v>
      </c>
      <c r="AH29" s="376">
        <v>498674.1029262282</v>
      </c>
      <c r="AI29" s="376">
        <v>489056.04360221996</v>
      </c>
      <c r="AJ29" s="376">
        <v>540419.34684097394</v>
      </c>
      <c r="AK29" s="376">
        <v>552708.14688056253</v>
      </c>
      <c r="AL29" s="376">
        <v>542537.82056109654</v>
      </c>
      <c r="AM29" s="376">
        <v>537531.55730851716</v>
      </c>
      <c r="AN29" s="376">
        <v>572121.93708637124</v>
      </c>
      <c r="AO29" s="376">
        <v>519897.36128409789</v>
      </c>
      <c r="AP29" s="376">
        <v>539788.64929401677</v>
      </c>
      <c r="AQ29" s="376">
        <v>553761.8382041296</v>
      </c>
      <c r="AR29" s="376">
        <v>578620.98014860391</v>
      </c>
      <c r="AS29" s="376">
        <v>555854.69307784573</v>
      </c>
      <c r="AT29" s="376">
        <v>540106.31055837555</v>
      </c>
    </row>
    <row r="30" spans="1:46" ht="12" customHeight="1" x14ac:dyDescent="0.25">
      <c r="A30" s="422"/>
      <c r="B30" s="418"/>
      <c r="C30" s="418"/>
      <c r="D30" s="418"/>
      <c r="E30" s="418"/>
      <c r="F30" s="418"/>
      <c r="G30" s="418"/>
      <c r="H30" s="418"/>
      <c r="I30" s="418"/>
      <c r="J30" s="418"/>
      <c r="K30" s="418"/>
      <c r="L30" s="418"/>
      <c r="M30" s="418"/>
      <c r="N30" s="418"/>
      <c r="O30" s="418"/>
      <c r="P30" s="418"/>
      <c r="Q30" s="418"/>
      <c r="R30" s="418"/>
      <c r="S30" s="418"/>
      <c r="T30" s="418"/>
      <c r="U30" s="418"/>
      <c r="V30" s="418"/>
      <c r="W30" s="418"/>
      <c r="X30" s="418"/>
      <c r="Y30" s="418"/>
      <c r="Z30" s="418"/>
      <c r="AA30" s="418"/>
      <c r="AB30" s="418"/>
      <c r="AC30" s="418"/>
      <c r="AD30" s="418"/>
      <c r="AE30" s="418"/>
      <c r="AF30" s="418"/>
      <c r="AG30" s="418"/>
      <c r="AH30" s="418"/>
      <c r="AI30" s="418"/>
      <c r="AJ30" s="418"/>
      <c r="AK30" s="418"/>
      <c r="AL30" s="418"/>
      <c r="AM30" s="418"/>
      <c r="AN30" s="418"/>
      <c r="AO30" s="418"/>
      <c r="AP30" s="418"/>
      <c r="AQ30" s="418"/>
      <c r="AR30" s="418"/>
      <c r="AS30" s="418"/>
      <c r="AT30" s="418"/>
    </row>
    <row r="31" spans="1:46" ht="22.5" customHeight="1" x14ac:dyDescent="0.25">
      <c r="A31" s="416" t="s">
        <v>471</v>
      </c>
      <c r="B31" s="376">
        <v>1623.27390423</v>
      </c>
      <c r="C31" s="376">
        <v>1548.5679364100001</v>
      </c>
      <c r="D31" s="376">
        <v>855.12510182999995</v>
      </c>
      <c r="E31" s="376">
        <v>1275.4246460999998</v>
      </c>
      <c r="F31" s="376">
        <v>1296.6051401700001</v>
      </c>
      <c r="G31" s="376">
        <v>1322.7311870499998</v>
      </c>
      <c r="H31" s="376">
        <v>1664.4127358000001</v>
      </c>
      <c r="I31" s="376">
        <v>1730.7663387500002</v>
      </c>
      <c r="J31" s="376">
        <v>1744.1606250000002</v>
      </c>
      <c r="K31" s="376">
        <v>1269.4877059999999</v>
      </c>
      <c r="L31" s="376">
        <v>1336.3206773700001</v>
      </c>
      <c r="M31" s="376">
        <v>1431.07576062</v>
      </c>
      <c r="N31" s="376">
        <v>1613.53974404</v>
      </c>
      <c r="O31" s="376">
        <v>1697.4800377300003</v>
      </c>
      <c r="P31" s="376">
        <v>1644.9191077999999</v>
      </c>
      <c r="Q31" s="376">
        <v>1569.9684395700001</v>
      </c>
      <c r="R31" s="376">
        <v>1514.3693039699997</v>
      </c>
      <c r="S31" s="376">
        <v>1589.9343460800001</v>
      </c>
      <c r="T31" s="376">
        <v>1389.7755594499999</v>
      </c>
      <c r="U31" s="376">
        <v>1248.1248768700002</v>
      </c>
      <c r="V31" s="376">
        <v>1545.2350535099999</v>
      </c>
      <c r="W31" s="376">
        <v>1659.15287908</v>
      </c>
      <c r="X31" s="376">
        <v>1893.0338647900003</v>
      </c>
      <c r="Y31" s="376">
        <v>1791.4027259099998</v>
      </c>
      <c r="Z31" s="376">
        <v>1726.3617396699999</v>
      </c>
      <c r="AA31" s="376">
        <v>1796.3770332900001</v>
      </c>
      <c r="AB31" s="376">
        <v>1653.1243997000001</v>
      </c>
      <c r="AC31" s="376">
        <v>1735.5649875700001</v>
      </c>
      <c r="AD31" s="376">
        <v>1632.2116555099999</v>
      </c>
      <c r="AE31" s="376">
        <v>1836.78979452</v>
      </c>
      <c r="AF31" s="376">
        <v>1747.5416362799999</v>
      </c>
      <c r="AG31" s="376">
        <v>1636.2422863100001</v>
      </c>
      <c r="AH31" s="376">
        <v>1775.39708838</v>
      </c>
      <c r="AI31" s="376">
        <v>1732.4463909999999</v>
      </c>
      <c r="AJ31" s="376">
        <v>1792.55095682</v>
      </c>
      <c r="AK31" s="376">
        <v>1798.9373246600001</v>
      </c>
      <c r="AL31" s="376">
        <v>1718.94637702</v>
      </c>
      <c r="AM31" s="376">
        <v>1605.9138470800001</v>
      </c>
      <c r="AN31" s="376">
        <v>1633.1101032199999</v>
      </c>
      <c r="AO31" s="376">
        <v>1908.17098422</v>
      </c>
      <c r="AP31" s="376">
        <v>1939.36838177</v>
      </c>
      <c r="AQ31" s="376">
        <v>2073.1421766399999</v>
      </c>
      <c r="AR31" s="376">
        <v>1961.84491207</v>
      </c>
      <c r="AS31" s="376">
        <v>1946.0856942199998</v>
      </c>
      <c r="AT31" s="376">
        <v>1886.0250202500001</v>
      </c>
    </row>
    <row r="32" spans="1:46" ht="6.75" customHeight="1" x14ac:dyDescent="0.25">
      <c r="A32" s="422"/>
      <c r="B32" s="418"/>
      <c r="C32" s="418"/>
      <c r="D32" s="418"/>
      <c r="E32" s="418"/>
      <c r="F32" s="418"/>
      <c r="G32" s="418"/>
      <c r="H32" s="418"/>
      <c r="I32" s="418"/>
      <c r="J32" s="418"/>
      <c r="K32" s="418"/>
      <c r="L32" s="418"/>
      <c r="M32" s="418"/>
      <c r="N32" s="418"/>
      <c r="O32" s="418"/>
      <c r="P32" s="418"/>
      <c r="Q32" s="418"/>
      <c r="R32" s="418"/>
      <c r="S32" s="418"/>
      <c r="T32" s="418"/>
      <c r="U32" s="418"/>
      <c r="V32" s="418"/>
      <c r="W32" s="418"/>
      <c r="X32" s="418"/>
      <c r="Y32" s="418"/>
      <c r="Z32" s="418"/>
      <c r="AA32" s="418"/>
      <c r="AB32" s="418"/>
      <c r="AC32" s="418"/>
      <c r="AD32" s="418"/>
      <c r="AE32" s="418"/>
      <c r="AF32" s="418"/>
      <c r="AG32" s="418"/>
      <c r="AH32" s="418"/>
      <c r="AI32" s="418"/>
      <c r="AJ32" s="418"/>
      <c r="AK32" s="418"/>
      <c r="AL32" s="418"/>
      <c r="AM32" s="418"/>
      <c r="AN32" s="418"/>
      <c r="AO32" s="418"/>
      <c r="AP32" s="418"/>
      <c r="AQ32" s="418"/>
      <c r="AR32" s="418"/>
      <c r="AS32" s="418"/>
      <c r="AT32" s="418"/>
    </row>
    <row r="33" spans="1:46" ht="18" customHeight="1" x14ac:dyDescent="0.25">
      <c r="A33" s="416" t="s">
        <v>331</v>
      </c>
      <c r="B33" s="376">
        <v>1632.4893438899999</v>
      </c>
      <c r="C33" s="376">
        <v>1792.6862675599998</v>
      </c>
      <c r="D33" s="376">
        <v>2003.9572564100004</v>
      </c>
      <c r="E33" s="376">
        <v>2552.4010111900002</v>
      </c>
      <c r="F33" s="376">
        <v>2499.3138635099999</v>
      </c>
      <c r="G33" s="376">
        <v>2038.20702794</v>
      </c>
      <c r="H33" s="376">
        <v>2539.0902784499999</v>
      </c>
      <c r="I33" s="376">
        <v>3039.9506260800003</v>
      </c>
      <c r="J33" s="376">
        <v>2805.1478813600002</v>
      </c>
      <c r="K33" s="376">
        <v>2330.8089022000004</v>
      </c>
      <c r="L33" s="376">
        <v>2798.3830364800001</v>
      </c>
      <c r="M33" s="376">
        <v>3012.69729035</v>
      </c>
      <c r="N33" s="376">
        <v>3265.6251120099996</v>
      </c>
      <c r="O33" s="376">
        <v>3925.75648331</v>
      </c>
      <c r="P33" s="376">
        <v>4599.7472379300016</v>
      </c>
      <c r="Q33" s="376">
        <v>4238.9144227299994</v>
      </c>
      <c r="R33" s="376">
        <v>57.091407879999998</v>
      </c>
      <c r="S33" s="376">
        <v>55.851357880000002</v>
      </c>
      <c r="T33" s="376">
        <v>55.869201259999997</v>
      </c>
      <c r="U33" s="376">
        <v>54.111268260000003</v>
      </c>
      <c r="V33" s="376">
        <v>54.130567880000001</v>
      </c>
      <c r="W33" s="376">
        <v>67.366464649999998</v>
      </c>
      <c r="X33" s="376">
        <v>91.748766759999995</v>
      </c>
      <c r="Y33" s="376">
        <v>91.150441400000005</v>
      </c>
      <c r="Z33" s="376">
        <v>104.49683879999999</v>
      </c>
      <c r="AA33" s="376">
        <v>117.42358992</v>
      </c>
      <c r="AB33" s="376">
        <v>123.24530838</v>
      </c>
      <c r="AC33" s="376">
        <v>147.75145222</v>
      </c>
      <c r="AD33" s="376">
        <v>151.36129400999999</v>
      </c>
      <c r="AE33" s="376">
        <v>147.90856485</v>
      </c>
      <c r="AF33" s="376">
        <v>150.14729041000001</v>
      </c>
      <c r="AG33" s="376">
        <v>151.25828595999999</v>
      </c>
      <c r="AH33" s="376">
        <v>159.86479464000001</v>
      </c>
      <c r="AI33" s="376">
        <v>160.39223551000001</v>
      </c>
      <c r="AJ33" s="376">
        <v>183.93797853999999</v>
      </c>
      <c r="AK33" s="376">
        <v>182.36378815999998</v>
      </c>
      <c r="AL33" s="376">
        <v>180.16772972999999</v>
      </c>
      <c r="AM33" s="376">
        <v>151.24180635000002</v>
      </c>
      <c r="AN33" s="376">
        <v>117.53975077000001</v>
      </c>
      <c r="AO33" s="376">
        <v>140.08731355</v>
      </c>
      <c r="AP33" s="376">
        <v>141.60201232000003</v>
      </c>
      <c r="AQ33" s="376">
        <v>144.71281635000003</v>
      </c>
      <c r="AR33" s="376">
        <v>116.99161011999999</v>
      </c>
      <c r="AS33" s="376">
        <v>118.38786518999999</v>
      </c>
      <c r="AT33" s="376">
        <v>133.12680392999999</v>
      </c>
    </row>
    <row r="34" spans="1:46" ht="8.25" customHeight="1" x14ac:dyDescent="0.25">
      <c r="A34" s="422"/>
      <c r="B34" s="418"/>
      <c r="C34" s="418"/>
      <c r="D34" s="418"/>
      <c r="E34" s="418"/>
      <c r="F34" s="418"/>
      <c r="G34" s="418"/>
      <c r="H34" s="418"/>
      <c r="I34" s="418"/>
      <c r="J34" s="418"/>
      <c r="K34" s="418"/>
      <c r="L34" s="418"/>
      <c r="M34" s="418"/>
      <c r="N34" s="418"/>
      <c r="O34" s="418"/>
      <c r="P34" s="418"/>
      <c r="Q34" s="418"/>
      <c r="R34" s="418"/>
      <c r="S34" s="418"/>
      <c r="T34" s="418"/>
      <c r="U34" s="418"/>
      <c r="V34" s="418"/>
      <c r="W34" s="418"/>
      <c r="X34" s="418"/>
      <c r="Y34" s="418"/>
      <c r="Z34" s="418"/>
      <c r="AA34" s="418"/>
      <c r="AB34" s="418"/>
      <c r="AC34" s="418"/>
      <c r="AD34" s="418"/>
      <c r="AE34" s="418"/>
      <c r="AF34" s="418"/>
      <c r="AG34" s="418"/>
      <c r="AH34" s="418"/>
      <c r="AI34" s="418"/>
      <c r="AJ34" s="418"/>
      <c r="AK34" s="418"/>
      <c r="AL34" s="418"/>
      <c r="AM34" s="418"/>
      <c r="AN34" s="418"/>
      <c r="AO34" s="418"/>
      <c r="AP34" s="418"/>
      <c r="AQ34" s="418"/>
      <c r="AR34" s="418"/>
      <c r="AS34" s="418"/>
      <c r="AT34" s="418"/>
    </row>
    <row r="35" spans="1:46" ht="17.25" customHeight="1" x14ac:dyDescent="0.25">
      <c r="A35" s="416" t="s">
        <v>430</v>
      </c>
      <c r="B35" s="376">
        <v>725.5638831950298</v>
      </c>
      <c r="C35" s="376">
        <v>682.56711189350335</v>
      </c>
      <c r="D35" s="376">
        <v>721.26581348887601</v>
      </c>
      <c r="E35" s="376">
        <v>793.48505532829211</v>
      </c>
      <c r="F35" s="376">
        <v>845.2363743790977</v>
      </c>
      <c r="G35" s="376">
        <v>973.05045557940718</v>
      </c>
      <c r="H35" s="376">
        <v>883.02524867605166</v>
      </c>
      <c r="I35" s="376">
        <v>855.93827996839514</v>
      </c>
      <c r="J35" s="376">
        <v>682.47721434085372</v>
      </c>
      <c r="K35" s="376">
        <v>1224.048572871633</v>
      </c>
      <c r="L35" s="376">
        <v>1246.6045671305631</v>
      </c>
      <c r="M35" s="376">
        <v>1494.9483908614461</v>
      </c>
      <c r="N35" s="376">
        <v>1200.4160331051226</v>
      </c>
      <c r="O35" s="376">
        <v>955.76363592580117</v>
      </c>
      <c r="P35" s="376">
        <v>386.53557206151777</v>
      </c>
      <c r="Q35" s="376">
        <v>517.60928102836704</v>
      </c>
      <c r="R35" s="376">
        <v>807.8960421569227</v>
      </c>
      <c r="S35" s="376">
        <v>1451.7716805643795</v>
      </c>
      <c r="T35" s="376">
        <v>1616.2441390656709</v>
      </c>
      <c r="U35" s="376">
        <v>1300.3614356249816</v>
      </c>
      <c r="V35" s="376">
        <v>1000.7588714996272</v>
      </c>
      <c r="W35" s="376">
        <v>907.81543222046503</v>
      </c>
      <c r="X35" s="376">
        <v>1014.533581349178</v>
      </c>
      <c r="Y35" s="376">
        <v>1467.2900490025236</v>
      </c>
      <c r="Z35" s="376">
        <v>1443.3517260527958</v>
      </c>
      <c r="AA35" s="376">
        <v>1146.3648273212923</v>
      </c>
      <c r="AB35" s="376">
        <v>789.5229444521342</v>
      </c>
      <c r="AC35" s="376">
        <v>607.31263338088661</v>
      </c>
      <c r="AD35" s="376">
        <v>848.79643543092561</v>
      </c>
      <c r="AE35" s="376">
        <v>1113.7266825691863</v>
      </c>
      <c r="AF35" s="376">
        <v>874.73302784515079</v>
      </c>
      <c r="AG35" s="376">
        <v>886.9074433463129</v>
      </c>
      <c r="AH35" s="376">
        <v>1286.2339281879279</v>
      </c>
      <c r="AI35" s="376">
        <v>1339.8417888524009</v>
      </c>
      <c r="AJ35" s="376">
        <v>1048.0993338681974</v>
      </c>
      <c r="AK35" s="376">
        <v>967.50555286146141</v>
      </c>
      <c r="AL35" s="376">
        <v>952.75531967112329</v>
      </c>
      <c r="AM35" s="376">
        <v>1039.9887518573607</v>
      </c>
      <c r="AN35" s="376">
        <v>923.57327598547704</v>
      </c>
      <c r="AO35" s="376">
        <v>959.1821560928596</v>
      </c>
      <c r="AP35" s="376">
        <v>1503.904461644634</v>
      </c>
      <c r="AQ35" s="376">
        <v>1355.6881966037868</v>
      </c>
      <c r="AR35" s="376">
        <v>1581.0025099693316</v>
      </c>
      <c r="AS35" s="376">
        <v>1565.5613092176807</v>
      </c>
      <c r="AT35" s="376">
        <v>2537.012162902377</v>
      </c>
    </row>
    <row r="36" spans="1:46" ht="10.5" customHeight="1" x14ac:dyDescent="0.25">
      <c r="A36" s="416"/>
      <c r="B36" s="376"/>
      <c r="C36" s="376"/>
      <c r="D36" s="376"/>
      <c r="E36" s="376"/>
      <c r="F36" s="376"/>
      <c r="G36" s="376"/>
      <c r="H36" s="376"/>
      <c r="I36" s="376"/>
      <c r="J36" s="376"/>
      <c r="K36" s="376"/>
      <c r="L36" s="376"/>
      <c r="M36" s="376"/>
      <c r="N36" s="376"/>
      <c r="O36" s="376"/>
      <c r="P36" s="376"/>
      <c r="Q36" s="376"/>
      <c r="R36" s="376"/>
      <c r="S36" s="376"/>
      <c r="T36" s="376"/>
      <c r="U36" s="376"/>
      <c r="V36" s="376"/>
      <c r="W36" s="376"/>
      <c r="X36" s="376"/>
      <c r="Y36" s="376"/>
      <c r="Z36" s="376"/>
      <c r="AA36" s="376"/>
      <c r="AB36" s="376"/>
      <c r="AC36" s="376"/>
      <c r="AD36" s="376"/>
      <c r="AE36" s="376"/>
      <c r="AF36" s="376"/>
      <c r="AG36" s="376"/>
      <c r="AH36" s="376"/>
      <c r="AI36" s="376"/>
      <c r="AJ36" s="376"/>
      <c r="AK36" s="376"/>
      <c r="AL36" s="376"/>
      <c r="AM36" s="376"/>
      <c r="AN36" s="376"/>
      <c r="AO36" s="376"/>
      <c r="AP36" s="376"/>
      <c r="AQ36" s="376"/>
      <c r="AR36" s="376"/>
      <c r="AS36" s="376"/>
      <c r="AT36" s="376"/>
    </row>
    <row r="37" spans="1:46" ht="17.25" customHeight="1" x14ac:dyDescent="0.25">
      <c r="A37" s="416" t="s">
        <v>335</v>
      </c>
      <c r="B37" s="377">
        <v>0</v>
      </c>
      <c r="C37" s="377">
        <v>0</v>
      </c>
      <c r="D37" s="377">
        <v>0</v>
      </c>
      <c r="E37" s="377">
        <v>0</v>
      </c>
      <c r="F37" s="377">
        <v>0</v>
      </c>
      <c r="G37" s="377">
        <v>0</v>
      </c>
      <c r="H37" s="377">
        <v>0</v>
      </c>
      <c r="I37" s="377">
        <v>0</v>
      </c>
      <c r="J37" s="377">
        <v>0</v>
      </c>
      <c r="K37" s="377">
        <v>0</v>
      </c>
      <c r="L37" s="377">
        <v>0</v>
      </c>
      <c r="M37" s="377">
        <v>0</v>
      </c>
      <c r="N37" s="377">
        <v>0</v>
      </c>
      <c r="O37" s="377">
        <v>0</v>
      </c>
      <c r="P37" s="377">
        <v>0</v>
      </c>
      <c r="Q37" s="377">
        <v>0</v>
      </c>
      <c r="R37" s="377">
        <v>0</v>
      </c>
      <c r="S37" s="377">
        <v>0</v>
      </c>
      <c r="T37" s="377">
        <v>0</v>
      </c>
      <c r="U37" s="377">
        <v>0</v>
      </c>
      <c r="V37" s="377">
        <v>0</v>
      </c>
      <c r="W37" s="377">
        <v>0</v>
      </c>
      <c r="X37" s="377">
        <v>0</v>
      </c>
      <c r="Y37" s="377">
        <v>0</v>
      </c>
      <c r="Z37" s="377">
        <v>0</v>
      </c>
      <c r="AA37" s="377">
        <v>0</v>
      </c>
      <c r="AB37" s="377">
        <v>0</v>
      </c>
      <c r="AC37" s="377">
        <v>0</v>
      </c>
      <c r="AD37" s="377">
        <v>0</v>
      </c>
      <c r="AE37" s="377">
        <v>0</v>
      </c>
      <c r="AF37" s="377">
        <v>0</v>
      </c>
      <c r="AG37" s="377">
        <v>0</v>
      </c>
      <c r="AH37" s="377">
        <v>0</v>
      </c>
      <c r="AI37" s="377">
        <v>0</v>
      </c>
      <c r="AJ37" s="377">
        <v>0</v>
      </c>
      <c r="AK37" s="377">
        <v>0</v>
      </c>
      <c r="AL37" s="377">
        <v>0</v>
      </c>
      <c r="AM37" s="377">
        <v>0</v>
      </c>
      <c r="AN37" s="377">
        <v>0</v>
      </c>
      <c r="AO37" s="377">
        <v>0</v>
      </c>
      <c r="AP37" s="377">
        <v>0</v>
      </c>
      <c r="AQ37" s="377">
        <v>0</v>
      </c>
      <c r="AR37" s="377">
        <v>0</v>
      </c>
      <c r="AS37" s="377">
        <v>0</v>
      </c>
      <c r="AT37" s="377">
        <v>0</v>
      </c>
    </row>
    <row r="38" spans="1:46" ht="13.5" customHeight="1" x14ac:dyDescent="0.25">
      <c r="A38" s="422"/>
      <c r="B38" s="418"/>
      <c r="C38" s="418"/>
      <c r="D38" s="418"/>
      <c r="E38" s="418"/>
      <c r="F38" s="418"/>
      <c r="G38" s="418"/>
      <c r="H38" s="418"/>
      <c r="I38" s="418"/>
      <c r="J38" s="418"/>
      <c r="K38" s="418"/>
      <c r="L38" s="418"/>
      <c r="M38" s="418"/>
      <c r="N38" s="418"/>
      <c r="O38" s="418"/>
      <c r="P38" s="418"/>
      <c r="Q38" s="418"/>
      <c r="R38" s="418"/>
      <c r="S38" s="418"/>
      <c r="T38" s="418"/>
      <c r="U38" s="418"/>
      <c r="V38" s="418"/>
      <c r="W38" s="418"/>
      <c r="X38" s="418"/>
      <c r="Y38" s="418"/>
      <c r="Z38" s="418"/>
      <c r="AA38" s="418"/>
      <c r="AB38" s="418"/>
      <c r="AC38" s="418"/>
      <c r="AD38" s="418"/>
      <c r="AE38" s="418"/>
      <c r="AF38" s="418"/>
      <c r="AG38" s="418"/>
      <c r="AH38" s="418"/>
      <c r="AI38" s="418"/>
      <c r="AJ38" s="418"/>
      <c r="AK38" s="418"/>
      <c r="AL38" s="418"/>
      <c r="AM38" s="418"/>
      <c r="AN38" s="418"/>
      <c r="AO38" s="418"/>
      <c r="AP38" s="418"/>
      <c r="AQ38" s="418"/>
      <c r="AR38" s="418"/>
      <c r="AS38" s="418"/>
      <c r="AT38" s="418"/>
    </row>
    <row r="39" spans="1:46" ht="11.25" customHeight="1" x14ac:dyDescent="0.25">
      <c r="A39" s="416" t="s">
        <v>333</v>
      </c>
      <c r="B39" s="376">
        <v>167324.31030922927</v>
      </c>
      <c r="C39" s="376">
        <v>169586.53448306775</v>
      </c>
      <c r="D39" s="376">
        <v>162994.89620373669</v>
      </c>
      <c r="E39" s="376">
        <v>165396.57754990438</v>
      </c>
      <c r="F39" s="376">
        <v>167062.52112577404</v>
      </c>
      <c r="G39" s="376">
        <v>170453.73437754804</v>
      </c>
      <c r="H39" s="376">
        <v>173070.57035658814</v>
      </c>
      <c r="I39" s="376">
        <v>176173.38007013311</v>
      </c>
      <c r="J39" s="376">
        <v>176143.8908165764</v>
      </c>
      <c r="K39" s="376">
        <v>176379.70644823369</v>
      </c>
      <c r="L39" s="376">
        <v>179267.32127196083</v>
      </c>
      <c r="M39" s="376">
        <v>177703.79240462868</v>
      </c>
      <c r="N39" s="376">
        <v>178079.29192619727</v>
      </c>
      <c r="O39" s="376">
        <v>180582.66076034718</v>
      </c>
      <c r="P39" s="376">
        <v>180486.29176595857</v>
      </c>
      <c r="Q39" s="376">
        <v>182504.67927104994</v>
      </c>
      <c r="R39" s="376">
        <v>183476.61828548415</v>
      </c>
      <c r="S39" s="376">
        <v>186135.4679448971</v>
      </c>
      <c r="T39" s="376">
        <v>188245.9339763395</v>
      </c>
      <c r="U39" s="376">
        <v>189886.06197661796</v>
      </c>
      <c r="V39" s="376">
        <v>191554.79772493441</v>
      </c>
      <c r="W39" s="376">
        <v>187498.31196324585</v>
      </c>
      <c r="X39" s="376">
        <v>188028.0524869638</v>
      </c>
      <c r="Y39" s="376">
        <v>187998.80819628984</v>
      </c>
      <c r="Z39" s="376">
        <v>188969.1779766375</v>
      </c>
      <c r="AA39" s="376">
        <v>188602.18806216671</v>
      </c>
      <c r="AB39" s="376">
        <v>188961.64214851733</v>
      </c>
      <c r="AC39" s="376">
        <v>189136.22661046914</v>
      </c>
      <c r="AD39" s="376">
        <v>190589.330388665</v>
      </c>
      <c r="AE39" s="376">
        <v>192151.87677124201</v>
      </c>
      <c r="AF39" s="376">
        <v>194537.47853844825</v>
      </c>
      <c r="AG39" s="376">
        <v>196396.92129558162</v>
      </c>
      <c r="AH39" s="376">
        <v>200338.45522935892</v>
      </c>
      <c r="AI39" s="376">
        <v>202707.96154631564</v>
      </c>
      <c r="AJ39" s="376">
        <v>206001.08062238412</v>
      </c>
      <c r="AK39" s="376">
        <v>205013.75889144395</v>
      </c>
      <c r="AL39" s="376">
        <v>203419.46734179236</v>
      </c>
      <c r="AM39" s="376">
        <v>206090.86694608716</v>
      </c>
      <c r="AN39" s="376">
        <v>208554.31394369964</v>
      </c>
      <c r="AO39" s="376">
        <v>208530.63916070262</v>
      </c>
      <c r="AP39" s="376">
        <v>211492.05255578607</v>
      </c>
      <c r="AQ39" s="376">
        <v>214541.76379354639</v>
      </c>
      <c r="AR39" s="376">
        <v>212925.18207891501</v>
      </c>
      <c r="AS39" s="376">
        <v>216509.93149367406</v>
      </c>
      <c r="AT39" s="376">
        <v>216974.43328810498</v>
      </c>
    </row>
    <row r="40" spans="1:46" ht="10.5" customHeight="1" x14ac:dyDescent="0.25">
      <c r="A40" s="417"/>
      <c r="B40" s="418"/>
      <c r="C40" s="418"/>
      <c r="D40" s="418"/>
      <c r="E40" s="418"/>
      <c r="F40" s="418"/>
      <c r="G40" s="418"/>
      <c r="H40" s="418"/>
      <c r="I40" s="418"/>
      <c r="J40" s="418"/>
      <c r="K40" s="418"/>
      <c r="L40" s="418"/>
      <c r="M40" s="418"/>
      <c r="N40" s="418"/>
      <c r="O40" s="418"/>
      <c r="P40" s="418"/>
      <c r="Q40" s="418"/>
      <c r="R40" s="418"/>
      <c r="S40" s="418"/>
      <c r="T40" s="418"/>
      <c r="U40" s="418"/>
      <c r="V40" s="418"/>
      <c r="W40" s="418"/>
      <c r="X40" s="418"/>
      <c r="Y40" s="418"/>
      <c r="Z40" s="418"/>
      <c r="AA40" s="418"/>
      <c r="AB40" s="418"/>
      <c r="AC40" s="418"/>
      <c r="AD40" s="418"/>
      <c r="AE40" s="418"/>
      <c r="AF40" s="418"/>
      <c r="AG40" s="418"/>
      <c r="AH40" s="418"/>
      <c r="AI40" s="418"/>
      <c r="AJ40" s="418"/>
      <c r="AK40" s="418"/>
      <c r="AL40" s="418"/>
      <c r="AM40" s="418"/>
      <c r="AN40" s="418"/>
      <c r="AO40" s="418"/>
      <c r="AP40" s="418"/>
      <c r="AQ40" s="418"/>
      <c r="AR40" s="418"/>
      <c r="AS40" s="418"/>
      <c r="AT40" s="418"/>
    </row>
    <row r="41" spans="1:46" ht="18" customHeight="1" x14ac:dyDescent="0.25">
      <c r="A41" s="416" t="s">
        <v>395</v>
      </c>
      <c r="B41" s="376">
        <v>26896.087258713422</v>
      </c>
      <c r="C41" s="376">
        <v>29100.729134632551</v>
      </c>
      <c r="D41" s="376">
        <v>24134.446545465074</v>
      </c>
      <c r="E41" s="376">
        <v>22460.572900569918</v>
      </c>
      <c r="F41" s="376">
        <v>22922.025947210619</v>
      </c>
      <c r="G41" s="376">
        <v>23532.102590601666</v>
      </c>
      <c r="H41" s="376">
        <v>22046.315201777368</v>
      </c>
      <c r="I41" s="376">
        <v>23957.09387907989</v>
      </c>
      <c r="J41" s="376">
        <v>22699.188226527789</v>
      </c>
      <c r="K41" s="376">
        <v>28820.447157517687</v>
      </c>
      <c r="L41" s="376">
        <v>22167.300292139458</v>
      </c>
      <c r="M41" s="376">
        <v>26108.172329873574</v>
      </c>
      <c r="N41" s="376">
        <v>23713.51470914856</v>
      </c>
      <c r="O41" s="376">
        <v>27019.804582665161</v>
      </c>
      <c r="P41" s="376">
        <v>19019.918825344452</v>
      </c>
      <c r="Q41" s="376">
        <v>20359.622100169196</v>
      </c>
      <c r="R41" s="376">
        <v>19031.86088898444</v>
      </c>
      <c r="S41" s="376">
        <v>23681.893697425519</v>
      </c>
      <c r="T41" s="376">
        <v>24888.141499236568</v>
      </c>
      <c r="U41" s="376">
        <v>25844.567493140414</v>
      </c>
      <c r="V41" s="376">
        <v>30380.829906319705</v>
      </c>
      <c r="W41" s="376">
        <v>27478.335007460904</v>
      </c>
      <c r="X41" s="376">
        <v>30366.914857967749</v>
      </c>
      <c r="Y41" s="376">
        <v>36383.603443842294</v>
      </c>
      <c r="Z41" s="376">
        <v>34065.031889354956</v>
      </c>
      <c r="AA41" s="376">
        <v>39113.909090694455</v>
      </c>
      <c r="AB41" s="376">
        <v>36150.224828007966</v>
      </c>
      <c r="AC41" s="376">
        <v>37315.442194255513</v>
      </c>
      <c r="AD41" s="376">
        <v>42994.589207411875</v>
      </c>
      <c r="AE41" s="376">
        <v>38539.048552894761</v>
      </c>
      <c r="AF41" s="376">
        <v>37991.481935907781</v>
      </c>
      <c r="AG41" s="376">
        <v>36362.362401980514</v>
      </c>
      <c r="AH41" s="376">
        <v>38447.810076982285</v>
      </c>
      <c r="AI41" s="376">
        <v>36556.538736895629</v>
      </c>
      <c r="AJ41" s="376">
        <v>34716.693951623682</v>
      </c>
      <c r="AK41" s="376">
        <v>34426.964067826026</v>
      </c>
      <c r="AL41" s="376">
        <v>38611.29124699677</v>
      </c>
      <c r="AM41" s="376">
        <v>44398.901929799962</v>
      </c>
      <c r="AN41" s="376">
        <v>33419.404883389987</v>
      </c>
      <c r="AO41" s="376">
        <v>44236.983875380021</v>
      </c>
      <c r="AP41" s="376">
        <v>35264.237320259344</v>
      </c>
      <c r="AQ41" s="376">
        <v>34797.414768989009</v>
      </c>
      <c r="AR41" s="376">
        <v>28930.486759899308</v>
      </c>
      <c r="AS41" s="376">
        <v>31612.500734748966</v>
      </c>
      <c r="AT41" s="376">
        <v>30406.354534473394</v>
      </c>
    </row>
    <row r="42" spans="1:46" ht="12.75" customHeight="1" thickBot="1" x14ac:dyDescent="0.3">
      <c r="A42" s="423"/>
      <c r="B42" s="424"/>
      <c r="C42" s="424"/>
      <c r="D42" s="424"/>
      <c r="E42" s="424"/>
      <c r="F42" s="424"/>
      <c r="G42" s="424"/>
      <c r="H42" s="424"/>
      <c r="I42" s="424"/>
      <c r="J42" s="424"/>
      <c r="K42" s="424"/>
      <c r="L42" s="424"/>
      <c r="M42" s="424"/>
      <c r="N42" s="424"/>
      <c r="O42" s="424"/>
      <c r="P42" s="424"/>
      <c r="Q42" s="424"/>
      <c r="R42" s="424"/>
      <c r="S42" s="424"/>
      <c r="T42" s="424"/>
      <c r="U42" s="424"/>
      <c r="V42" s="424"/>
      <c r="W42" s="424"/>
      <c r="X42" s="424"/>
      <c r="Y42" s="424"/>
      <c r="Z42" s="424"/>
      <c r="AA42" s="424"/>
      <c r="AB42" s="424"/>
      <c r="AC42" s="424"/>
      <c r="AD42" s="424"/>
      <c r="AE42" s="424"/>
      <c r="AF42" s="424"/>
      <c r="AG42" s="424"/>
      <c r="AH42" s="424"/>
      <c r="AI42" s="424"/>
      <c r="AJ42" s="424"/>
      <c r="AK42" s="424"/>
      <c r="AL42" s="424"/>
      <c r="AM42" s="424"/>
      <c r="AN42" s="424"/>
      <c r="AO42" s="424"/>
      <c r="AP42" s="424"/>
      <c r="AQ42" s="424"/>
      <c r="AR42" s="424"/>
      <c r="AS42" s="424"/>
      <c r="AT42" s="424"/>
    </row>
    <row r="43" spans="1:46" s="426" customFormat="1" ht="18.95" customHeight="1" thickTop="1" x14ac:dyDescent="0.25">
      <c r="A43" s="336" t="s">
        <v>396</v>
      </c>
      <c r="B43" s="425"/>
      <c r="C43" s="425"/>
      <c r="D43" s="425"/>
      <c r="E43" s="425"/>
      <c r="F43" s="425"/>
      <c r="G43" s="425"/>
      <c r="H43" s="425"/>
      <c r="I43" s="425"/>
      <c r="J43" s="425"/>
      <c r="K43" s="425"/>
      <c r="L43" s="425"/>
      <c r="M43" s="425"/>
      <c r="N43" s="425"/>
      <c r="O43" s="425"/>
      <c r="P43" s="425"/>
      <c r="Q43" s="425"/>
      <c r="R43" s="425"/>
      <c r="S43" s="425"/>
      <c r="T43" s="425"/>
      <c r="U43" s="425"/>
      <c r="V43" s="425"/>
      <c r="W43" s="425"/>
      <c r="X43" s="425"/>
      <c r="Y43" s="425"/>
      <c r="Z43" s="425"/>
      <c r="AA43" s="425"/>
      <c r="AB43" s="425"/>
      <c r="AC43" s="425"/>
      <c r="AD43" s="425"/>
      <c r="AE43" s="425"/>
      <c r="AF43" s="425"/>
      <c r="AG43" s="425"/>
      <c r="AH43" s="425"/>
      <c r="AI43" s="425"/>
      <c r="AJ43" s="425"/>
      <c r="AK43" s="425"/>
      <c r="AL43" s="425"/>
      <c r="AM43" s="425"/>
      <c r="AN43" s="425"/>
      <c r="AO43" s="425"/>
      <c r="AP43" s="425"/>
      <c r="AQ43" s="425"/>
      <c r="AR43" s="425"/>
      <c r="AS43" s="425"/>
      <c r="AT43" s="425"/>
    </row>
    <row r="44" spans="1:46" s="340" customFormat="1" ht="18.95" customHeight="1" x14ac:dyDescent="0.25">
      <c r="A44" s="399" t="s">
        <v>431</v>
      </c>
    </row>
    <row r="45" spans="1:46" s="336" customFormat="1" ht="18.95" customHeight="1" x14ac:dyDescent="0.25">
      <c r="A45" s="400" t="s">
        <v>432</v>
      </c>
    </row>
    <row r="46" spans="1:46" s="340" customFormat="1" ht="30.75" customHeight="1" x14ac:dyDescent="0.25">
      <c r="A46" s="3347" t="s">
        <v>472</v>
      </c>
      <c r="B46" s="3347"/>
      <c r="C46" s="3347"/>
      <c r="D46" s="3347"/>
      <c r="E46" s="3347"/>
      <c r="F46" s="3347"/>
      <c r="G46" s="3347"/>
      <c r="H46" s="3347"/>
      <c r="I46" s="3347"/>
      <c r="J46" s="3347"/>
      <c r="K46" s="3347"/>
      <c r="L46" s="3347"/>
      <c r="M46" s="3347"/>
      <c r="N46" s="3347"/>
      <c r="O46" s="3347"/>
      <c r="P46" s="3347"/>
      <c r="Q46" s="3347"/>
      <c r="R46" s="3347"/>
      <c r="S46" s="3347"/>
      <c r="T46" s="3347"/>
      <c r="U46" s="3347"/>
      <c r="V46" s="3347"/>
      <c r="W46" s="3347"/>
      <c r="X46" s="3347"/>
      <c r="Y46" s="3347"/>
      <c r="Z46" s="3347"/>
      <c r="AA46" s="3347"/>
      <c r="AB46" s="3347"/>
      <c r="AC46" s="3347"/>
      <c r="AD46" s="3347"/>
      <c r="AE46" s="3347"/>
      <c r="AF46" s="3347"/>
      <c r="AG46" s="3347"/>
      <c r="AH46" s="3347"/>
      <c r="AI46" s="3347"/>
      <c r="AJ46" s="3347"/>
      <c r="AK46" s="3347"/>
      <c r="AL46" s="3347"/>
      <c r="AM46" s="3347"/>
      <c r="AN46" s="3347"/>
      <c r="AO46" s="3347"/>
      <c r="AP46" s="3347"/>
      <c r="AQ46" s="3347"/>
      <c r="AR46" s="3347"/>
      <c r="AS46" s="404"/>
      <c r="AT46" s="404"/>
    </row>
    <row r="47" spans="1:46" s="340" customFormat="1" ht="29.25" customHeight="1" x14ac:dyDescent="0.25">
      <c r="A47" s="3347" t="s">
        <v>473</v>
      </c>
      <c r="B47" s="3347"/>
      <c r="C47" s="3347"/>
      <c r="D47" s="3347"/>
      <c r="E47" s="3347"/>
      <c r="F47" s="3347"/>
      <c r="G47" s="3347"/>
      <c r="H47" s="3347"/>
      <c r="I47" s="3347"/>
      <c r="J47" s="3347"/>
      <c r="K47" s="3347"/>
      <c r="L47" s="3347"/>
      <c r="M47" s="3347"/>
      <c r="N47" s="3347"/>
      <c r="O47" s="3347"/>
      <c r="P47" s="3347"/>
      <c r="Q47" s="3347"/>
      <c r="R47" s="3347"/>
      <c r="S47" s="3347"/>
      <c r="T47" s="3347"/>
      <c r="U47" s="3347"/>
      <c r="V47" s="3347"/>
      <c r="W47" s="3347"/>
      <c r="X47" s="3347"/>
      <c r="Y47" s="3347"/>
      <c r="Z47" s="3347"/>
      <c r="AA47" s="3347"/>
      <c r="AB47" s="3347"/>
      <c r="AC47" s="3347"/>
      <c r="AD47" s="3347"/>
      <c r="AE47" s="3347"/>
      <c r="AF47" s="3347"/>
      <c r="AG47" s="3347"/>
      <c r="AH47" s="3347"/>
      <c r="AI47" s="3347"/>
      <c r="AJ47" s="3347"/>
      <c r="AK47" s="3347"/>
      <c r="AL47" s="3347"/>
      <c r="AM47" s="3347"/>
      <c r="AN47" s="3347"/>
      <c r="AO47" s="3347"/>
      <c r="AP47" s="3347"/>
      <c r="AQ47" s="3347"/>
      <c r="AR47" s="3347"/>
      <c r="AS47" s="404"/>
      <c r="AT47" s="404"/>
    </row>
    <row r="48" spans="1:46" s="340" customFormat="1" ht="18.95" customHeight="1" x14ac:dyDescent="0.25">
      <c r="A48" s="3347" t="s">
        <v>436</v>
      </c>
      <c r="B48" s="3347"/>
      <c r="C48" s="3347"/>
      <c r="D48" s="3347"/>
      <c r="E48" s="3347"/>
      <c r="F48" s="3347"/>
      <c r="G48" s="3347"/>
      <c r="H48" s="3347"/>
      <c r="I48" s="3347"/>
      <c r="J48" s="3347"/>
      <c r="K48" s="3347"/>
      <c r="L48" s="3347"/>
      <c r="M48" s="3347"/>
      <c r="N48" s="3347"/>
      <c r="O48" s="3347"/>
      <c r="P48" s="3347"/>
      <c r="Q48" s="3347"/>
      <c r="R48" s="3347"/>
      <c r="S48" s="3347"/>
      <c r="T48" s="3347"/>
      <c r="U48" s="3347"/>
      <c r="V48" s="3347"/>
      <c r="W48" s="3347"/>
      <c r="X48" s="3347"/>
      <c r="Y48" s="3347"/>
      <c r="Z48" s="3347"/>
      <c r="AA48" s="3347"/>
      <c r="AB48" s="3347"/>
      <c r="AC48" s="3347"/>
      <c r="AD48" s="3347"/>
      <c r="AE48" s="3347"/>
      <c r="AF48" s="3347"/>
      <c r="AG48" s="3347"/>
      <c r="AH48" s="3347"/>
      <c r="AI48" s="3347"/>
      <c r="AJ48" s="3347"/>
      <c r="AK48" s="3347"/>
      <c r="AL48" s="3347"/>
      <c r="AM48" s="3347"/>
      <c r="AN48" s="3347"/>
      <c r="AO48" s="3347"/>
      <c r="AP48" s="3347"/>
      <c r="AQ48" s="3347"/>
      <c r="AR48" s="3347"/>
      <c r="AS48" s="404"/>
      <c r="AT48" s="404"/>
    </row>
    <row r="49" spans="1:46" s="426" customFormat="1" ht="18.95" customHeight="1" x14ac:dyDescent="0.25">
      <c r="A49" s="336" t="s">
        <v>369</v>
      </c>
      <c r="B49" s="425"/>
      <c r="C49" s="425"/>
      <c r="D49" s="425"/>
      <c r="E49" s="425"/>
      <c r="F49" s="425"/>
      <c r="G49" s="425"/>
      <c r="H49" s="425"/>
      <c r="I49" s="425"/>
      <c r="J49" s="425"/>
      <c r="K49" s="425"/>
      <c r="L49" s="425"/>
      <c r="M49" s="425"/>
      <c r="N49" s="425"/>
      <c r="O49" s="425"/>
      <c r="P49" s="425"/>
      <c r="Q49" s="425"/>
      <c r="R49" s="425"/>
      <c r="S49" s="425"/>
      <c r="T49" s="425"/>
      <c r="U49" s="425"/>
      <c r="V49" s="425"/>
      <c r="W49" s="425"/>
      <c r="X49" s="425"/>
      <c r="Y49" s="425"/>
      <c r="Z49" s="425"/>
      <c r="AA49" s="425"/>
      <c r="AB49" s="425"/>
      <c r="AC49" s="425"/>
      <c r="AD49" s="425"/>
      <c r="AE49" s="425"/>
      <c r="AF49" s="425"/>
      <c r="AG49" s="425"/>
      <c r="AH49" s="425"/>
      <c r="AI49" s="425"/>
      <c r="AJ49" s="425"/>
      <c r="AK49" s="425"/>
      <c r="AL49" s="425"/>
      <c r="AM49" s="425"/>
      <c r="AN49" s="425"/>
      <c r="AO49" s="425"/>
      <c r="AP49" s="425"/>
      <c r="AQ49" s="425"/>
      <c r="AR49" s="425"/>
      <c r="AS49" s="425"/>
      <c r="AT49" s="425"/>
    </row>
  </sheetData>
  <mergeCells count="3">
    <mergeCell ref="A46:AR46"/>
    <mergeCell ref="A47:AR47"/>
    <mergeCell ref="A48:AR48"/>
  </mergeCells>
  <hyperlinks>
    <hyperlink ref="A45" r:id="rId1" display="https://www.bom.mu/publications-statistics/statistics/monthly-statistical-bulletin/monthly-statistical-bulletin-february-2021" xr:uid="{907CC61A-9629-45A5-A78E-E864729054D2}"/>
  </hyperlinks>
  <pageMargins left="0.75" right="0.75" top="0.75" bottom="0.75" header="0.3" footer="0"/>
  <pageSetup paperSize="9" scale="50" fitToHeight="0" orientation="landscape" r:id="rId2"/>
  <headerFooter alignWithMargins="0"/>
  <rowBreaks count="1" manualBreakCount="1">
    <brk id="49" max="16383" man="1"/>
  </row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86B45-7620-4E72-AAE3-B5B9ABED4037}">
  <sheetPr>
    <pageSetUpPr fitToPage="1"/>
  </sheetPr>
  <dimension ref="A1:AT43"/>
  <sheetViews>
    <sheetView zoomScale="80" zoomScaleNormal="80" zoomScaleSheetLayoutView="70" workbookViewId="0">
      <pane xSplit="6" ySplit="3" topLeftCell="AH13" activePane="bottomRight" state="frozen"/>
      <selection activeCell="C112" sqref="C112"/>
      <selection pane="topRight" activeCell="C112" sqref="C112"/>
      <selection pane="bottomLeft" activeCell="C112" sqref="C112"/>
      <selection pane="bottomRight" activeCell="C112" sqref="C112"/>
    </sheetView>
  </sheetViews>
  <sheetFormatPr defaultColWidth="9.140625" defaultRowHeight="15.75" customHeight="1" x14ac:dyDescent="0.25"/>
  <cols>
    <col min="1" max="1" width="59" style="428" customWidth="1"/>
    <col min="2" max="33" width="12.7109375" style="428" hidden="1" customWidth="1"/>
    <col min="34" max="46" width="12.7109375" style="428" customWidth="1"/>
    <col min="47" max="16384" width="9.140625" style="428"/>
  </cols>
  <sheetData>
    <row r="1" spans="1:46" s="314" customFormat="1" ht="24" customHeight="1" x14ac:dyDescent="0.3">
      <c r="A1" s="341" t="s">
        <v>474</v>
      </c>
    </row>
    <row r="2" spans="1:46" ht="13.5" customHeight="1" thickBot="1" x14ac:dyDescent="0.3">
      <c r="A2" s="427"/>
      <c r="C2" s="408"/>
      <c r="G2" s="408"/>
      <c r="R2" s="408"/>
      <c r="W2" s="408"/>
      <c r="AB2" s="408"/>
      <c r="AD2" s="408"/>
      <c r="AQ2" s="408"/>
      <c r="AR2" s="408"/>
      <c r="AS2" s="408"/>
      <c r="AT2" s="408" t="s">
        <v>8</v>
      </c>
    </row>
    <row r="3" spans="1:46" s="430" customFormat="1" ht="21" customHeight="1" thickTop="1" thickBot="1" x14ac:dyDescent="0.35">
      <c r="A3" s="429"/>
      <c r="B3" s="410">
        <v>43374</v>
      </c>
      <c r="C3" s="410">
        <v>43405</v>
      </c>
      <c r="D3" s="410">
        <v>43435</v>
      </c>
      <c r="E3" s="410">
        <v>43466</v>
      </c>
      <c r="F3" s="410">
        <v>43497</v>
      </c>
      <c r="G3" s="410">
        <v>43525</v>
      </c>
      <c r="H3" s="410">
        <v>43556</v>
      </c>
      <c r="I3" s="410">
        <v>43586</v>
      </c>
      <c r="J3" s="410">
        <v>43617</v>
      </c>
      <c r="K3" s="410">
        <v>43647</v>
      </c>
      <c r="L3" s="410">
        <v>43678</v>
      </c>
      <c r="M3" s="410">
        <v>43709</v>
      </c>
      <c r="N3" s="410">
        <v>43739</v>
      </c>
      <c r="O3" s="410">
        <v>43770</v>
      </c>
      <c r="P3" s="410">
        <v>43800</v>
      </c>
      <c r="Q3" s="410">
        <v>43831</v>
      </c>
      <c r="R3" s="411" t="s">
        <v>399</v>
      </c>
      <c r="S3" s="411" t="s">
        <v>302</v>
      </c>
      <c r="T3" s="319" t="s">
        <v>400</v>
      </c>
      <c r="U3" s="319" t="s">
        <v>401</v>
      </c>
      <c r="V3" s="319" t="s">
        <v>438</v>
      </c>
      <c r="W3" s="319" t="s">
        <v>306</v>
      </c>
      <c r="X3" s="319" t="s">
        <v>307</v>
      </c>
      <c r="Y3" s="319" t="s">
        <v>308</v>
      </c>
      <c r="Z3" s="319" t="s">
        <v>309</v>
      </c>
      <c r="AA3" s="319">
        <v>44136</v>
      </c>
      <c r="AB3" s="319">
        <v>44166</v>
      </c>
      <c r="AC3" s="319">
        <v>44197</v>
      </c>
      <c r="AD3" s="319" t="s">
        <v>403</v>
      </c>
      <c r="AE3" s="319" t="s">
        <v>404</v>
      </c>
      <c r="AF3" s="319" t="s">
        <v>439</v>
      </c>
      <c r="AG3" s="319" t="s">
        <v>423</v>
      </c>
      <c r="AH3" s="319" t="s">
        <v>407</v>
      </c>
      <c r="AI3" s="319" t="s">
        <v>408</v>
      </c>
      <c r="AJ3" s="319" t="s">
        <v>409</v>
      </c>
      <c r="AK3" s="319" t="s">
        <v>424</v>
      </c>
      <c r="AL3" s="319" t="s">
        <v>411</v>
      </c>
      <c r="AM3" s="319" t="s">
        <v>444</v>
      </c>
      <c r="AN3" s="319" t="s">
        <v>445</v>
      </c>
      <c r="AO3" s="319">
        <v>44562</v>
      </c>
      <c r="AP3" s="319">
        <v>44593</v>
      </c>
      <c r="AQ3" s="319">
        <v>44621</v>
      </c>
      <c r="AR3" s="319">
        <v>44652</v>
      </c>
      <c r="AS3" s="319">
        <v>44682</v>
      </c>
      <c r="AT3" s="319">
        <v>44713</v>
      </c>
    </row>
    <row r="4" spans="1:46" ht="15" customHeight="1" thickTop="1" x14ac:dyDescent="0.25">
      <c r="A4" s="417"/>
      <c r="B4" s="431"/>
      <c r="C4" s="431"/>
      <c r="D4" s="431"/>
      <c r="E4" s="431"/>
      <c r="F4" s="431"/>
      <c r="G4" s="431"/>
      <c r="H4" s="431"/>
      <c r="I4" s="431"/>
      <c r="J4" s="431"/>
      <c r="K4" s="431"/>
      <c r="L4" s="431"/>
      <c r="M4" s="431"/>
      <c r="N4" s="431"/>
      <c r="O4" s="431"/>
      <c r="P4" s="431"/>
      <c r="Q4" s="431"/>
      <c r="R4" s="431"/>
      <c r="S4" s="431"/>
      <c r="T4" s="431"/>
      <c r="U4" s="431"/>
      <c r="V4" s="431"/>
      <c r="W4" s="431"/>
      <c r="X4" s="431"/>
      <c r="Y4" s="431"/>
      <c r="Z4" s="431"/>
      <c r="AA4" s="431"/>
      <c r="AB4" s="431"/>
      <c r="AC4" s="431"/>
      <c r="AD4" s="431"/>
      <c r="AE4" s="431"/>
      <c r="AF4" s="431"/>
      <c r="AG4" s="431"/>
      <c r="AH4" s="431"/>
      <c r="AI4" s="431"/>
      <c r="AJ4" s="431"/>
      <c r="AK4" s="431"/>
      <c r="AL4" s="431"/>
      <c r="AM4" s="431"/>
      <c r="AN4" s="431"/>
      <c r="AO4" s="431"/>
      <c r="AP4" s="431"/>
      <c r="AQ4" s="431"/>
      <c r="AR4" s="431"/>
      <c r="AS4" s="431"/>
      <c r="AT4" s="431"/>
    </row>
    <row r="5" spans="1:46" ht="22.5" customHeight="1" x14ac:dyDescent="0.25">
      <c r="A5" s="416" t="s">
        <v>377</v>
      </c>
      <c r="B5" s="376">
        <v>603245.70985475881</v>
      </c>
      <c r="C5" s="376">
        <v>578095.53196456493</v>
      </c>
      <c r="D5" s="376">
        <v>570676.64685810125</v>
      </c>
      <c r="E5" s="376">
        <v>555738.52165962593</v>
      </c>
      <c r="F5" s="376">
        <v>612169.07425153302</v>
      </c>
      <c r="G5" s="376">
        <v>580722.23639972229</v>
      </c>
      <c r="H5" s="376">
        <v>601793.3831605739</v>
      </c>
      <c r="I5" s="376">
        <v>587297.76118893118</v>
      </c>
      <c r="J5" s="376">
        <v>592037.74036985345</v>
      </c>
      <c r="K5" s="376">
        <v>631511.75170988846</v>
      </c>
      <c r="L5" s="376">
        <v>604448.16456935892</v>
      </c>
      <c r="M5" s="376">
        <v>614788.03581099678</v>
      </c>
      <c r="N5" s="376">
        <v>636312.00008742744</v>
      </c>
      <c r="O5" s="376">
        <v>694122.06739733275</v>
      </c>
      <c r="P5" s="376">
        <v>647472.0633556376</v>
      </c>
      <c r="Q5" s="376">
        <v>656936.82186131133</v>
      </c>
      <c r="R5" s="376">
        <v>663250.26434066286</v>
      </c>
      <c r="S5" s="376">
        <v>669451.75571228086</v>
      </c>
      <c r="T5" s="376">
        <v>674018.17257455934</v>
      </c>
      <c r="U5" s="376">
        <v>674698.84540283575</v>
      </c>
      <c r="V5" s="376">
        <v>710010.22029280965</v>
      </c>
      <c r="W5" s="376">
        <v>693282.2088749262</v>
      </c>
      <c r="X5" s="376">
        <v>770270.23610633228</v>
      </c>
      <c r="Y5" s="376">
        <v>783278.32101354213</v>
      </c>
      <c r="Z5" s="376">
        <v>730816.51683918678</v>
      </c>
      <c r="AA5" s="376">
        <v>745880.10079184012</v>
      </c>
      <c r="AB5" s="376">
        <v>753659.20792943332</v>
      </c>
      <c r="AC5" s="376">
        <v>758357.98090497137</v>
      </c>
      <c r="AD5" s="376">
        <v>811243.01065622596</v>
      </c>
      <c r="AE5" s="376">
        <v>844502.63762076199</v>
      </c>
      <c r="AF5" s="376">
        <v>777736.63392093568</v>
      </c>
      <c r="AG5" s="376">
        <v>828016.68544027291</v>
      </c>
      <c r="AH5" s="376">
        <v>821955.15877083782</v>
      </c>
      <c r="AI5" s="376">
        <v>806245.32175628049</v>
      </c>
      <c r="AJ5" s="376">
        <v>863070.59250512987</v>
      </c>
      <c r="AK5" s="376">
        <v>865509.92193587357</v>
      </c>
      <c r="AL5" s="376">
        <v>837964.26125022909</v>
      </c>
      <c r="AM5" s="376">
        <v>855118.47647410003</v>
      </c>
      <c r="AN5" s="376">
        <v>894160.69636451278</v>
      </c>
      <c r="AO5" s="376">
        <v>848315.89911536581</v>
      </c>
      <c r="AP5" s="376">
        <v>857568.95140513126</v>
      </c>
      <c r="AQ5" s="376">
        <v>869095.48218635691</v>
      </c>
      <c r="AR5" s="376">
        <v>874241.74980364821</v>
      </c>
      <c r="AS5" s="376">
        <v>846089.58571421052</v>
      </c>
      <c r="AT5" s="376">
        <v>836190.12635940721</v>
      </c>
    </row>
    <row r="6" spans="1:46" ht="22.5" customHeight="1" x14ac:dyDescent="0.25">
      <c r="A6" s="417" t="s">
        <v>475</v>
      </c>
      <c r="B6" s="418">
        <v>896191.11415082228</v>
      </c>
      <c r="C6" s="418">
        <v>876588.10035106866</v>
      </c>
      <c r="D6" s="418">
        <v>880669.4843989436</v>
      </c>
      <c r="E6" s="418">
        <v>867388.41003377514</v>
      </c>
      <c r="F6" s="418">
        <v>923993.0794532852</v>
      </c>
      <c r="G6" s="418">
        <v>902296.71547221811</v>
      </c>
      <c r="H6" s="418">
        <v>913921.65625984012</v>
      </c>
      <c r="I6" s="418">
        <v>909355.8619534215</v>
      </c>
      <c r="J6" s="418">
        <v>926623.10344077705</v>
      </c>
      <c r="K6" s="418">
        <v>970603.58319878997</v>
      </c>
      <c r="L6" s="418">
        <v>947835.72570016305</v>
      </c>
      <c r="M6" s="418">
        <v>964327.463522451</v>
      </c>
      <c r="N6" s="418">
        <v>989884.53617529338</v>
      </c>
      <c r="O6" s="418">
        <v>1056196.2182027367</v>
      </c>
      <c r="P6" s="418">
        <v>1024420.1348020786</v>
      </c>
      <c r="Q6" s="418">
        <v>1035432.7387717043</v>
      </c>
      <c r="R6" s="418">
        <v>1051669.5278650182</v>
      </c>
      <c r="S6" s="418">
        <v>1062328.6973418109</v>
      </c>
      <c r="T6" s="418">
        <v>1087943.5535600239</v>
      </c>
      <c r="U6" s="418">
        <v>1079551.4158543271</v>
      </c>
      <c r="V6" s="418">
        <v>1121475.9017184153</v>
      </c>
      <c r="W6" s="418">
        <v>1098950.6150285406</v>
      </c>
      <c r="X6" s="418">
        <v>1184344.438216028</v>
      </c>
      <c r="Y6" s="418">
        <v>1173343.7042032997</v>
      </c>
      <c r="Z6" s="418">
        <v>1107728.9327450846</v>
      </c>
      <c r="AA6" s="418">
        <v>1145991.8670518862</v>
      </c>
      <c r="AB6" s="418">
        <v>1139657.3932159878</v>
      </c>
      <c r="AC6" s="418">
        <v>1184473.452374368</v>
      </c>
      <c r="AD6" s="418">
        <v>1229037.7751683218</v>
      </c>
      <c r="AE6" s="418">
        <v>1266433.8128693639</v>
      </c>
      <c r="AF6" s="418">
        <v>1205915.6741799323</v>
      </c>
      <c r="AG6" s="418">
        <v>1270383.1437136787</v>
      </c>
      <c r="AH6" s="418">
        <v>1298132.4789859958</v>
      </c>
      <c r="AI6" s="418">
        <v>1274510.3748985457</v>
      </c>
      <c r="AJ6" s="418">
        <v>1342598.8817183147</v>
      </c>
      <c r="AK6" s="418">
        <v>1340626.7503102967</v>
      </c>
      <c r="AL6" s="418">
        <v>1319590.0851701393</v>
      </c>
      <c r="AM6" s="418">
        <v>1325535.4711283762</v>
      </c>
      <c r="AN6" s="418">
        <v>1393063.4029228811</v>
      </c>
      <c r="AO6" s="418">
        <v>1357807.2657560997</v>
      </c>
      <c r="AP6" s="418">
        <v>1403852.1444337016</v>
      </c>
      <c r="AQ6" s="418">
        <v>1436757.6135518893</v>
      </c>
      <c r="AR6" s="418">
        <v>1409870.7208212444</v>
      </c>
      <c r="AS6" s="418">
        <v>1398309.5993993073</v>
      </c>
      <c r="AT6" s="418">
        <v>1432260.4502466724</v>
      </c>
    </row>
    <row r="7" spans="1:46" ht="22.5" customHeight="1" x14ac:dyDescent="0.25">
      <c r="A7" s="417" t="s">
        <v>476</v>
      </c>
      <c r="B7" s="418">
        <v>-292945.40429606347</v>
      </c>
      <c r="C7" s="418">
        <v>-298492.56838650367</v>
      </c>
      <c r="D7" s="418">
        <v>-309992.83754084236</v>
      </c>
      <c r="E7" s="418">
        <v>-311649.88837414928</v>
      </c>
      <c r="F7" s="418">
        <v>-311824.00520175224</v>
      </c>
      <c r="G7" s="418">
        <v>-321574.47907249589</v>
      </c>
      <c r="H7" s="418">
        <v>-312128.27309926628</v>
      </c>
      <c r="I7" s="418">
        <v>-322058.10076449031</v>
      </c>
      <c r="J7" s="418">
        <v>-334585.3630709236</v>
      </c>
      <c r="K7" s="418">
        <v>-339091.83148890157</v>
      </c>
      <c r="L7" s="418">
        <v>-343387.56113080413</v>
      </c>
      <c r="M7" s="418">
        <v>-349539.42771145422</v>
      </c>
      <c r="N7" s="418">
        <v>-353572.53608786588</v>
      </c>
      <c r="O7" s="418">
        <v>-362074.15080540394</v>
      </c>
      <c r="P7" s="418">
        <v>-376948.071446441</v>
      </c>
      <c r="Q7" s="418">
        <v>-378495.91691039287</v>
      </c>
      <c r="R7" s="418">
        <v>-388419.26352435537</v>
      </c>
      <c r="S7" s="418">
        <v>-392876.94162953005</v>
      </c>
      <c r="T7" s="418">
        <v>-413925.38098546455</v>
      </c>
      <c r="U7" s="418">
        <v>-404852.5704514914</v>
      </c>
      <c r="V7" s="418">
        <v>-411465.68142560567</v>
      </c>
      <c r="W7" s="418">
        <v>-405668.40615361446</v>
      </c>
      <c r="X7" s="418">
        <v>-414074.20210969576</v>
      </c>
      <c r="Y7" s="418">
        <v>-390065.38318975759</v>
      </c>
      <c r="Z7" s="418">
        <v>-376912.41590589785</v>
      </c>
      <c r="AA7" s="418">
        <v>-400111.7662600461</v>
      </c>
      <c r="AB7" s="418">
        <v>-385998.18528655457</v>
      </c>
      <c r="AC7" s="418">
        <v>-426115.47146939661</v>
      </c>
      <c r="AD7" s="418">
        <v>-417794.76451209589</v>
      </c>
      <c r="AE7" s="418">
        <v>-421931.17524860188</v>
      </c>
      <c r="AF7" s="418">
        <v>-428179.04025899665</v>
      </c>
      <c r="AG7" s="418">
        <v>-442366.45827340579</v>
      </c>
      <c r="AH7" s="418">
        <v>-476177.32021515799</v>
      </c>
      <c r="AI7" s="418">
        <v>-468265.05314226518</v>
      </c>
      <c r="AJ7" s="418">
        <v>-479528.28921318485</v>
      </c>
      <c r="AK7" s="418">
        <v>-475116.82837442314</v>
      </c>
      <c r="AL7" s="418">
        <v>-481625.8239199103</v>
      </c>
      <c r="AM7" s="418">
        <v>-470416.99465427618</v>
      </c>
      <c r="AN7" s="418">
        <v>-498902.70655836829</v>
      </c>
      <c r="AO7" s="418">
        <v>-509491.3666407339</v>
      </c>
      <c r="AP7" s="418">
        <v>-546283.19302857039</v>
      </c>
      <c r="AQ7" s="418">
        <v>-567662.1313655324</v>
      </c>
      <c r="AR7" s="418">
        <v>-535628.9710175962</v>
      </c>
      <c r="AS7" s="418">
        <v>-552220.01368509675</v>
      </c>
      <c r="AT7" s="418">
        <v>-596070.32388726517</v>
      </c>
    </row>
    <row r="8" spans="1:46" ht="13.5" customHeight="1" x14ac:dyDescent="0.25">
      <c r="A8" s="417"/>
      <c r="B8" s="418"/>
      <c r="C8" s="418"/>
      <c r="D8" s="418"/>
      <c r="E8" s="418"/>
      <c r="F8" s="418"/>
      <c r="G8" s="418"/>
      <c r="H8" s="418"/>
      <c r="I8" s="418"/>
      <c r="J8" s="418"/>
      <c r="K8" s="418"/>
      <c r="L8" s="418"/>
      <c r="M8" s="418"/>
      <c r="N8" s="418"/>
      <c r="O8" s="418"/>
      <c r="P8" s="418"/>
      <c r="Q8" s="418"/>
      <c r="R8" s="418"/>
      <c r="S8" s="418"/>
      <c r="T8" s="418"/>
      <c r="U8" s="418"/>
      <c r="V8" s="418"/>
      <c r="W8" s="418"/>
      <c r="X8" s="418"/>
      <c r="Y8" s="418"/>
      <c r="Z8" s="418"/>
      <c r="AA8" s="418"/>
      <c r="AB8" s="418"/>
      <c r="AC8" s="418"/>
      <c r="AD8" s="418"/>
      <c r="AE8" s="418"/>
      <c r="AF8" s="418"/>
      <c r="AG8" s="418"/>
      <c r="AH8" s="418"/>
      <c r="AI8" s="418"/>
      <c r="AJ8" s="418"/>
      <c r="AK8" s="418"/>
      <c r="AL8" s="418"/>
      <c r="AM8" s="418"/>
      <c r="AN8" s="418"/>
      <c r="AO8" s="418"/>
      <c r="AP8" s="418"/>
      <c r="AQ8" s="418"/>
      <c r="AR8" s="418"/>
      <c r="AS8" s="418"/>
      <c r="AT8" s="418"/>
    </row>
    <row r="9" spans="1:46" ht="22.5" customHeight="1" x14ac:dyDescent="0.25">
      <c r="A9" s="416" t="s">
        <v>477</v>
      </c>
      <c r="B9" s="376">
        <v>528507.15049697482</v>
      </c>
      <c r="C9" s="376">
        <v>532504.71843454451</v>
      </c>
      <c r="D9" s="376">
        <v>535595.34332503879</v>
      </c>
      <c r="E9" s="376">
        <v>537435.03660130629</v>
      </c>
      <c r="F9" s="376">
        <v>544408.05608472717</v>
      </c>
      <c r="G9" s="376">
        <v>546452.15534119459</v>
      </c>
      <c r="H9" s="376">
        <v>551405.17527963209</v>
      </c>
      <c r="I9" s="376">
        <v>556514.24032124854</v>
      </c>
      <c r="J9" s="376">
        <v>559315.16579802462</v>
      </c>
      <c r="K9" s="376">
        <v>560316.61627336999</v>
      </c>
      <c r="L9" s="376">
        <v>566314.99988263834</v>
      </c>
      <c r="M9" s="376">
        <v>569585.84295182757</v>
      </c>
      <c r="N9" s="376">
        <v>572947.61443394527</v>
      </c>
      <c r="O9" s="376">
        <v>580946.77017233381</v>
      </c>
      <c r="P9" s="376">
        <v>568231.20749208983</v>
      </c>
      <c r="Q9" s="376">
        <v>577470.58963284642</v>
      </c>
      <c r="R9" s="376">
        <v>579449.06567024486</v>
      </c>
      <c r="S9" s="376">
        <v>590893.29062382143</v>
      </c>
      <c r="T9" s="376">
        <v>606617.82903432159</v>
      </c>
      <c r="U9" s="376">
        <v>618478.67383789143</v>
      </c>
      <c r="V9" s="376">
        <v>615619.1752611004</v>
      </c>
      <c r="W9" s="376">
        <v>612042.03886945278</v>
      </c>
      <c r="X9" s="376">
        <v>575645.00194022548</v>
      </c>
      <c r="Y9" s="376">
        <v>565342.6026336879</v>
      </c>
      <c r="Z9" s="376">
        <v>601140.60929480777</v>
      </c>
      <c r="AA9" s="376">
        <v>606637.00377823273</v>
      </c>
      <c r="AB9" s="376">
        <v>612902.89043286897</v>
      </c>
      <c r="AC9" s="376">
        <v>629590.50231638446</v>
      </c>
      <c r="AD9" s="376">
        <v>624614.1777794204</v>
      </c>
      <c r="AE9" s="376">
        <v>614101.8384886795</v>
      </c>
      <c r="AF9" s="376">
        <v>678156.26882610796</v>
      </c>
      <c r="AG9" s="376">
        <v>689030.49952952284</v>
      </c>
      <c r="AH9" s="376">
        <v>697522.58294174669</v>
      </c>
      <c r="AI9" s="376">
        <v>715773.64484589803</v>
      </c>
      <c r="AJ9" s="376">
        <v>706260.48931452539</v>
      </c>
      <c r="AK9" s="376">
        <v>711001.39696769684</v>
      </c>
      <c r="AL9" s="376">
        <v>749938.52017115138</v>
      </c>
      <c r="AM9" s="376">
        <v>739699.49542911584</v>
      </c>
      <c r="AN9" s="376">
        <v>708301.53616024274</v>
      </c>
      <c r="AO9" s="376">
        <v>709229.03826386749</v>
      </c>
      <c r="AP9" s="376">
        <v>718205.54044132843</v>
      </c>
      <c r="AQ9" s="376">
        <v>731238.29808637674</v>
      </c>
      <c r="AR9" s="376">
        <v>727672.03734181053</v>
      </c>
      <c r="AS9" s="376">
        <v>732642.85132082494</v>
      </c>
      <c r="AT9" s="376">
        <v>759685.95649453043</v>
      </c>
    </row>
    <row r="10" spans="1:46" ht="22.5" customHeight="1" x14ac:dyDescent="0.25">
      <c r="A10" s="416" t="s">
        <v>478</v>
      </c>
      <c r="B10" s="376">
        <v>73521.73544106973</v>
      </c>
      <c r="C10" s="376">
        <v>76710.534558027837</v>
      </c>
      <c r="D10" s="376">
        <v>75333.36498810933</v>
      </c>
      <c r="E10" s="376">
        <v>77577.83028939963</v>
      </c>
      <c r="F10" s="376">
        <v>79130.052553158428</v>
      </c>
      <c r="G10" s="376">
        <v>81328.105320117786</v>
      </c>
      <c r="H10" s="376">
        <v>81462.347226139711</v>
      </c>
      <c r="I10" s="376">
        <v>83756.258916353021</v>
      </c>
      <c r="J10" s="376">
        <v>81157.434213993198</v>
      </c>
      <c r="K10" s="376">
        <v>80769.930632950753</v>
      </c>
      <c r="L10" s="376">
        <v>83083.676186016295</v>
      </c>
      <c r="M10" s="376">
        <v>81688.577415032501</v>
      </c>
      <c r="N10" s="376">
        <v>84532.691022840867</v>
      </c>
      <c r="O10" s="376">
        <v>90520.634915157571</v>
      </c>
      <c r="P10" s="376">
        <v>72506.872336634973</v>
      </c>
      <c r="Q10" s="376">
        <v>80581.332171483809</v>
      </c>
      <c r="R10" s="376">
        <v>86551.353297311303</v>
      </c>
      <c r="S10" s="376">
        <v>93766.65130088247</v>
      </c>
      <c r="T10" s="376">
        <v>102389.82691172507</v>
      </c>
      <c r="U10" s="376">
        <v>114689.53232434727</v>
      </c>
      <c r="V10" s="376">
        <v>108858.03239432072</v>
      </c>
      <c r="W10" s="376">
        <v>102781.82188343778</v>
      </c>
      <c r="X10" s="376">
        <v>68553.84791210563</v>
      </c>
      <c r="Y10" s="376">
        <v>63587.994259148021</v>
      </c>
      <c r="Z10" s="376">
        <v>67640.188858857393</v>
      </c>
      <c r="AA10" s="376">
        <v>73793.763753036474</v>
      </c>
      <c r="AB10" s="376">
        <v>78891.757295663585</v>
      </c>
      <c r="AC10" s="376">
        <v>83951.434636307575</v>
      </c>
      <c r="AD10" s="376">
        <v>88117.980086452633</v>
      </c>
      <c r="AE10" s="376">
        <v>84218.039875542745</v>
      </c>
      <c r="AF10" s="376">
        <v>91392.850719704235</v>
      </c>
      <c r="AG10" s="376">
        <v>97199.326574077029</v>
      </c>
      <c r="AH10" s="376">
        <v>104148.84429318221</v>
      </c>
      <c r="AI10" s="376">
        <v>112870.52682081732</v>
      </c>
      <c r="AJ10" s="376">
        <v>105115.47504876007</v>
      </c>
      <c r="AK10" s="376">
        <v>109770.58718039122</v>
      </c>
      <c r="AL10" s="376">
        <v>126576.27780357204</v>
      </c>
      <c r="AM10" s="376">
        <v>127945.07973559224</v>
      </c>
      <c r="AN10" s="376">
        <v>106364.81926206916</v>
      </c>
      <c r="AO10" s="376">
        <v>105020.06423721707</v>
      </c>
      <c r="AP10" s="376">
        <v>110562.98954058954</v>
      </c>
      <c r="AQ10" s="376">
        <v>119473.29891093317</v>
      </c>
      <c r="AR10" s="376">
        <v>119486.97101459934</v>
      </c>
      <c r="AS10" s="376">
        <v>116806.72254627226</v>
      </c>
      <c r="AT10" s="376">
        <v>122787.38017796796</v>
      </c>
    </row>
    <row r="11" spans="1:46" ht="22.5" customHeight="1" x14ac:dyDescent="0.25">
      <c r="A11" s="417" t="s">
        <v>479</v>
      </c>
      <c r="B11" s="418">
        <v>108562.61593662319</v>
      </c>
      <c r="C11" s="418">
        <v>108923.96045578015</v>
      </c>
      <c r="D11" s="418">
        <v>106522.54550469911</v>
      </c>
      <c r="E11" s="418">
        <v>110891.83050453781</v>
      </c>
      <c r="F11" s="418">
        <v>108916.8087983835</v>
      </c>
      <c r="G11" s="418">
        <v>112107.7442829256</v>
      </c>
      <c r="H11" s="418">
        <v>113203.19004600875</v>
      </c>
      <c r="I11" s="418">
        <v>115890.98669991593</v>
      </c>
      <c r="J11" s="418">
        <v>111312.03404918466</v>
      </c>
      <c r="K11" s="418">
        <v>110419.95805792572</v>
      </c>
      <c r="L11" s="418">
        <v>115601.73085135258</v>
      </c>
      <c r="M11" s="418">
        <v>112474.58672580255</v>
      </c>
      <c r="N11" s="418">
        <v>114928.57344395113</v>
      </c>
      <c r="O11" s="418">
        <v>121374.08251778412</v>
      </c>
      <c r="P11" s="418">
        <v>120575.18472203201</v>
      </c>
      <c r="Q11" s="418">
        <v>121791.26959406733</v>
      </c>
      <c r="R11" s="418">
        <v>122275.49144287358</v>
      </c>
      <c r="S11" s="418">
        <v>129638.25732720213</v>
      </c>
      <c r="T11" s="418">
        <v>153690.12734889146</v>
      </c>
      <c r="U11" s="418">
        <v>153678.35557526001</v>
      </c>
      <c r="V11" s="418">
        <v>168287.1343339812</v>
      </c>
      <c r="W11" s="418">
        <v>158018.09263549742</v>
      </c>
      <c r="X11" s="418">
        <v>149556.62306209799</v>
      </c>
      <c r="Y11" s="418">
        <v>146628.42226156747</v>
      </c>
      <c r="Z11" s="418">
        <v>139917.55576504051</v>
      </c>
      <c r="AA11" s="418">
        <v>141755.63593183062</v>
      </c>
      <c r="AB11" s="418">
        <v>146408.5262308176</v>
      </c>
      <c r="AC11" s="418">
        <v>150826.24848758962</v>
      </c>
      <c r="AD11" s="418">
        <v>158531.01076336461</v>
      </c>
      <c r="AE11" s="418">
        <v>162723.36962497901</v>
      </c>
      <c r="AF11" s="418">
        <v>165605.53635328053</v>
      </c>
      <c r="AG11" s="418">
        <v>172559.18995670188</v>
      </c>
      <c r="AH11" s="418">
        <v>188936.92518337848</v>
      </c>
      <c r="AI11" s="418">
        <v>190764.5034953804</v>
      </c>
      <c r="AJ11" s="418">
        <v>193220.71468804724</v>
      </c>
      <c r="AK11" s="418">
        <v>195646.29722420429</v>
      </c>
      <c r="AL11" s="418">
        <v>196603.87572591138</v>
      </c>
      <c r="AM11" s="418">
        <v>198949.91612686933</v>
      </c>
      <c r="AN11" s="418">
        <v>196815.31922782067</v>
      </c>
      <c r="AO11" s="418">
        <v>198016.24479104247</v>
      </c>
      <c r="AP11" s="418">
        <v>197266.32014458877</v>
      </c>
      <c r="AQ11" s="418">
        <v>198210.96395153701</v>
      </c>
      <c r="AR11" s="418">
        <v>195065.68513938968</v>
      </c>
      <c r="AS11" s="418">
        <v>198952.75263767119</v>
      </c>
      <c r="AT11" s="418">
        <v>193171.95729490824</v>
      </c>
    </row>
    <row r="12" spans="1:46" ht="22.5" customHeight="1" x14ac:dyDescent="0.25">
      <c r="A12" s="417" t="s">
        <v>480</v>
      </c>
      <c r="B12" s="418">
        <v>-35040.880495553465</v>
      </c>
      <c r="C12" s="418">
        <v>-32213.425897752317</v>
      </c>
      <c r="D12" s="418">
        <v>-31189.180516589779</v>
      </c>
      <c r="E12" s="418">
        <v>-33314.000215138185</v>
      </c>
      <c r="F12" s="418">
        <v>-29786.756245225064</v>
      </c>
      <c r="G12" s="418">
        <v>-30779.63896280781</v>
      </c>
      <c r="H12" s="418">
        <v>-31740.842819869038</v>
      </c>
      <c r="I12" s="418">
        <v>-32134.727783562914</v>
      </c>
      <c r="J12" s="418">
        <v>-30154.59983519146</v>
      </c>
      <c r="K12" s="418">
        <v>-29650.027424974964</v>
      </c>
      <c r="L12" s="418">
        <v>-32518.054665336287</v>
      </c>
      <c r="M12" s="418">
        <v>-30786.009310770052</v>
      </c>
      <c r="N12" s="418">
        <v>-30395.882421110262</v>
      </c>
      <c r="O12" s="418">
        <v>-30853.447602626547</v>
      </c>
      <c r="P12" s="418">
        <v>-48068.312385397032</v>
      </c>
      <c r="Q12" s="418">
        <v>-41209.93742258352</v>
      </c>
      <c r="R12" s="418">
        <v>-35724.138145562276</v>
      </c>
      <c r="S12" s="418">
        <v>-35871.606026319656</v>
      </c>
      <c r="T12" s="418">
        <v>-51300.300437166385</v>
      </c>
      <c r="U12" s="418">
        <v>-38988.823250912741</v>
      </c>
      <c r="V12" s="418">
        <v>-59429.101939660482</v>
      </c>
      <c r="W12" s="418">
        <v>-55236.270752059645</v>
      </c>
      <c r="X12" s="418">
        <v>-81002.775149992362</v>
      </c>
      <c r="Y12" s="418">
        <v>-83040.428002419445</v>
      </c>
      <c r="Z12" s="418">
        <v>-72277.366906183117</v>
      </c>
      <c r="AA12" s="418">
        <v>-67961.872178794147</v>
      </c>
      <c r="AB12" s="418">
        <v>-67516.768935154018</v>
      </c>
      <c r="AC12" s="418">
        <v>-66874.813851282044</v>
      </c>
      <c r="AD12" s="418">
        <v>-70413.030676911978</v>
      </c>
      <c r="AE12" s="418">
        <v>-78505.329749436263</v>
      </c>
      <c r="AF12" s="418">
        <v>-74212.6856335763</v>
      </c>
      <c r="AG12" s="418">
        <v>-75359.863382624855</v>
      </c>
      <c r="AH12" s="418">
        <v>-84788.080890196274</v>
      </c>
      <c r="AI12" s="418">
        <v>-77893.976674563077</v>
      </c>
      <c r="AJ12" s="418">
        <v>-88105.239639287174</v>
      </c>
      <c r="AK12" s="418">
        <v>-85875.710043813073</v>
      </c>
      <c r="AL12" s="418">
        <v>-70027.597922339337</v>
      </c>
      <c r="AM12" s="418">
        <v>-71004.836391277087</v>
      </c>
      <c r="AN12" s="418">
        <v>-90450.499965751515</v>
      </c>
      <c r="AO12" s="418">
        <v>-92996.180553825398</v>
      </c>
      <c r="AP12" s="418">
        <v>-86703.330603999231</v>
      </c>
      <c r="AQ12" s="418">
        <v>-78737.665040603839</v>
      </c>
      <c r="AR12" s="418">
        <v>-75578.714124790335</v>
      </c>
      <c r="AS12" s="418">
        <v>-82146.030091398934</v>
      </c>
      <c r="AT12" s="418">
        <v>-70384.577116940272</v>
      </c>
    </row>
    <row r="13" spans="1:46" ht="22.5" customHeight="1" x14ac:dyDescent="0.25">
      <c r="A13" s="416" t="s">
        <v>481</v>
      </c>
      <c r="B13" s="376">
        <v>454985.41505590512</v>
      </c>
      <c r="C13" s="376">
        <v>455794.18387651665</v>
      </c>
      <c r="D13" s="376">
        <v>460261.97833692946</v>
      </c>
      <c r="E13" s="376">
        <v>459857.20631190663</v>
      </c>
      <c r="F13" s="376">
        <v>465278.00353156874</v>
      </c>
      <c r="G13" s="376">
        <v>465124.05002107681</v>
      </c>
      <c r="H13" s="376">
        <v>469942.82805349235</v>
      </c>
      <c r="I13" s="376">
        <v>472757.98140489554</v>
      </c>
      <c r="J13" s="376">
        <v>478157.73158403143</v>
      </c>
      <c r="K13" s="376">
        <v>479546.68564041925</v>
      </c>
      <c r="L13" s="376">
        <v>483231.32369662204</v>
      </c>
      <c r="M13" s="376">
        <v>487897.26553679502</v>
      </c>
      <c r="N13" s="376">
        <v>488414.92341110442</v>
      </c>
      <c r="O13" s="376">
        <v>2.5</v>
      </c>
      <c r="P13" s="376">
        <v>495724.33515545487</v>
      </c>
      <c r="Q13" s="376">
        <v>496889.25746136258</v>
      </c>
      <c r="R13" s="376">
        <v>492897.71237293351</v>
      </c>
      <c r="S13" s="376">
        <v>497126.63932293892</v>
      </c>
      <c r="T13" s="376">
        <v>504228.00212259649</v>
      </c>
      <c r="U13" s="376">
        <v>503789.14151354413</v>
      </c>
      <c r="V13" s="376">
        <v>506761.14286677964</v>
      </c>
      <c r="W13" s="376">
        <v>509260.21698601497</v>
      </c>
      <c r="X13" s="376">
        <v>507091.15402811987</v>
      </c>
      <c r="Y13" s="376">
        <v>501754.60837453988</v>
      </c>
      <c r="Z13" s="376">
        <v>533500.42043595039</v>
      </c>
      <c r="AA13" s="376">
        <v>532843.24002519622</v>
      </c>
      <c r="AB13" s="376">
        <v>534011.13313720538</v>
      </c>
      <c r="AC13" s="376">
        <v>545639.06768007693</v>
      </c>
      <c r="AD13" s="376">
        <v>536496.19769296772</v>
      </c>
      <c r="AE13" s="376">
        <v>529883.79861313675</v>
      </c>
      <c r="AF13" s="376">
        <v>586763.41810640378</v>
      </c>
      <c r="AG13" s="376">
        <v>591831.17295544583</v>
      </c>
      <c r="AH13" s="376">
        <v>593373.73864856444</v>
      </c>
      <c r="AI13" s="376">
        <v>602903.11802508077</v>
      </c>
      <c r="AJ13" s="376">
        <v>601145.01426576532</v>
      </c>
      <c r="AK13" s="376">
        <v>601230.80978730565</v>
      </c>
      <c r="AL13" s="376">
        <v>623362.24236757937</v>
      </c>
      <c r="AM13" s="376">
        <v>611754.4156935236</v>
      </c>
      <c r="AN13" s="376">
        <v>601936.71689817356</v>
      </c>
      <c r="AO13" s="376">
        <v>604208.97402665042</v>
      </c>
      <c r="AP13" s="376">
        <v>607642.55090073892</v>
      </c>
      <c r="AQ13" s="376">
        <v>611764.99917544355</v>
      </c>
      <c r="AR13" s="376">
        <v>608185.06632721121</v>
      </c>
      <c r="AS13" s="376">
        <v>615836.12877455272</v>
      </c>
      <c r="AT13" s="376">
        <v>636898.57631656248</v>
      </c>
    </row>
    <row r="14" spans="1:46" ht="13.5" customHeight="1" x14ac:dyDescent="0.25">
      <c r="A14" s="417"/>
      <c r="B14" s="418"/>
      <c r="C14" s="418"/>
      <c r="D14" s="418"/>
      <c r="E14" s="418"/>
      <c r="F14" s="418"/>
      <c r="G14" s="418"/>
      <c r="H14" s="418"/>
      <c r="I14" s="418"/>
      <c r="J14" s="418"/>
      <c r="K14" s="418"/>
      <c r="L14" s="418"/>
      <c r="M14" s="418"/>
      <c r="N14" s="418"/>
      <c r="O14" s="418"/>
      <c r="P14" s="418"/>
      <c r="Q14" s="418"/>
      <c r="R14" s="418"/>
      <c r="S14" s="418"/>
      <c r="T14" s="418"/>
      <c r="U14" s="418"/>
      <c r="V14" s="418"/>
      <c r="W14" s="418"/>
      <c r="X14" s="418"/>
      <c r="Y14" s="418"/>
      <c r="Z14" s="418"/>
      <c r="AA14" s="418"/>
      <c r="AB14" s="418"/>
      <c r="AC14" s="418"/>
      <c r="AD14" s="418"/>
      <c r="AE14" s="418"/>
      <c r="AF14" s="418"/>
      <c r="AG14" s="418"/>
      <c r="AH14" s="418"/>
      <c r="AI14" s="418"/>
      <c r="AJ14" s="418"/>
      <c r="AK14" s="418"/>
      <c r="AL14" s="418"/>
      <c r="AM14" s="418"/>
      <c r="AN14" s="418"/>
      <c r="AO14" s="418"/>
      <c r="AP14" s="418"/>
      <c r="AQ14" s="418"/>
      <c r="AR14" s="418"/>
      <c r="AS14" s="418"/>
      <c r="AT14" s="418"/>
    </row>
    <row r="15" spans="1:46" ht="22.5" customHeight="1" x14ac:dyDescent="0.25">
      <c r="A15" s="416" t="s">
        <v>482</v>
      </c>
      <c r="B15" s="376">
        <v>544713.22111905226</v>
      </c>
      <c r="C15" s="376">
        <v>547078.01010348124</v>
      </c>
      <c r="D15" s="376">
        <v>554892.69632883591</v>
      </c>
      <c r="E15" s="376">
        <v>554908.23577923037</v>
      </c>
      <c r="F15" s="376">
        <v>559637.26738361537</v>
      </c>
      <c r="G15" s="376">
        <v>562978.93241245963</v>
      </c>
      <c r="H15" s="376">
        <v>565338.49062105222</v>
      </c>
      <c r="I15" s="376">
        <v>564329.58136491175</v>
      </c>
      <c r="J15" s="376">
        <v>571821.25441540603</v>
      </c>
      <c r="K15" s="376">
        <v>574711.70473376976</v>
      </c>
      <c r="L15" s="376">
        <v>573609.46124614414</v>
      </c>
      <c r="M15" s="376">
        <v>576579.80937112006</v>
      </c>
      <c r="N15" s="376">
        <v>586220.9455710582</v>
      </c>
      <c r="O15" s="376">
        <v>592579.06939322897</v>
      </c>
      <c r="P15" s="376">
        <v>601973.23458341032</v>
      </c>
      <c r="Q15" s="376">
        <v>604264.38169844472</v>
      </c>
      <c r="R15" s="376">
        <v>612966.7983084236</v>
      </c>
      <c r="S15" s="376">
        <v>623487.74252911494</v>
      </c>
      <c r="T15" s="376">
        <v>634874.85028223693</v>
      </c>
      <c r="U15" s="376">
        <v>640638.5183000121</v>
      </c>
      <c r="V15" s="376">
        <v>644329.59710239817</v>
      </c>
      <c r="W15" s="376">
        <v>645173.52177810203</v>
      </c>
      <c r="X15" s="376">
        <v>646149.29340344621</v>
      </c>
      <c r="Y15" s="376">
        <v>655899.11789156613</v>
      </c>
      <c r="Z15" s="376">
        <v>693565.16370723839</v>
      </c>
      <c r="AA15" s="376">
        <v>694772.90107514313</v>
      </c>
      <c r="AB15" s="376">
        <v>703592.72573349939</v>
      </c>
      <c r="AC15" s="376">
        <v>708184.36570888828</v>
      </c>
      <c r="AD15" s="376">
        <v>710613.30748368672</v>
      </c>
      <c r="AE15" s="376">
        <v>710709.83976267208</v>
      </c>
      <c r="AF15" s="376">
        <v>763284.38256650825</v>
      </c>
      <c r="AG15" s="376">
        <v>765919.0235516103</v>
      </c>
      <c r="AH15" s="376">
        <v>765365.56867240334</v>
      </c>
      <c r="AI15" s="376">
        <v>773835.90685053158</v>
      </c>
      <c r="AJ15" s="376">
        <v>769296.78973335284</v>
      </c>
      <c r="AK15" s="376">
        <v>767716.76423805126</v>
      </c>
      <c r="AL15" s="376">
        <v>782458.03764073062</v>
      </c>
      <c r="AM15" s="376">
        <v>788282.67900455184</v>
      </c>
      <c r="AN15" s="376">
        <v>765847.35978355154</v>
      </c>
      <c r="AO15" s="376">
        <v>764204.14486669202</v>
      </c>
      <c r="AP15" s="376">
        <v>768035.0242682941</v>
      </c>
      <c r="AQ15" s="376">
        <v>775331.26731230051</v>
      </c>
      <c r="AR15" s="376">
        <v>769858.87439460633</v>
      </c>
      <c r="AS15" s="376">
        <v>763721.85087153711</v>
      </c>
      <c r="AT15" s="376">
        <v>783584.47113963857</v>
      </c>
    </row>
    <row r="16" spans="1:46" ht="22.5" customHeight="1" x14ac:dyDescent="0.25">
      <c r="A16" s="417" t="s">
        <v>483</v>
      </c>
      <c r="B16" s="418">
        <v>29071.941947559819</v>
      </c>
      <c r="C16" s="418">
        <v>29111.019947766225</v>
      </c>
      <c r="D16" s="418">
        <v>31636.023138115845</v>
      </c>
      <c r="E16" s="418">
        <v>29893.550483353891</v>
      </c>
      <c r="F16" s="418">
        <v>29612.111529268681</v>
      </c>
      <c r="G16" s="418">
        <v>29987.258875632728</v>
      </c>
      <c r="H16" s="418">
        <v>29808.532092407655</v>
      </c>
      <c r="I16" s="418">
        <v>29873.778942881614</v>
      </c>
      <c r="J16" s="418">
        <v>30056.327956020566</v>
      </c>
      <c r="K16" s="418">
        <v>30327.714046756177</v>
      </c>
      <c r="L16" s="418">
        <v>30499.597336790979</v>
      </c>
      <c r="M16" s="418">
        <v>30620.709542476052</v>
      </c>
      <c r="N16" s="418">
        <v>31634.880380811912</v>
      </c>
      <c r="O16" s="418">
        <v>31672.719324559101</v>
      </c>
      <c r="P16" s="418">
        <v>35365.44116659162</v>
      </c>
      <c r="Q16" s="418">
        <v>33646.968742174089</v>
      </c>
      <c r="R16" s="418">
        <v>33729.331543131731</v>
      </c>
      <c r="S16" s="418">
        <v>34041.210177219153</v>
      </c>
      <c r="T16" s="418">
        <v>35441.178040064326</v>
      </c>
      <c r="U16" s="418">
        <v>36965.41341447919</v>
      </c>
      <c r="V16" s="418">
        <v>36133.21804392316</v>
      </c>
      <c r="W16" s="418">
        <v>36349.4683146877</v>
      </c>
      <c r="X16" s="418">
        <v>36481.794617266271</v>
      </c>
      <c r="Y16" s="418">
        <v>36167.186899197026</v>
      </c>
      <c r="Z16" s="418">
        <v>36623.820447114776</v>
      </c>
      <c r="AA16" s="418">
        <v>36907.671134592551</v>
      </c>
      <c r="AB16" s="418">
        <v>39610.504011841193</v>
      </c>
      <c r="AC16" s="418">
        <v>38497.754583117094</v>
      </c>
      <c r="AD16" s="418">
        <v>38230.063502696634</v>
      </c>
      <c r="AE16" s="418">
        <v>38930.812688919905</v>
      </c>
      <c r="AF16" s="418">
        <v>39704.961290793319</v>
      </c>
      <c r="AG16" s="418">
        <v>39960.940228936379</v>
      </c>
      <c r="AH16" s="418">
        <v>39426.331250734554</v>
      </c>
      <c r="AI16" s="418">
        <v>39694.546839719958</v>
      </c>
      <c r="AJ16" s="418">
        <v>39586.95230685253</v>
      </c>
      <c r="AK16" s="418">
        <v>39355.655473794584</v>
      </c>
      <c r="AL16" s="418">
        <v>40400.961629362821</v>
      </c>
      <c r="AM16" s="418">
        <v>40632.814910755158</v>
      </c>
      <c r="AN16" s="418">
        <v>43542.015341207203</v>
      </c>
      <c r="AO16" s="418">
        <v>42546.18536786933</v>
      </c>
      <c r="AP16" s="418">
        <v>42569.223344377846</v>
      </c>
      <c r="AQ16" s="418">
        <v>42239.306684471616</v>
      </c>
      <c r="AR16" s="418">
        <v>42882.579815164245</v>
      </c>
      <c r="AS16" s="418">
        <v>42631.991765195919</v>
      </c>
      <c r="AT16" s="418">
        <v>42461.138057696364</v>
      </c>
    </row>
    <row r="17" spans="1:46" ht="22.5" customHeight="1" x14ac:dyDescent="0.25">
      <c r="A17" s="417" t="s">
        <v>484</v>
      </c>
      <c r="B17" s="418">
        <v>349817.3692072588</v>
      </c>
      <c r="C17" s="418">
        <v>354201.30768308928</v>
      </c>
      <c r="D17" s="418">
        <v>357765.07698057732</v>
      </c>
      <c r="E17" s="418">
        <v>357996.54613215395</v>
      </c>
      <c r="F17" s="418">
        <v>360616.08258897066</v>
      </c>
      <c r="G17" s="418">
        <v>363121.49049247528</v>
      </c>
      <c r="H17" s="418">
        <v>364963.17042565683</v>
      </c>
      <c r="I17" s="418">
        <v>366876.16172554885</v>
      </c>
      <c r="J17" s="418">
        <v>372476.17302280985</v>
      </c>
      <c r="K17" s="418">
        <v>371956.17727903632</v>
      </c>
      <c r="L17" s="418">
        <v>370917.33419416589</v>
      </c>
      <c r="M17" s="418">
        <v>372604.91621793649</v>
      </c>
      <c r="N17" s="418">
        <v>379112.62310929457</v>
      </c>
      <c r="O17" s="418">
        <v>385379.45376494777</v>
      </c>
      <c r="P17" s="418">
        <v>393472.95413386746</v>
      </c>
      <c r="Q17" s="418">
        <v>394025.78620856954</v>
      </c>
      <c r="R17" s="418">
        <v>405010.9204585104</v>
      </c>
      <c r="S17" s="418">
        <v>417207.36841667444</v>
      </c>
      <c r="T17" s="418">
        <v>431884.0214971847</v>
      </c>
      <c r="U17" s="418">
        <v>439214.34439756483</v>
      </c>
      <c r="V17" s="418">
        <v>442993.63756981672</v>
      </c>
      <c r="W17" s="418">
        <v>441891.34842852247</v>
      </c>
      <c r="X17" s="418">
        <v>442286.64786667615</v>
      </c>
      <c r="Y17" s="418">
        <v>451981.33376380499</v>
      </c>
      <c r="Z17" s="418">
        <v>486714.30772278382</v>
      </c>
      <c r="AA17" s="418">
        <v>485340.02046269918</v>
      </c>
      <c r="AB17" s="418">
        <v>493926.79344369972</v>
      </c>
      <c r="AC17" s="418">
        <v>499582.36185885279</v>
      </c>
      <c r="AD17" s="418">
        <v>504343.96406380221</v>
      </c>
      <c r="AE17" s="418">
        <v>511973.02573807631</v>
      </c>
      <c r="AF17" s="418">
        <v>568689.48635028547</v>
      </c>
      <c r="AG17" s="418">
        <v>570517.19365886296</v>
      </c>
      <c r="AH17" s="418">
        <v>569547.83374324674</v>
      </c>
      <c r="AI17" s="418">
        <v>577483.52843947883</v>
      </c>
      <c r="AJ17" s="418">
        <v>572763.6313606716</v>
      </c>
      <c r="AK17" s="418">
        <v>571594.39595028793</v>
      </c>
      <c r="AL17" s="418">
        <v>585979.93287902314</v>
      </c>
      <c r="AM17" s="418">
        <v>590267.04063663597</v>
      </c>
      <c r="AN17" s="418">
        <v>566393.99963087426</v>
      </c>
      <c r="AO17" s="418">
        <v>567102.50064335391</v>
      </c>
      <c r="AP17" s="418">
        <v>569076.74046541308</v>
      </c>
      <c r="AQ17" s="418">
        <v>575245.40118340217</v>
      </c>
      <c r="AR17" s="418">
        <v>575740.60894816928</v>
      </c>
      <c r="AS17" s="418">
        <v>571808.95382899512</v>
      </c>
      <c r="AT17" s="418">
        <v>585848.79109616764</v>
      </c>
    </row>
    <row r="18" spans="1:46" ht="22.5" customHeight="1" x14ac:dyDescent="0.25">
      <c r="A18" s="417" t="s">
        <v>485</v>
      </c>
      <c r="B18" s="418">
        <v>144948.09209820529</v>
      </c>
      <c r="C18" s="418">
        <v>143502.54002618886</v>
      </c>
      <c r="D18" s="418">
        <v>143591.75394556049</v>
      </c>
      <c r="E18" s="418">
        <v>145167.76914755409</v>
      </c>
      <c r="F18" s="418">
        <v>146160.50104224373</v>
      </c>
      <c r="G18" s="418">
        <v>145041.4055475583</v>
      </c>
      <c r="H18" s="418">
        <v>145419.72368479954</v>
      </c>
      <c r="I18" s="418">
        <v>142675.43303174363</v>
      </c>
      <c r="J18" s="418">
        <v>142305.97178097413</v>
      </c>
      <c r="K18" s="418">
        <v>145276.86816338875</v>
      </c>
      <c r="L18" s="418">
        <v>145133.04978730206</v>
      </c>
      <c r="M18" s="418">
        <v>147008.39646150314</v>
      </c>
      <c r="N18" s="418">
        <v>148678.14615921731</v>
      </c>
      <c r="O18" s="418">
        <v>149076.11817971867</v>
      </c>
      <c r="P18" s="418">
        <v>146311.98532118497</v>
      </c>
      <c r="Q18" s="418">
        <v>149732.40711379156</v>
      </c>
      <c r="R18" s="418">
        <v>149590.31547323018</v>
      </c>
      <c r="S18" s="418">
        <v>148814.45449413886</v>
      </c>
      <c r="T18" s="418">
        <v>145371.78443962146</v>
      </c>
      <c r="U18" s="418">
        <v>145231.1709535988</v>
      </c>
      <c r="V18" s="418">
        <v>146359.36920270845</v>
      </c>
      <c r="W18" s="418">
        <v>147731.5166022795</v>
      </c>
      <c r="X18" s="418">
        <v>148643.92693014941</v>
      </c>
      <c r="Y18" s="418">
        <v>148733.96141695153</v>
      </c>
      <c r="Z18" s="418">
        <v>148776.37339146185</v>
      </c>
      <c r="AA18" s="418">
        <v>150773.99329671604</v>
      </c>
      <c r="AB18" s="418">
        <v>150023.86640949865</v>
      </c>
      <c r="AC18" s="418">
        <v>149489.95006325806</v>
      </c>
      <c r="AD18" s="418">
        <v>148159.36137781234</v>
      </c>
      <c r="AE18" s="418">
        <v>143922.01373360475</v>
      </c>
      <c r="AF18" s="418">
        <v>141332.03858743189</v>
      </c>
      <c r="AG18" s="418">
        <v>142611.96901376377</v>
      </c>
      <c r="AH18" s="418">
        <v>143737.48427063884</v>
      </c>
      <c r="AI18" s="418">
        <v>144411.78692895081</v>
      </c>
      <c r="AJ18" s="418">
        <v>144572.51039488416</v>
      </c>
      <c r="AK18" s="418">
        <v>144955.18732009598</v>
      </c>
      <c r="AL18" s="418">
        <v>144522.90579350753</v>
      </c>
      <c r="AM18" s="418">
        <v>141913.70705970578</v>
      </c>
      <c r="AN18" s="418">
        <v>140857.08230651257</v>
      </c>
      <c r="AO18" s="418">
        <v>137808.60757889133</v>
      </c>
      <c r="AP18" s="418">
        <v>140975.98418438493</v>
      </c>
      <c r="AQ18" s="418">
        <v>142657.5973501179</v>
      </c>
      <c r="AR18" s="418">
        <v>138443.99641782831</v>
      </c>
      <c r="AS18" s="418">
        <v>136824.53371241607</v>
      </c>
      <c r="AT18" s="418">
        <v>142830.22736783768</v>
      </c>
    </row>
    <row r="19" spans="1:46" ht="22.5" customHeight="1" x14ac:dyDescent="0.25">
      <c r="A19" s="417" t="s">
        <v>486</v>
      </c>
      <c r="B19" s="418">
        <v>20875.81786602833</v>
      </c>
      <c r="C19" s="418">
        <v>20263.142446436872</v>
      </c>
      <c r="D19" s="418">
        <v>21899.842264582279</v>
      </c>
      <c r="E19" s="418">
        <v>21850.370016168483</v>
      </c>
      <c r="F19" s="418">
        <v>23248.572223132323</v>
      </c>
      <c r="G19" s="418">
        <v>24828.777496793307</v>
      </c>
      <c r="H19" s="418">
        <v>25147.064418188154</v>
      </c>
      <c r="I19" s="418">
        <v>24904.207664737729</v>
      </c>
      <c r="J19" s="418">
        <v>26982.781655601539</v>
      </c>
      <c r="K19" s="418">
        <v>27150.945244588522</v>
      </c>
      <c r="L19" s="418">
        <v>27059.47992788527</v>
      </c>
      <c r="M19" s="418">
        <v>26345.787149204461</v>
      </c>
      <c r="N19" s="418">
        <v>26795.295921734403</v>
      </c>
      <c r="O19" s="418">
        <v>26450.778124003409</v>
      </c>
      <c r="P19" s="418">
        <v>26822.853961766399</v>
      </c>
      <c r="Q19" s="418">
        <v>26859.219633909466</v>
      </c>
      <c r="R19" s="418">
        <v>24636.230833551264</v>
      </c>
      <c r="S19" s="418">
        <v>23424.709441082585</v>
      </c>
      <c r="T19" s="418">
        <v>22177.866305366384</v>
      </c>
      <c r="U19" s="418">
        <v>19227.589534369341</v>
      </c>
      <c r="V19" s="418">
        <v>18843.372285949888</v>
      </c>
      <c r="W19" s="418">
        <v>19201.188432612289</v>
      </c>
      <c r="X19" s="418">
        <v>18736.923989354444</v>
      </c>
      <c r="Y19" s="418">
        <v>19016.635811612556</v>
      </c>
      <c r="Z19" s="418">
        <v>21450.662145877915</v>
      </c>
      <c r="AA19" s="418">
        <v>21751.216181135442</v>
      </c>
      <c r="AB19" s="418">
        <v>20031.561868459889</v>
      </c>
      <c r="AC19" s="418">
        <v>20614.299203660394</v>
      </c>
      <c r="AD19" s="418">
        <v>19879.918539375511</v>
      </c>
      <c r="AE19" s="418">
        <v>15883.987602071098</v>
      </c>
      <c r="AF19" s="418">
        <v>13557.896337997492</v>
      </c>
      <c r="AG19" s="418">
        <v>12828.920650047221</v>
      </c>
      <c r="AH19" s="418">
        <v>12653.919407783216</v>
      </c>
      <c r="AI19" s="418">
        <v>12246.044642381974</v>
      </c>
      <c r="AJ19" s="418">
        <v>12373.695670944551</v>
      </c>
      <c r="AK19" s="418">
        <v>11811.525493872792</v>
      </c>
      <c r="AL19" s="418">
        <v>11554.23733883728</v>
      </c>
      <c r="AM19" s="418">
        <v>15469.11639745494</v>
      </c>
      <c r="AN19" s="418">
        <v>15054.262504957507</v>
      </c>
      <c r="AO19" s="418">
        <v>16746.851276577505</v>
      </c>
      <c r="AP19" s="418">
        <v>15413.076274118244</v>
      </c>
      <c r="AQ19" s="418">
        <v>15188.962094308787</v>
      </c>
      <c r="AR19" s="418">
        <v>12791.689213444421</v>
      </c>
      <c r="AS19" s="418">
        <v>12456.371564930005</v>
      </c>
      <c r="AT19" s="418">
        <v>12444.314617936809</v>
      </c>
    </row>
    <row r="20" spans="1:46" ht="13.5" customHeight="1" x14ac:dyDescent="0.25">
      <c r="A20" s="417"/>
      <c r="B20" s="418"/>
      <c r="C20" s="418"/>
      <c r="D20" s="418"/>
      <c r="E20" s="418"/>
      <c r="F20" s="418"/>
      <c r="G20" s="418"/>
      <c r="H20" s="418"/>
      <c r="I20" s="418"/>
      <c r="J20" s="432"/>
      <c r="K20" s="418"/>
      <c r="L20" s="418"/>
      <c r="M20" s="418"/>
      <c r="N20" s="418"/>
      <c r="O20" s="418"/>
      <c r="P20" s="418"/>
      <c r="Q20" s="418"/>
      <c r="R20" s="418"/>
      <c r="S20" s="418"/>
      <c r="T20" s="418"/>
      <c r="U20" s="418"/>
      <c r="V20" s="418"/>
      <c r="W20" s="418"/>
      <c r="X20" s="418"/>
      <c r="Y20" s="418"/>
      <c r="Z20" s="418"/>
      <c r="AA20" s="418"/>
      <c r="AB20" s="418"/>
      <c r="AC20" s="418"/>
      <c r="AD20" s="418"/>
      <c r="AE20" s="418"/>
      <c r="AF20" s="418"/>
      <c r="AG20" s="418"/>
      <c r="AH20" s="418"/>
      <c r="AI20" s="418"/>
      <c r="AJ20" s="418"/>
      <c r="AK20" s="418"/>
      <c r="AL20" s="418"/>
      <c r="AM20" s="418"/>
      <c r="AN20" s="418"/>
      <c r="AO20" s="418"/>
      <c r="AP20" s="418"/>
      <c r="AQ20" s="418"/>
      <c r="AR20" s="418"/>
      <c r="AS20" s="418"/>
      <c r="AT20" s="418"/>
    </row>
    <row r="21" spans="1:46" ht="22.5" customHeight="1" x14ac:dyDescent="0.25">
      <c r="A21" s="416" t="s">
        <v>487</v>
      </c>
      <c r="B21" s="376">
        <v>371878.45595635509</v>
      </c>
      <c r="C21" s="376">
        <v>346036.16941205284</v>
      </c>
      <c r="D21" s="376">
        <v>344650.97930155793</v>
      </c>
      <c r="E21" s="376">
        <v>330354.33520094998</v>
      </c>
      <c r="F21" s="376">
        <v>385506.07293973211</v>
      </c>
      <c r="G21" s="376">
        <v>345697.81825509068</v>
      </c>
      <c r="H21" s="376">
        <v>365764.10364658892</v>
      </c>
      <c r="I21" s="376">
        <v>348376.75032607594</v>
      </c>
      <c r="J21" s="376">
        <v>345817.18487131794</v>
      </c>
      <c r="K21" s="376">
        <v>374586.35246465099</v>
      </c>
      <c r="L21" s="376">
        <v>355009.47499842552</v>
      </c>
      <c r="M21" s="376">
        <v>361007.5206149944</v>
      </c>
      <c r="N21" s="376">
        <v>378607.80629883031</v>
      </c>
      <c r="O21" s="376">
        <v>429500.64278508432</v>
      </c>
      <c r="P21" s="376">
        <v>385115.21614873642</v>
      </c>
      <c r="Q21" s="376">
        <v>396042.42421970447</v>
      </c>
      <c r="R21" s="376">
        <v>395667.28414758405</v>
      </c>
      <c r="S21" s="376">
        <v>392174.31633880443</v>
      </c>
      <c r="T21" s="376">
        <v>388114.27289226383</v>
      </c>
      <c r="U21" s="376">
        <v>390703.1851307</v>
      </c>
      <c r="V21" s="376">
        <v>410138.5829340652</v>
      </c>
      <c r="W21" s="376">
        <v>388600.37820618495</v>
      </c>
      <c r="X21" s="376">
        <v>464168.91024537792</v>
      </c>
      <c r="Y21" s="376">
        <v>473937.81387358392</v>
      </c>
      <c r="Z21" s="376">
        <v>420078.83187052165</v>
      </c>
      <c r="AA21" s="376">
        <v>432279.80504278961</v>
      </c>
      <c r="AB21" s="376">
        <v>439105.94050059468</v>
      </c>
      <c r="AC21" s="376">
        <v>454315.46180165303</v>
      </c>
      <c r="AD21" s="376">
        <v>493198.26157522842</v>
      </c>
      <c r="AE21" s="376">
        <v>516762.1957097351</v>
      </c>
      <c r="AF21" s="376">
        <v>457300.35292725172</v>
      </c>
      <c r="AG21" s="376">
        <v>510873.00672051957</v>
      </c>
      <c r="AH21" s="376">
        <v>498732.14641922817</v>
      </c>
      <c r="AI21" s="376">
        <v>489114.08709521993</v>
      </c>
      <c r="AJ21" s="376">
        <v>540477.39033397392</v>
      </c>
      <c r="AK21" s="376">
        <v>552766.19037356251</v>
      </c>
      <c r="AL21" s="376">
        <v>542595.86405409651</v>
      </c>
      <c r="AM21" s="376">
        <v>537589.60080151714</v>
      </c>
      <c r="AN21" s="376">
        <v>572179.98057937121</v>
      </c>
      <c r="AO21" s="376">
        <v>519955.40477709787</v>
      </c>
      <c r="AP21" s="376">
        <v>539846.69278701674</v>
      </c>
      <c r="AQ21" s="376">
        <v>553819.88169712957</v>
      </c>
      <c r="AR21" s="376">
        <v>578679.02364160388</v>
      </c>
      <c r="AS21" s="376">
        <v>555912.73657084571</v>
      </c>
      <c r="AT21" s="376">
        <v>540162.02530137554</v>
      </c>
    </row>
    <row r="22" spans="1:46" ht="13.5" customHeight="1" x14ac:dyDescent="0.25">
      <c r="A22" s="417"/>
      <c r="B22" s="418"/>
      <c r="C22" s="418"/>
      <c r="D22" s="418"/>
      <c r="E22" s="418"/>
      <c r="F22" s="418"/>
      <c r="G22" s="418"/>
      <c r="H22" s="418"/>
      <c r="I22" s="418"/>
      <c r="J22" s="418"/>
      <c r="K22" s="418"/>
      <c r="L22" s="418"/>
      <c r="M22" s="418"/>
      <c r="N22" s="418"/>
      <c r="O22" s="418"/>
      <c r="P22" s="418"/>
      <c r="Q22" s="418"/>
      <c r="R22" s="418"/>
      <c r="S22" s="418"/>
      <c r="T22" s="418"/>
      <c r="U22" s="418"/>
      <c r="V22" s="418"/>
      <c r="W22" s="418"/>
      <c r="X22" s="418"/>
      <c r="Y22" s="418"/>
      <c r="Z22" s="418"/>
      <c r="AA22" s="418"/>
      <c r="AB22" s="418"/>
      <c r="AC22" s="418"/>
      <c r="AD22" s="418"/>
      <c r="AE22" s="418"/>
      <c r="AF22" s="418"/>
      <c r="AG22" s="418"/>
      <c r="AH22" s="418"/>
      <c r="AI22" s="418"/>
      <c r="AJ22" s="418"/>
      <c r="AK22" s="418"/>
      <c r="AL22" s="418"/>
      <c r="AM22" s="418"/>
      <c r="AN22" s="418"/>
      <c r="AO22" s="418"/>
      <c r="AP22" s="418"/>
      <c r="AQ22" s="418"/>
      <c r="AR22" s="418"/>
      <c r="AS22" s="418"/>
      <c r="AT22" s="418"/>
    </row>
    <row r="23" spans="1:46" ht="22.5" customHeight="1" x14ac:dyDescent="0.25">
      <c r="A23" s="416" t="s">
        <v>471</v>
      </c>
      <c r="B23" s="376">
        <v>1624.2148832299999</v>
      </c>
      <c r="C23" s="376">
        <v>1549.5089154100001</v>
      </c>
      <c r="D23" s="376">
        <v>856.06608082999992</v>
      </c>
      <c r="E23" s="376">
        <v>1276.3656250999998</v>
      </c>
      <c r="F23" s="376">
        <v>1297.5461191700001</v>
      </c>
      <c r="G23" s="376">
        <v>1323.6721660499998</v>
      </c>
      <c r="H23" s="376">
        <v>1665.3537148</v>
      </c>
      <c r="I23" s="376">
        <v>1731.7073177500001</v>
      </c>
      <c r="J23" s="376">
        <v>1745.1016040000002</v>
      </c>
      <c r="K23" s="376">
        <v>1270.4286849999999</v>
      </c>
      <c r="L23" s="376">
        <v>1337.2616563700001</v>
      </c>
      <c r="M23" s="376">
        <v>1432.01673962</v>
      </c>
      <c r="N23" s="376">
        <v>1614.4807230399999</v>
      </c>
      <c r="O23" s="376">
        <v>1698.3874377300003</v>
      </c>
      <c r="P23" s="376">
        <v>1645.8600867999999</v>
      </c>
      <c r="Q23" s="376">
        <v>1571.04019756</v>
      </c>
      <c r="R23" s="376">
        <v>1515.4410619599996</v>
      </c>
      <c r="S23" s="376">
        <v>1591.00610407</v>
      </c>
      <c r="T23" s="376">
        <v>1402.85396128</v>
      </c>
      <c r="U23" s="376">
        <v>1291.2186228800001</v>
      </c>
      <c r="V23" s="376">
        <v>2054.9898269199998</v>
      </c>
      <c r="W23" s="376">
        <v>2561.1279846699999</v>
      </c>
      <c r="X23" s="376">
        <v>3037.2003470899999</v>
      </c>
      <c r="Y23" s="376">
        <v>3242.8194992999997</v>
      </c>
      <c r="Z23" s="376">
        <v>3321.13749422</v>
      </c>
      <c r="AA23" s="376">
        <v>3509.1284145600002</v>
      </c>
      <c r="AB23" s="376">
        <v>3573.3840891999998</v>
      </c>
      <c r="AC23" s="376">
        <v>3781.9343671400002</v>
      </c>
      <c r="AD23" s="376">
        <v>3801.0068398799995</v>
      </c>
      <c r="AE23" s="376">
        <v>4048.8971004699997</v>
      </c>
      <c r="AF23" s="376">
        <v>4047.7999850399992</v>
      </c>
      <c r="AG23" s="376">
        <v>4266.4755032100002</v>
      </c>
      <c r="AH23" s="376">
        <v>4917.7199097399998</v>
      </c>
      <c r="AI23" s="376">
        <v>4850.8731661099991</v>
      </c>
      <c r="AJ23" s="376">
        <v>4910.2085846399996</v>
      </c>
      <c r="AK23" s="376">
        <v>4918.0536066199993</v>
      </c>
      <c r="AL23" s="376">
        <v>4841.7011452799998</v>
      </c>
      <c r="AM23" s="376">
        <v>4731.04789274</v>
      </c>
      <c r="AN23" s="376">
        <v>4763.55032011</v>
      </c>
      <c r="AO23" s="376">
        <v>5000.0374271399996</v>
      </c>
      <c r="AP23" s="376">
        <v>5025.6701911299997</v>
      </c>
      <c r="AQ23" s="376">
        <v>5161.6020442199997</v>
      </c>
      <c r="AR23" s="376">
        <v>5038.4348275900002</v>
      </c>
      <c r="AS23" s="376">
        <v>4996.4042535799999</v>
      </c>
      <c r="AT23" s="376">
        <v>4476.9858330299994</v>
      </c>
    </row>
    <row r="24" spans="1:46" ht="13.5" customHeight="1" x14ac:dyDescent="0.25">
      <c r="A24" s="417"/>
      <c r="B24" s="418"/>
      <c r="C24" s="418"/>
      <c r="D24" s="418"/>
      <c r="E24" s="418"/>
      <c r="F24" s="418"/>
      <c r="G24" s="418"/>
      <c r="H24" s="418"/>
      <c r="I24" s="418"/>
      <c r="J24" s="418"/>
      <c r="K24" s="418"/>
      <c r="L24" s="418"/>
      <c r="M24" s="418"/>
      <c r="N24" s="418"/>
      <c r="O24" s="418"/>
      <c r="P24" s="418"/>
      <c r="Q24" s="418"/>
      <c r="R24" s="418"/>
      <c r="S24" s="418"/>
      <c r="T24" s="418"/>
      <c r="U24" s="418"/>
      <c r="V24" s="418"/>
      <c r="W24" s="418"/>
      <c r="X24" s="418"/>
      <c r="Y24" s="418"/>
      <c r="Z24" s="418"/>
      <c r="AA24" s="418"/>
      <c r="AB24" s="418"/>
      <c r="AC24" s="418"/>
      <c r="AD24" s="418"/>
      <c r="AE24" s="418"/>
      <c r="AF24" s="418"/>
      <c r="AG24" s="418"/>
      <c r="AH24" s="418"/>
      <c r="AI24" s="418"/>
      <c r="AJ24" s="418"/>
      <c r="AK24" s="418"/>
      <c r="AL24" s="418"/>
      <c r="AM24" s="418"/>
      <c r="AN24" s="418"/>
      <c r="AO24" s="418"/>
      <c r="AP24" s="418"/>
      <c r="AQ24" s="418"/>
      <c r="AR24" s="418"/>
      <c r="AS24" s="418"/>
      <c r="AT24" s="418"/>
    </row>
    <row r="25" spans="1:46" ht="22.5" customHeight="1" x14ac:dyDescent="0.25">
      <c r="A25" s="416" t="s">
        <v>331</v>
      </c>
      <c r="B25" s="376">
        <v>1632.4893438899999</v>
      </c>
      <c r="C25" s="376">
        <v>1792.6862675599998</v>
      </c>
      <c r="D25" s="376">
        <v>2003.9572564100004</v>
      </c>
      <c r="E25" s="376">
        <v>2552.4010111900002</v>
      </c>
      <c r="F25" s="376">
        <v>2499.3138635099999</v>
      </c>
      <c r="G25" s="376">
        <v>2038.20702794</v>
      </c>
      <c r="H25" s="376">
        <v>2539.0902784499999</v>
      </c>
      <c r="I25" s="376">
        <v>3039.9506260800003</v>
      </c>
      <c r="J25" s="376">
        <v>2805.1478813600002</v>
      </c>
      <c r="K25" s="376">
        <v>2330.8089022000004</v>
      </c>
      <c r="L25" s="376">
        <v>2798.3830364800001</v>
      </c>
      <c r="M25" s="376">
        <v>3012.69729035</v>
      </c>
      <c r="N25" s="376">
        <v>3265.6251120099996</v>
      </c>
      <c r="O25" s="376">
        <v>3925.75648331</v>
      </c>
      <c r="P25" s="376">
        <v>4599.7472379300016</v>
      </c>
      <c r="Q25" s="376">
        <v>4238.9144227299994</v>
      </c>
      <c r="R25" s="376">
        <v>57.091407879999998</v>
      </c>
      <c r="S25" s="376">
        <v>55.851357880000002</v>
      </c>
      <c r="T25" s="376">
        <v>55.869201259999997</v>
      </c>
      <c r="U25" s="376">
        <v>54.111268260000003</v>
      </c>
      <c r="V25" s="376">
        <v>54.130567880000001</v>
      </c>
      <c r="W25" s="376">
        <v>67.366464649999998</v>
      </c>
      <c r="X25" s="376">
        <v>91.748766759999995</v>
      </c>
      <c r="Y25" s="376">
        <v>91.150441400000005</v>
      </c>
      <c r="Z25" s="376">
        <v>104.49683879999999</v>
      </c>
      <c r="AA25" s="376">
        <v>117.42358992</v>
      </c>
      <c r="AB25" s="376">
        <v>123.24530838</v>
      </c>
      <c r="AC25" s="376">
        <v>147.75145222</v>
      </c>
      <c r="AD25" s="376">
        <v>151.36129400999999</v>
      </c>
      <c r="AE25" s="376">
        <v>147.90856485</v>
      </c>
      <c r="AF25" s="376">
        <v>150.14729041000001</v>
      </c>
      <c r="AG25" s="376">
        <v>151.25828595999999</v>
      </c>
      <c r="AH25" s="376">
        <v>159.86479464000001</v>
      </c>
      <c r="AI25" s="376">
        <v>160.39223551000001</v>
      </c>
      <c r="AJ25" s="376">
        <v>183.93797853999999</v>
      </c>
      <c r="AK25" s="376">
        <v>182.36378815999998</v>
      </c>
      <c r="AL25" s="376">
        <v>180.16772972999999</v>
      </c>
      <c r="AM25" s="376">
        <v>151.24180635000002</v>
      </c>
      <c r="AN25" s="376">
        <v>117.53975077000001</v>
      </c>
      <c r="AO25" s="376">
        <v>140.08731355</v>
      </c>
      <c r="AP25" s="376">
        <v>141.60201232000003</v>
      </c>
      <c r="AQ25" s="376">
        <v>144.71281635000003</v>
      </c>
      <c r="AR25" s="376">
        <v>116.99161011999999</v>
      </c>
      <c r="AS25" s="376">
        <v>118.38786518999999</v>
      </c>
      <c r="AT25" s="376">
        <v>133.12680392999999</v>
      </c>
    </row>
    <row r="26" spans="1:46" ht="13.5" customHeight="1" x14ac:dyDescent="0.25">
      <c r="A26" s="417"/>
      <c r="B26" s="418"/>
      <c r="C26" s="418"/>
      <c r="D26" s="418"/>
      <c r="E26" s="418"/>
      <c r="F26" s="418"/>
      <c r="G26" s="418"/>
      <c r="H26" s="418"/>
      <c r="I26" s="418"/>
      <c r="J26" s="418"/>
      <c r="K26" s="418"/>
      <c r="L26" s="418"/>
      <c r="M26" s="418"/>
      <c r="N26" s="418"/>
      <c r="O26" s="418"/>
      <c r="P26" s="418"/>
      <c r="Q26" s="418"/>
      <c r="R26" s="418"/>
      <c r="S26" s="418"/>
      <c r="T26" s="418"/>
      <c r="U26" s="418"/>
      <c r="V26" s="418"/>
      <c r="W26" s="418"/>
      <c r="X26" s="418"/>
      <c r="Y26" s="418"/>
      <c r="Z26" s="418"/>
      <c r="AA26" s="418"/>
      <c r="AB26" s="418"/>
      <c r="AC26" s="418"/>
      <c r="AD26" s="418"/>
      <c r="AE26" s="418"/>
      <c r="AF26" s="418"/>
      <c r="AG26" s="418"/>
      <c r="AH26" s="418"/>
      <c r="AI26" s="418"/>
      <c r="AJ26" s="418"/>
      <c r="AK26" s="418"/>
      <c r="AL26" s="418"/>
      <c r="AM26" s="418"/>
      <c r="AN26" s="418"/>
      <c r="AO26" s="418"/>
      <c r="AP26" s="418"/>
      <c r="AQ26" s="418"/>
      <c r="AR26" s="418"/>
      <c r="AS26" s="418"/>
      <c r="AT26" s="418"/>
    </row>
    <row r="27" spans="1:46" ht="22.5" customHeight="1" x14ac:dyDescent="0.25">
      <c r="A27" s="416" t="s">
        <v>430</v>
      </c>
      <c r="B27" s="376">
        <v>725.5638831950298</v>
      </c>
      <c r="C27" s="376">
        <v>682.56711189350335</v>
      </c>
      <c r="D27" s="376">
        <v>721.26581348887601</v>
      </c>
      <c r="E27" s="376">
        <v>793.48505532829211</v>
      </c>
      <c r="F27" s="376">
        <v>845.2363743790977</v>
      </c>
      <c r="G27" s="376">
        <v>973.05045557940718</v>
      </c>
      <c r="H27" s="376">
        <v>883.02524867605166</v>
      </c>
      <c r="I27" s="376">
        <v>855.93827996839514</v>
      </c>
      <c r="J27" s="376">
        <v>682.47721434085372</v>
      </c>
      <c r="K27" s="376">
        <v>1224.048572871633</v>
      </c>
      <c r="L27" s="376">
        <v>1246.6045671305631</v>
      </c>
      <c r="M27" s="376">
        <v>1494.9483908614461</v>
      </c>
      <c r="N27" s="376">
        <v>1200.4160331051226</v>
      </c>
      <c r="O27" s="376">
        <v>955.76363592580117</v>
      </c>
      <c r="P27" s="376">
        <v>386.53557206151777</v>
      </c>
      <c r="Q27" s="376">
        <v>517.60928102836704</v>
      </c>
      <c r="R27" s="376">
        <v>807.8960421569227</v>
      </c>
      <c r="S27" s="376">
        <v>1451.7716805643795</v>
      </c>
      <c r="T27" s="376">
        <v>1616.2441390656709</v>
      </c>
      <c r="U27" s="376">
        <v>1300.3614356249816</v>
      </c>
      <c r="V27" s="376">
        <v>1000.7588714996272</v>
      </c>
      <c r="W27" s="376">
        <v>907.81543222046503</v>
      </c>
      <c r="X27" s="376">
        <v>1014.533581349178</v>
      </c>
      <c r="Y27" s="376">
        <v>1467.2900490025236</v>
      </c>
      <c r="Z27" s="376">
        <v>1443.3517260527958</v>
      </c>
      <c r="AA27" s="376">
        <v>1146.3648273212923</v>
      </c>
      <c r="AB27" s="376">
        <v>789.5229444521342</v>
      </c>
      <c r="AC27" s="376">
        <v>607.31263338088661</v>
      </c>
      <c r="AD27" s="376">
        <v>848.79643543092561</v>
      </c>
      <c r="AE27" s="376">
        <v>1113.7266825691863</v>
      </c>
      <c r="AF27" s="376">
        <v>874.73302784515079</v>
      </c>
      <c r="AG27" s="376">
        <v>886.9074433463129</v>
      </c>
      <c r="AH27" s="376">
        <v>1286.2339281879279</v>
      </c>
      <c r="AI27" s="376">
        <v>1339.8417888524009</v>
      </c>
      <c r="AJ27" s="376">
        <v>1048.0993338681974</v>
      </c>
      <c r="AK27" s="376">
        <v>967.50555286146141</v>
      </c>
      <c r="AL27" s="376">
        <v>952.75531967112329</v>
      </c>
      <c r="AM27" s="376">
        <v>1039.9887518573607</v>
      </c>
      <c r="AN27" s="376">
        <v>923.57327598547704</v>
      </c>
      <c r="AO27" s="376">
        <v>959.1821560928596</v>
      </c>
      <c r="AP27" s="376">
        <v>1503.904461644634</v>
      </c>
      <c r="AQ27" s="376">
        <v>1355.6881966037868</v>
      </c>
      <c r="AR27" s="376">
        <v>1581.0025099693316</v>
      </c>
      <c r="AS27" s="376">
        <v>1565.5613092176807</v>
      </c>
      <c r="AT27" s="376">
        <v>2537.012162902377</v>
      </c>
    </row>
    <row r="28" spans="1:46" ht="13.5" customHeight="1" x14ac:dyDescent="0.25">
      <c r="A28" s="417"/>
      <c r="B28" s="418"/>
      <c r="C28" s="418"/>
      <c r="D28" s="418"/>
      <c r="E28" s="418"/>
      <c r="F28" s="418"/>
      <c r="G28" s="418"/>
      <c r="H28" s="418"/>
      <c r="I28" s="418"/>
      <c r="J28" s="418"/>
      <c r="K28" s="418"/>
      <c r="L28" s="418"/>
      <c r="M28" s="418"/>
      <c r="N28" s="418"/>
      <c r="O28" s="418"/>
      <c r="P28" s="418"/>
      <c r="Q28" s="418"/>
      <c r="R28" s="418"/>
      <c r="S28" s="418"/>
      <c r="T28" s="418"/>
      <c r="U28" s="418"/>
      <c r="V28" s="418"/>
      <c r="W28" s="418"/>
      <c r="X28" s="418"/>
      <c r="Y28" s="418"/>
      <c r="Z28" s="418"/>
      <c r="AA28" s="418"/>
      <c r="AB28" s="418"/>
      <c r="AC28" s="418"/>
      <c r="AD28" s="418"/>
      <c r="AE28" s="418"/>
      <c r="AF28" s="418"/>
      <c r="AG28" s="418"/>
      <c r="AH28" s="418"/>
      <c r="AI28" s="418"/>
      <c r="AJ28" s="418"/>
      <c r="AK28" s="418"/>
      <c r="AL28" s="418"/>
      <c r="AM28" s="418"/>
      <c r="AN28" s="418"/>
      <c r="AO28" s="418"/>
      <c r="AP28" s="418"/>
      <c r="AQ28" s="418"/>
      <c r="AR28" s="418"/>
      <c r="AS28" s="418"/>
      <c r="AT28" s="418"/>
    </row>
    <row r="29" spans="1:46" ht="22.5" customHeight="1" x14ac:dyDescent="0.25">
      <c r="A29" s="416" t="s">
        <v>335</v>
      </c>
      <c r="B29" s="377">
        <v>0</v>
      </c>
      <c r="C29" s="377">
        <v>0</v>
      </c>
      <c r="D29" s="377">
        <v>0</v>
      </c>
      <c r="E29" s="377">
        <v>0</v>
      </c>
      <c r="F29" s="377">
        <v>0</v>
      </c>
      <c r="G29" s="377">
        <v>0</v>
      </c>
      <c r="H29" s="377">
        <v>0</v>
      </c>
      <c r="I29" s="377">
        <v>0</v>
      </c>
      <c r="J29" s="377">
        <v>0</v>
      </c>
      <c r="K29" s="377">
        <v>0</v>
      </c>
      <c r="L29" s="377">
        <v>0</v>
      </c>
      <c r="M29" s="377">
        <v>0</v>
      </c>
      <c r="N29" s="377">
        <v>0</v>
      </c>
      <c r="O29" s="377">
        <v>0</v>
      </c>
      <c r="P29" s="377">
        <v>0</v>
      </c>
      <c r="Q29" s="377">
        <v>0</v>
      </c>
      <c r="R29" s="377">
        <v>0</v>
      </c>
      <c r="S29" s="377">
        <v>0</v>
      </c>
      <c r="T29" s="377">
        <v>0</v>
      </c>
      <c r="U29" s="377">
        <v>0</v>
      </c>
      <c r="V29" s="377">
        <v>0</v>
      </c>
      <c r="W29" s="377">
        <v>0</v>
      </c>
      <c r="X29" s="377">
        <v>0</v>
      </c>
      <c r="Y29" s="377">
        <v>0</v>
      </c>
      <c r="Z29" s="377">
        <v>0</v>
      </c>
      <c r="AA29" s="377">
        <v>0</v>
      </c>
      <c r="AB29" s="377">
        <v>0</v>
      </c>
      <c r="AC29" s="377">
        <v>0</v>
      </c>
      <c r="AD29" s="377">
        <v>0</v>
      </c>
      <c r="AE29" s="377">
        <v>0</v>
      </c>
      <c r="AF29" s="377">
        <v>0</v>
      </c>
      <c r="AG29" s="377">
        <v>0</v>
      </c>
      <c r="AH29" s="377">
        <v>0</v>
      </c>
      <c r="AI29" s="377">
        <v>0</v>
      </c>
      <c r="AJ29" s="377">
        <v>0</v>
      </c>
      <c r="AK29" s="377">
        <v>0</v>
      </c>
      <c r="AL29" s="377">
        <v>0</v>
      </c>
      <c r="AM29" s="377">
        <v>0</v>
      </c>
      <c r="AN29" s="377">
        <v>0</v>
      </c>
      <c r="AO29" s="377">
        <v>0</v>
      </c>
      <c r="AP29" s="377">
        <v>0</v>
      </c>
      <c r="AQ29" s="377">
        <v>0</v>
      </c>
      <c r="AR29" s="377">
        <v>0</v>
      </c>
      <c r="AS29" s="377">
        <v>0</v>
      </c>
      <c r="AT29" s="377">
        <v>0</v>
      </c>
    </row>
    <row r="30" spans="1:46" ht="13.5" customHeight="1" x14ac:dyDescent="0.25">
      <c r="A30" s="416"/>
      <c r="B30" s="418"/>
      <c r="C30" s="418"/>
      <c r="D30" s="418"/>
      <c r="E30" s="418"/>
      <c r="F30" s="418"/>
      <c r="G30" s="418"/>
      <c r="H30" s="418"/>
      <c r="I30" s="418"/>
      <c r="J30" s="418"/>
      <c r="K30" s="418"/>
      <c r="L30" s="418"/>
      <c r="M30" s="418"/>
      <c r="N30" s="418"/>
      <c r="O30" s="418"/>
      <c r="P30" s="418"/>
      <c r="Q30" s="418"/>
      <c r="R30" s="418"/>
      <c r="S30" s="418"/>
      <c r="T30" s="418"/>
      <c r="U30" s="418"/>
      <c r="V30" s="418"/>
      <c r="W30" s="418"/>
      <c r="X30" s="418"/>
      <c r="Y30" s="418"/>
      <c r="Z30" s="418"/>
      <c r="AA30" s="418"/>
      <c r="AB30" s="418"/>
      <c r="AC30" s="418"/>
      <c r="AD30" s="418"/>
      <c r="AE30" s="418"/>
      <c r="AF30" s="418"/>
      <c r="AG30" s="418"/>
      <c r="AH30" s="418"/>
      <c r="AI30" s="418"/>
      <c r="AJ30" s="418"/>
      <c r="AK30" s="418"/>
      <c r="AL30" s="418"/>
      <c r="AM30" s="418"/>
      <c r="AN30" s="418"/>
      <c r="AO30" s="418"/>
      <c r="AP30" s="418"/>
      <c r="AQ30" s="418"/>
      <c r="AR30" s="418"/>
      <c r="AS30" s="418"/>
      <c r="AT30" s="418"/>
    </row>
    <row r="31" spans="1:46" ht="22.5" customHeight="1" x14ac:dyDescent="0.25">
      <c r="A31" s="416" t="s">
        <v>333</v>
      </c>
      <c r="B31" s="376">
        <v>184560.96970361937</v>
      </c>
      <c r="C31" s="376">
        <v>185634.10930544781</v>
      </c>
      <c r="D31" s="376">
        <v>179789.45059458673</v>
      </c>
      <c r="E31" s="376">
        <v>181584.39022957438</v>
      </c>
      <c r="F31" s="376">
        <v>184348.49805244402</v>
      </c>
      <c r="G31" s="376">
        <v>191580.51658052808</v>
      </c>
      <c r="H31" s="376">
        <v>196348.37790652827</v>
      </c>
      <c r="I31" s="376">
        <v>203059.44546283313</v>
      </c>
      <c r="J31" s="376">
        <v>206939.94366730633</v>
      </c>
      <c r="K31" s="376">
        <v>208628.49552108371</v>
      </c>
      <c r="L31" s="376">
        <v>213530.47211507088</v>
      </c>
      <c r="M31" s="376">
        <v>214015.83826313863</v>
      </c>
      <c r="N31" s="376">
        <v>214897.29406523731</v>
      </c>
      <c r="O31" s="376">
        <v>219063.34317591711</v>
      </c>
      <c r="P31" s="376">
        <v>202909.76263088861</v>
      </c>
      <c r="Q31" s="376">
        <v>207851.93480854982</v>
      </c>
      <c r="R31" s="376">
        <v>213391.78002219409</v>
      </c>
      <c r="S31" s="376">
        <v>219402.21658233705</v>
      </c>
      <c r="T31" s="376">
        <v>231561.45596144948</v>
      </c>
      <c r="U31" s="376">
        <v>235244.80914070798</v>
      </c>
      <c r="V31" s="376">
        <v>240168.8175008744</v>
      </c>
      <c r="W31" s="376">
        <v>239442.65778811579</v>
      </c>
      <c r="X31" s="376">
        <v>239734.94097950388</v>
      </c>
      <c r="Y31" s="376">
        <v>239173.75834845979</v>
      </c>
      <c r="Z31" s="376">
        <v>240117.00027631735</v>
      </c>
      <c r="AA31" s="376">
        <v>242333.71534306684</v>
      </c>
      <c r="AB31" s="376">
        <v>243801.96936709742</v>
      </c>
      <c r="AC31" s="376">
        <v>243961.5728057294</v>
      </c>
      <c r="AD31" s="376">
        <v>245252.98143415523</v>
      </c>
      <c r="AE31" s="376">
        <v>248521.26146194196</v>
      </c>
      <c r="AF31" s="376">
        <v>221671.66760576807</v>
      </c>
      <c r="AG31" s="376">
        <v>228165.70157461139</v>
      </c>
      <c r="AH31" s="376">
        <v>240532.87219494893</v>
      </c>
      <c r="AI31" s="376">
        <v>242891.17530799535</v>
      </c>
      <c r="AJ31" s="376">
        <v>245868.45162969414</v>
      </c>
      <c r="AK31" s="376">
        <v>242298.30674901401</v>
      </c>
      <c r="AL31" s="376">
        <v>243432.5867130023</v>
      </c>
      <c r="AM31" s="376">
        <v>223667.2256011272</v>
      </c>
      <c r="AN31" s="376">
        <v>228979.76504292962</v>
      </c>
      <c r="AO31" s="376">
        <v>226671.19767996235</v>
      </c>
      <c r="AP31" s="376">
        <v>230727.49800471598</v>
      </c>
      <c r="AQ31" s="376">
        <v>235066.92984033641</v>
      </c>
      <c r="AR31" s="376">
        <v>222846.21480656488</v>
      </c>
      <c r="AS31" s="376">
        <v>226626.32806095405</v>
      </c>
      <c r="AT31" s="376">
        <v>229792.86537184496</v>
      </c>
    </row>
    <row r="32" spans="1:46" ht="13.5" customHeight="1" x14ac:dyDescent="0.25">
      <c r="A32" s="417"/>
      <c r="B32" s="418"/>
      <c r="C32" s="418"/>
      <c r="D32" s="418"/>
      <c r="E32" s="418"/>
      <c r="F32" s="418"/>
      <c r="G32" s="418"/>
      <c r="H32" s="418"/>
      <c r="I32" s="418"/>
      <c r="J32" s="418"/>
      <c r="K32" s="418"/>
      <c r="L32" s="418"/>
      <c r="M32" s="418"/>
      <c r="N32" s="418"/>
      <c r="O32" s="418"/>
      <c r="P32" s="418"/>
      <c r="Q32" s="418"/>
      <c r="R32" s="418"/>
      <c r="S32" s="418"/>
      <c r="T32" s="418"/>
      <c r="U32" s="418"/>
      <c r="V32" s="418"/>
      <c r="W32" s="418"/>
      <c r="X32" s="418"/>
      <c r="Y32" s="418"/>
      <c r="Z32" s="418"/>
      <c r="AA32" s="418"/>
      <c r="AB32" s="418"/>
      <c r="AC32" s="418"/>
      <c r="AD32" s="418"/>
      <c r="AE32" s="418"/>
      <c r="AF32" s="418"/>
      <c r="AG32" s="418"/>
      <c r="AH32" s="418"/>
      <c r="AI32" s="418"/>
      <c r="AJ32" s="418"/>
      <c r="AK32" s="418"/>
      <c r="AL32" s="418"/>
      <c r="AM32" s="418"/>
      <c r="AN32" s="418"/>
      <c r="AO32" s="418"/>
      <c r="AP32" s="418"/>
      <c r="AQ32" s="418"/>
      <c r="AR32" s="418"/>
      <c r="AS32" s="418"/>
      <c r="AT32" s="418"/>
    </row>
    <row r="33" spans="1:46" ht="22.5" customHeight="1" x14ac:dyDescent="0.25">
      <c r="A33" s="416" t="s">
        <v>395</v>
      </c>
      <c r="B33" s="377">
        <v>26617.945462391956</v>
      </c>
      <c r="C33" s="377">
        <v>27827.199283264174</v>
      </c>
      <c r="D33" s="377">
        <v>23357.574807430465</v>
      </c>
      <c r="E33" s="377">
        <v>21704.345359559138</v>
      </c>
      <c r="F33" s="377">
        <v>22443.195603409276</v>
      </c>
      <c r="G33" s="377">
        <v>22582.194843269004</v>
      </c>
      <c r="H33" s="377">
        <v>20660.117024110368</v>
      </c>
      <c r="I33" s="377">
        <v>22418.628132560669</v>
      </c>
      <c r="J33" s="377">
        <v>21541.796514146852</v>
      </c>
      <c r="K33" s="377">
        <v>29076.529103682446</v>
      </c>
      <c r="L33" s="377">
        <v>23231.506832375955</v>
      </c>
      <c r="M33" s="377">
        <v>26831.048092739558</v>
      </c>
      <c r="N33" s="377">
        <v>23453.046718091926</v>
      </c>
      <c r="O33" s="377">
        <v>27345.874658470031</v>
      </c>
      <c r="P33" s="377">
        <v>19072.914587900203</v>
      </c>
      <c r="Q33" s="377">
        <v>19921.106866140493</v>
      </c>
      <c r="R33" s="377">
        <v>18293.039020708904</v>
      </c>
      <c r="S33" s="377">
        <v>22182.141743331649</v>
      </c>
      <c r="T33" s="377">
        <v>23010.455171324906</v>
      </c>
      <c r="U33" s="377">
        <v>23945.315342544403</v>
      </c>
      <c r="V33" s="377">
        <v>27882.518750275995</v>
      </c>
      <c r="W33" s="377">
        <v>28571.380090245635</v>
      </c>
      <c r="X33" s="377">
        <v>-8281.389277159411</v>
      </c>
      <c r="Y33" s="377">
        <v>-25191.026456272048</v>
      </c>
      <c r="Z33" s="377">
        <v>-26672.855779345526</v>
      </c>
      <c r="AA33" s="377">
        <v>-21642.233722918427</v>
      </c>
      <c r="AB33" s="377">
        <v>-24424.689581111343</v>
      </c>
      <c r="AC33" s="377">
        <v>-23049.915547845856</v>
      </c>
      <c r="AD33" s="377">
        <v>-18008.526626935411</v>
      </c>
      <c r="AE33" s="377">
        <v>-22699.353172986783</v>
      </c>
      <c r="AF33" s="377">
        <v>8563.8193440307041</v>
      </c>
      <c r="AG33" s="377">
        <v>6784.811890348421</v>
      </c>
      <c r="AH33" s="377">
        <v>8483.335793245762</v>
      </c>
      <c r="AI33" s="377">
        <v>9826.6901577690769</v>
      </c>
      <c r="AJ33" s="377">
        <v>7546.2042253959553</v>
      </c>
      <c r="AK33" s="377">
        <v>7662.134595111278</v>
      </c>
      <c r="AL33" s="377">
        <v>13441.668818869759</v>
      </c>
      <c r="AM33" s="377">
        <v>39356.188045072748</v>
      </c>
      <c r="AN33" s="377">
        <v>29650.463772037794</v>
      </c>
      <c r="AO33" s="377">
        <v>40614.883158698394</v>
      </c>
      <c r="AP33" s="377">
        <v>30494.100121338342</v>
      </c>
      <c r="AQ33" s="377">
        <v>29453.698365793618</v>
      </c>
      <c r="AR33" s="377">
        <v>23793.245355004514</v>
      </c>
      <c r="AS33" s="377">
        <v>25791.168103710756</v>
      </c>
      <c r="AT33" s="377">
        <v>35189.59624121643</v>
      </c>
    </row>
    <row r="34" spans="1:46" ht="13.5" customHeight="1" thickBot="1" x14ac:dyDescent="0.3">
      <c r="A34" s="423"/>
      <c r="B34" s="424"/>
      <c r="C34" s="424"/>
      <c r="D34" s="424"/>
      <c r="E34" s="424"/>
      <c r="F34" s="424"/>
      <c r="G34" s="424"/>
      <c r="H34" s="424"/>
      <c r="I34" s="424"/>
      <c r="J34" s="424"/>
      <c r="K34" s="424"/>
      <c r="L34" s="424"/>
      <c r="M34" s="424"/>
      <c r="N34" s="424"/>
      <c r="O34" s="424"/>
      <c r="P34" s="424"/>
      <c r="Q34" s="424"/>
      <c r="R34" s="424"/>
      <c r="S34" s="424"/>
      <c r="T34" s="424"/>
      <c r="U34" s="424"/>
      <c r="V34" s="424"/>
      <c r="W34" s="424"/>
      <c r="X34" s="424"/>
      <c r="Y34" s="424"/>
      <c r="Z34" s="424"/>
      <c r="AA34" s="424"/>
      <c r="AB34" s="424"/>
      <c r="AC34" s="424"/>
      <c r="AD34" s="424"/>
      <c r="AE34" s="424"/>
      <c r="AF34" s="424"/>
      <c r="AG34" s="424"/>
      <c r="AH34" s="424"/>
      <c r="AI34" s="424"/>
      <c r="AJ34" s="424"/>
      <c r="AK34" s="424"/>
      <c r="AL34" s="424"/>
      <c r="AM34" s="424"/>
      <c r="AN34" s="424"/>
      <c r="AO34" s="424"/>
      <c r="AP34" s="424"/>
      <c r="AQ34" s="424"/>
      <c r="AR34" s="424"/>
      <c r="AS34" s="424"/>
      <c r="AT34" s="424"/>
    </row>
    <row r="35" spans="1:46" s="426" customFormat="1" ht="18.95" customHeight="1" thickTop="1" x14ac:dyDescent="0.25">
      <c r="A35" s="336" t="s">
        <v>396</v>
      </c>
      <c r="B35" s="425"/>
      <c r="C35" s="425"/>
      <c r="D35" s="425"/>
      <c r="E35" s="425"/>
      <c r="F35" s="425"/>
      <c r="G35" s="425"/>
      <c r="H35" s="425"/>
      <c r="I35" s="425"/>
      <c r="J35" s="425"/>
      <c r="K35" s="425"/>
      <c r="L35" s="425"/>
      <c r="M35" s="425"/>
      <c r="N35" s="425"/>
      <c r="O35" s="425"/>
      <c r="P35" s="425"/>
      <c r="Q35" s="425"/>
      <c r="R35" s="425"/>
      <c r="S35" s="425"/>
      <c r="T35" s="425"/>
      <c r="U35" s="425"/>
      <c r="V35" s="425"/>
      <c r="W35" s="425"/>
      <c r="X35" s="425"/>
      <c r="Y35" s="425"/>
      <c r="Z35" s="425"/>
      <c r="AA35" s="425"/>
      <c r="AB35" s="425"/>
      <c r="AC35" s="425"/>
      <c r="AD35" s="425"/>
      <c r="AE35" s="425"/>
      <c r="AF35" s="425"/>
      <c r="AG35" s="425"/>
      <c r="AH35" s="425"/>
      <c r="AI35" s="425"/>
      <c r="AJ35" s="425"/>
      <c r="AK35" s="425"/>
      <c r="AL35" s="425"/>
      <c r="AM35" s="425"/>
      <c r="AN35" s="425"/>
      <c r="AO35" s="425"/>
      <c r="AP35" s="425"/>
      <c r="AQ35" s="425"/>
      <c r="AR35" s="425"/>
      <c r="AS35" s="425"/>
      <c r="AT35" s="425"/>
    </row>
    <row r="36" spans="1:46" s="340" customFormat="1" ht="18.95" customHeight="1" x14ac:dyDescent="0.25">
      <c r="A36" s="399" t="s">
        <v>431</v>
      </c>
    </row>
    <row r="37" spans="1:46" s="336" customFormat="1" ht="18.95" customHeight="1" x14ac:dyDescent="0.25">
      <c r="A37" s="400" t="s">
        <v>432</v>
      </c>
    </row>
    <row r="38" spans="1:46" ht="18.95" customHeight="1" x14ac:dyDescent="0.25">
      <c r="A38" s="433" t="s">
        <v>488</v>
      </c>
    </row>
    <row r="39" spans="1:46" ht="29.25" customHeight="1" x14ac:dyDescent="0.25">
      <c r="A39" s="3348" t="s">
        <v>489</v>
      </c>
      <c r="B39" s="3348"/>
      <c r="C39" s="3348"/>
      <c r="D39" s="3348"/>
      <c r="E39" s="3348"/>
      <c r="F39" s="3348"/>
      <c r="G39" s="3348"/>
      <c r="H39" s="3348"/>
      <c r="I39" s="3348"/>
      <c r="J39" s="3348"/>
      <c r="K39" s="3348"/>
      <c r="L39" s="3348"/>
      <c r="M39" s="3348"/>
      <c r="N39" s="3348"/>
      <c r="O39" s="3348"/>
      <c r="P39" s="3348"/>
      <c r="Q39" s="3348"/>
      <c r="R39" s="3348"/>
      <c r="S39" s="3348"/>
      <c r="T39" s="3348"/>
      <c r="U39" s="3348"/>
      <c r="V39" s="3348"/>
      <c r="W39" s="3348"/>
      <c r="X39" s="3348"/>
      <c r="Y39" s="3348"/>
      <c r="Z39" s="3348"/>
      <c r="AA39" s="3348"/>
      <c r="AB39" s="3348"/>
      <c r="AC39" s="3348"/>
      <c r="AD39" s="3348"/>
      <c r="AE39" s="3348"/>
      <c r="AF39" s="3348"/>
      <c r="AG39" s="3348"/>
      <c r="AH39" s="3348"/>
      <c r="AI39" s="3348"/>
      <c r="AJ39" s="3348"/>
      <c r="AK39" s="3348"/>
      <c r="AL39" s="3348"/>
      <c r="AM39" s="3348"/>
      <c r="AN39" s="3348"/>
      <c r="AO39" s="3348"/>
      <c r="AP39" s="3348"/>
      <c r="AQ39" s="3348"/>
      <c r="AR39" s="3348"/>
      <c r="AS39" s="434"/>
      <c r="AT39" s="434"/>
    </row>
    <row r="40" spans="1:46" ht="18.95" customHeight="1" x14ac:dyDescent="0.25">
      <c r="A40" s="435" t="s">
        <v>436</v>
      </c>
      <c r="B40" s="436"/>
      <c r="C40" s="436"/>
      <c r="D40" s="436"/>
      <c r="E40" s="436"/>
      <c r="F40" s="436"/>
      <c r="G40" s="436"/>
      <c r="H40" s="436"/>
      <c r="I40" s="436"/>
      <c r="J40" s="436"/>
      <c r="K40" s="436"/>
      <c r="L40" s="436"/>
      <c r="M40" s="436"/>
      <c r="N40" s="436"/>
      <c r="O40" s="436"/>
      <c r="P40" s="436"/>
      <c r="Q40" s="436"/>
      <c r="R40" s="436"/>
      <c r="S40" s="436"/>
      <c r="T40" s="436"/>
      <c r="U40" s="436"/>
      <c r="V40" s="436"/>
      <c r="W40" s="436"/>
      <c r="X40" s="436"/>
      <c r="Y40" s="436"/>
      <c r="Z40" s="436"/>
      <c r="AA40" s="436"/>
      <c r="AB40" s="436"/>
      <c r="AC40" s="436"/>
      <c r="AD40" s="436"/>
      <c r="AE40" s="436"/>
      <c r="AF40" s="436"/>
      <c r="AG40" s="436"/>
      <c r="AH40" s="436"/>
      <c r="AI40" s="436"/>
      <c r="AJ40" s="436"/>
      <c r="AK40" s="436"/>
      <c r="AL40" s="436"/>
      <c r="AM40" s="436"/>
      <c r="AN40" s="436"/>
      <c r="AO40" s="436"/>
      <c r="AP40" s="436"/>
      <c r="AQ40" s="436"/>
      <c r="AR40" s="436"/>
      <c r="AS40" s="436"/>
      <c r="AT40" s="436"/>
    </row>
    <row r="41" spans="1:46" ht="18.95" customHeight="1" x14ac:dyDescent="0.25">
      <c r="A41" s="336" t="s">
        <v>369</v>
      </c>
    </row>
    <row r="42" spans="1:46" ht="12.75" customHeight="1" x14ac:dyDescent="0.25"/>
    <row r="43" spans="1:46" ht="12.75" customHeight="1" x14ac:dyDescent="0.25"/>
  </sheetData>
  <mergeCells count="1">
    <mergeCell ref="A39:AR39"/>
  </mergeCells>
  <hyperlinks>
    <hyperlink ref="A37" r:id="rId1" display="https://www.bom.mu/publications-statistics/statistics/monthly-statistical-bulletin/monthly-statistical-bulletin-february-2021" xr:uid="{74D3EA2B-6E27-40BC-A27B-9BE6313AA0BF}"/>
  </hyperlinks>
  <pageMargins left="0.75" right="0.75" top="0.75" bottom="0.75" header="0.3" footer="0"/>
  <pageSetup paperSize="9" scale="57" fitToHeight="0" orientation="landscape" r:id="rId2"/>
  <headerFooter scaleWithDoc="0" alignWithMargins="0"/>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564CA9-F048-4034-B661-38B2C7F0DCB4}">
  <sheetPr>
    <pageSetUpPr fitToPage="1"/>
  </sheetPr>
  <dimension ref="A1:WYZ64"/>
  <sheetViews>
    <sheetView showGridLines="0" zoomScale="70" zoomScaleNormal="70" zoomScaleSheetLayoutView="70" workbookViewId="0">
      <pane xSplit="1" ySplit="3" topLeftCell="B22" activePane="bottomRight" state="frozen"/>
      <selection activeCell="C112" sqref="C112"/>
      <selection pane="topRight" activeCell="C112" sqref="C112"/>
      <selection pane="bottomLeft" activeCell="C112" sqref="C112"/>
      <selection pane="bottomRight" activeCell="C112" sqref="C112"/>
    </sheetView>
  </sheetViews>
  <sheetFormatPr defaultRowHeight="14.25" x14ac:dyDescent="0.25"/>
  <cols>
    <col min="1" max="1" width="60.28515625" style="446" customWidth="1"/>
    <col min="2" max="138" width="12.7109375" style="446" hidden="1" customWidth="1"/>
    <col min="139" max="151" width="12.7109375" style="446" customWidth="1"/>
    <col min="152" max="313" width="9.140625" style="446"/>
    <col min="314" max="314" width="54.140625" style="446" customWidth="1"/>
    <col min="315" max="352" width="9.140625" style="446" hidden="1" customWidth="1"/>
    <col min="353" max="365" width="8.7109375" style="446" customWidth="1"/>
    <col min="366" max="569" width="9.140625" style="446"/>
    <col min="570" max="570" width="54.140625" style="446" customWidth="1"/>
    <col min="571" max="608" width="9.140625" style="446" hidden="1" customWidth="1"/>
    <col min="609" max="621" width="8.7109375" style="446" customWidth="1"/>
    <col min="622" max="825" width="9.140625" style="446"/>
    <col min="826" max="826" width="54.140625" style="446" customWidth="1"/>
    <col min="827" max="864" width="9.140625" style="446" hidden="1" customWidth="1"/>
    <col min="865" max="877" width="8.7109375" style="446" customWidth="1"/>
    <col min="878" max="1081" width="9.140625" style="446"/>
    <col min="1082" max="1082" width="54.140625" style="446" customWidth="1"/>
    <col min="1083" max="1120" width="9.140625" style="446" hidden="1" customWidth="1"/>
    <col min="1121" max="1133" width="8.7109375" style="446" customWidth="1"/>
    <col min="1134" max="1337" width="9.140625" style="446"/>
    <col min="1338" max="1338" width="54.140625" style="446" customWidth="1"/>
    <col min="1339" max="1376" width="9.140625" style="446" hidden="1" customWidth="1"/>
    <col min="1377" max="1389" width="8.7109375" style="446" customWidth="1"/>
    <col min="1390" max="1593" width="9.140625" style="446"/>
    <col min="1594" max="1594" width="54.140625" style="446" customWidth="1"/>
    <col min="1595" max="1632" width="9.140625" style="446" hidden="1" customWidth="1"/>
    <col min="1633" max="1645" width="8.7109375" style="446" customWidth="1"/>
    <col min="1646" max="1849" width="9.140625" style="446"/>
    <col min="1850" max="1850" width="54.140625" style="446" customWidth="1"/>
    <col min="1851" max="1888" width="9.140625" style="446" hidden="1" customWidth="1"/>
    <col min="1889" max="1901" width="8.7109375" style="446" customWidth="1"/>
    <col min="1902" max="2105" width="9.140625" style="446"/>
    <col min="2106" max="2106" width="54.140625" style="446" customWidth="1"/>
    <col min="2107" max="2144" width="9.140625" style="446" hidden="1" customWidth="1"/>
    <col min="2145" max="2157" width="8.7109375" style="446" customWidth="1"/>
    <col min="2158" max="2361" width="9.140625" style="446"/>
    <col min="2362" max="2362" width="54.140625" style="446" customWidth="1"/>
    <col min="2363" max="2400" width="9.140625" style="446" hidden="1" customWidth="1"/>
    <col min="2401" max="2413" width="8.7109375" style="446" customWidth="1"/>
    <col min="2414" max="2617" width="9.140625" style="446"/>
    <col min="2618" max="2618" width="54.140625" style="446" customWidth="1"/>
    <col min="2619" max="2656" width="9.140625" style="446" hidden="1" customWidth="1"/>
    <col min="2657" max="2669" width="8.7109375" style="446" customWidth="1"/>
    <col min="2670" max="2873" width="9.140625" style="446"/>
    <col min="2874" max="2874" width="54.140625" style="446" customWidth="1"/>
    <col min="2875" max="2912" width="9.140625" style="446" hidden="1" customWidth="1"/>
    <col min="2913" max="2925" width="8.7109375" style="446" customWidth="1"/>
    <col min="2926" max="3129" width="9.140625" style="446"/>
    <col min="3130" max="3130" width="54.140625" style="446" customWidth="1"/>
    <col min="3131" max="3168" width="9.140625" style="446" hidden="1" customWidth="1"/>
    <col min="3169" max="3181" width="8.7109375" style="446" customWidth="1"/>
    <col min="3182" max="3385" width="9.140625" style="446"/>
    <col min="3386" max="3386" width="54.140625" style="446" customWidth="1"/>
    <col min="3387" max="3424" width="9.140625" style="446" hidden="1" customWidth="1"/>
    <col min="3425" max="3437" width="8.7109375" style="446" customWidth="1"/>
    <col min="3438" max="3641" width="9.140625" style="446"/>
    <col min="3642" max="3642" width="54.140625" style="446" customWidth="1"/>
    <col min="3643" max="3680" width="9.140625" style="446" hidden="1" customWidth="1"/>
    <col min="3681" max="3693" width="8.7109375" style="446" customWidth="1"/>
    <col min="3694" max="3897" width="9.140625" style="446"/>
    <col min="3898" max="3898" width="54.140625" style="446" customWidth="1"/>
    <col min="3899" max="3936" width="9.140625" style="446" hidden="1" customWidth="1"/>
    <col min="3937" max="3949" width="8.7109375" style="446" customWidth="1"/>
    <col min="3950" max="4153" width="9.140625" style="446"/>
    <col min="4154" max="4154" width="54.140625" style="446" customWidth="1"/>
    <col min="4155" max="4192" width="9.140625" style="446" hidden="1" customWidth="1"/>
    <col min="4193" max="4205" width="8.7109375" style="446" customWidth="1"/>
    <col min="4206" max="4409" width="9.140625" style="446"/>
    <col min="4410" max="4410" width="54.140625" style="446" customWidth="1"/>
    <col min="4411" max="4448" width="9.140625" style="446" hidden="1" customWidth="1"/>
    <col min="4449" max="4461" width="8.7109375" style="446" customWidth="1"/>
    <col min="4462" max="4665" width="9.140625" style="446"/>
    <col min="4666" max="4666" width="54.140625" style="446" customWidth="1"/>
    <col min="4667" max="4704" width="9.140625" style="446" hidden="1" customWidth="1"/>
    <col min="4705" max="4717" width="8.7109375" style="446" customWidth="1"/>
    <col min="4718" max="4921" width="9.140625" style="446"/>
    <col min="4922" max="4922" width="54.140625" style="446" customWidth="1"/>
    <col min="4923" max="4960" width="9.140625" style="446" hidden="1" customWidth="1"/>
    <col min="4961" max="4973" width="8.7109375" style="446" customWidth="1"/>
    <col min="4974" max="5177" width="9.140625" style="446"/>
    <col min="5178" max="5178" width="54.140625" style="446" customWidth="1"/>
    <col min="5179" max="5216" width="9.140625" style="446" hidden="1" customWidth="1"/>
    <col min="5217" max="5229" width="8.7109375" style="446" customWidth="1"/>
    <col min="5230" max="5433" width="9.140625" style="446"/>
    <col min="5434" max="5434" width="54.140625" style="446" customWidth="1"/>
    <col min="5435" max="5472" width="9.140625" style="446" hidden="1" customWidth="1"/>
    <col min="5473" max="5485" width="8.7109375" style="446" customWidth="1"/>
    <col min="5486" max="5689" width="9.140625" style="446"/>
    <col min="5690" max="5690" width="54.140625" style="446" customWidth="1"/>
    <col min="5691" max="5728" width="9.140625" style="446" hidden="1" customWidth="1"/>
    <col min="5729" max="5741" width="8.7109375" style="446" customWidth="1"/>
    <col min="5742" max="5945" width="9.140625" style="446"/>
    <col min="5946" max="5946" width="54.140625" style="446" customWidth="1"/>
    <col min="5947" max="5984" width="9.140625" style="446" hidden="1" customWidth="1"/>
    <col min="5985" max="5997" width="8.7109375" style="446" customWidth="1"/>
    <col min="5998" max="6201" width="9.140625" style="446"/>
    <col min="6202" max="6202" width="54.140625" style="446" customWidth="1"/>
    <col min="6203" max="6240" width="9.140625" style="446" hidden="1" customWidth="1"/>
    <col min="6241" max="6253" width="8.7109375" style="446" customWidth="1"/>
    <col min="6254" max="6457" width="9.140625" style="446"/>
    <col min="6458" max="6458" width="54.140625" style="446" customWidth="1"/>
    <col min="6459" max="6496" width="9.140625" style="446" hidden="1" customWidth="1"/>
    <col min="6497" max="6509" width="8.7109375" style="446" customWidth="1"/>
    <col min="6510" max="6713" width="9.140625" style="446"/>
    <col min="6714" max="6714" width="54.140625" style="446" customWidth="1"/>
    <col min="6715" max="6752" width="9.140625" style="446" hidden="1" customWidth="1"/>
    <col min="6753" max="6765" width="8.7109375" style="446" customWidth="1"/>
    <col min="6766" max="6969" width="9.140625" style="446"/>
    <col min="6970" max="6970" width="54.140625" style="446" customWidth="1"/>
    <col min="6971" max="7008" width="9.140625" style="446" hidden="1" customWidth="1"/>
    <col min="7009" max="7021" width="8.7109375" style="446" customWidth="1"/>
    <col min="7022" max="7225" width="9.140625" style="446"/>
    <col min="7226" max="7226" width="54.140625" style="446" customWidth="1"/>
    <col min="7227" max="7264" width="9.140625" style="446" hidden="1" customWidth="1"/>
    <col min="7265" max="7277" width="8.7109375" style="446" customWidth="1"/>
    <col min="7278" max="7481" width="9.140625" style="446"/>
    <col min="7482" max="7482" width="54.140625" style="446" customWidth="1"/>
    <col min="7483" max="7520" width="9.140625" style="446" hidden="1" customWidth="1"/>
    <col min="7521" max="7533" width="8.7109375" style="446" customWidth="1"/>
    <col min="7534" max="7737" width="9.140625" style="446"/>
    <col min="7738" max="7738" width="54.140625" style="446" customWidth="1"/>
    <col min="7739" max="7776" width="9.140625" style="446" hidden="1" customWidth="1"/>
    <col min="7777" max="7789" width="8.7109375" style="446" customWidth="1"/>
    <col min="7790" max="7993" width="9.140625" style="446"/>
    <col min="7994" max="7994" width="54.140625" style="446" customWidth="1"/>
    <col min="7995" max="8032" width="9.140625" style="446" hidden="1" customWidth="1"/>
    <col min="8033" max="8045" width="8.7109375" style="446" customWidth="1"/>
    <col min="8046" max="8249" width="9.140625" style="446"/>
    <col min="8250" max="8250" width="54.140625" style="446" customWidth="1"/>
    <col min="8251" max="8288" width="9.140625" style="446" hidden="1" customWidth="1"/>
    <col min="8289" max="8301" width="8.7109375" style="446" customWidth="1"/>
    <col min="8302" max="8505" width="9.140625" style="446"/>
    <col min="8506" max="8506" width="54.140625" style="446" customWidth="1"/>
    <col min="8507" max="8544" width="9.140625" style="446" hidden="1" customWidth="1"/>
    <col min="8545" max="8557" width="8.7109375" style="446" customWidth="1"/>
    <col min="8558" max="8761" width="9.140625" style="446"/>
    <col min="8762" max="8762" width="54.140625" style="446" customWidth="1"/>
    <col min="8763" max="8800" width="9.140625" style="446" hidden="1" customWidth="1"/>
    <col min="8801" max="8813" width="8.7109375" style="446" customWidth="1"/>
    <col min="8814" max="9017" width="9.140625" style="446"/>
    <col min="9018" max="9018" width="54.140625" style="446" customWidth="1"/>
    <col min="9019" max="9056" width="9.140625" style="446" hidden="1" customWidth="1"/>
    <col min="9057" max="9069" width="8.7109375" style="446" customWidth="1"/>
    <col min="9070" max="9273" width="9.140625" style="446"/>
    <col min="9274" max="9274" width="54.140625" style="446" customWidth="1"/>
    <col min="9275" max="9312" width="9.140625" style="446" hidden="1" customWidth="1"/>
    <col min="9313" max="9325" width="8.7109375" style="446" customWidth="1"/>
    <col min="9326" max="9529" width="9.140625" style="446"/>
    <col min="9530" max="9530" width="54.140625" style="446" customWidth="1"/>
    <col min="9531" max="9568" width="9.140625" style="446" hidden="1" customWidth="1"/>
    <col min="9569" max="9581" width="8.7109375" style="446" customWidth="1"/>
    <col min="9582" max="9785" width="9.140625" style="446"/>
    <col min="9786" max="9786" width="54.140625" style="446" customWidth="1"/>
    <col min="9787" max="9824" width="9.140625" style="446" hidden="1" customWidth="1"/>
    <col min="9825" max="9837" width="8.7109375" style="446" customWidth="1"/>
    <col min="9838" max="10041" width="9.140625" style="446"/>
    <col min="10042" max="10042" width="54.140625" style="446" customWidth="1"/>
    <col min="10043" max="10080" width="9.140625" style="446" hidden="1" customWidth="1"/>
    <col min="10081" max="10093" width="8.7109375" style="446" customWidth="1"/>
    <col min="10094" max="10297" width="9.140625" style="446"/>
    <col min="10298" max="10298" width="54.140625" style="446" customWidth="1"/>
    <col min="10299" max="10336" width="9.140625" style="446" hidden="1" customWidth="1"/>
    <col min="10337" max="10349" width="8.7109375" style="446" customWidth="1"/>
    <col min="10350" max="10553" width="9.140625" style="446"/>
    <col min="10554" max="10554" width="54.140625" style="446" customWidth="1"/>
    <col min="10555" max="10592" width="9.140625" style="446" hidden="1" customWidth="1"/>
    <col min="10593" max="10605" width="8.7109375" style="446" customWidth="1"/>
    <col min="10606" max="10809" width="9.140625" style="446"/>
    <col min="10810" max="10810" width="54.140625" style="446" customWidth="1"/>
    <col min="10811" max="10848" width="9.140625" style="446" hidden="1" customWidth="1"/>
    <col min="10849" max="10861" width="8.7109375" style="446" customWidth="1"/>
    <col min="10862" max="11065" width="9.140625" style="446"/>
    <col min="11066" max="11066" width="54.140625" style="446" customWidth="1"/>
    <col min="11067" max="11104" width="9.140625" style="446" hidden="1" customWidth="1"/>
    <col min="11105" max="11117" width="8.7109375" style="446" customWidth="1"/>
    <col min="11118" max="11321" width="9.140625" style="446"/>
    <col min="11322" max="11322" width="54.140625" style="446" customWidth="1"/>
    <col min="11323" max="11360" width="9.140625" style="446" hidden="1" customWidth="1"/>
    <col min="11361" max="11373" width="8.7109375" style="446" customWidth="1"/>
    <col min="11374" max="11577" width="9.140625" style="446"/>
    <col min="11578" max="11578" width="54.140625" style="446" customWidth="1"/>
    <col min="11579" max="11616" width="9.140625" style="446" hidden="1" customWidth="1"/>
    <col min="11617" max="11629" width="8.7109375" style="446" customWidth="1"/>
    <col min="11630" max="11833" width="9.140625" style="446"/>
    <col min="11834" max="11834" width="54.140625" style="446" customWidth="1"/>
    <col min="11835" max="11872" width="9.140625" style="446" hidden="1" customWidth="1"/>
    <col min="11873" max="11885" width="8.7109375" style="446" customWidth="1"/>
    <col min="11886" max="12089" width="9.140625" style="446"/>
    <col min="12090" max="12090" width="54.140625" style="446" customWidth="1"/>
    <col min="12091" max="12128" width="9.140625" style="446" hidden="1" customWidth="1"/>
    <col min="12129" max="12141" width="8.7109375" style="446" customWidth="1"/>
    <col min="12142" max="12345" width="9.140625" style="446"/>
    <col min="12346" max="12346" width="54.140625" style="446" customWidth="1"/>
    <col min="12347" max="12384" width="9.140625" style="446" hidden="1" customWidth="1"/>
    <col min="12385" max="12397" width="8.7109375" style="446" customWidth="1"/>
    <col min="12398" max="12601" width="9.140625" style="446"/>
    <col min="12602" max="12602" width="54.140625" style="446" customWidth="1"/>
    <col min="12603" max="12640" width="9.140625" style="446" hidden="1" customWidth="1"/>
    <col min="12641" max="12653" width="8.7109375" style="446" customWidth="1"/>
    <col min="12654" max="12857" width="9.140625" style="446"/>
    <col min="12858" max="12858" width="54.140625" style="446" customWidth="1"/>
    <col min="12859" max="12896" width="9.140625" style="446" hidden="1" customWidth="1"/>
    <col min="12897" max="12909" width="8.7109375" style="446" customWidth="1"/>
    <col min="12910" max="13113" width="9.140625" style="446"/>
    <col min="13114" max="13114" width="54.140625" style="446" customWidth="1"/>
    <col min="13115" max="13152" width="9.140625" style="446" hidden="1" customWidth="1"/>
    <col min="13153" max="13165" width="8.7109375" style="446" customWidth="1"/>
    <col min="13166" max="13369" width="9.140625" style="446"/>
    <col min="13370" max="13370" width="54.140625" style="446" customWidth="1"/>
    <col min="13371" max="13408" width="9.140625" style="446" hidden="1" customWidth="1"/>
    <col min="13409" max="13421" width="8.7109375" style="446" customWidth="1"/>
    <col min="13422" max="13625" width="9.140625" style="446"/>
    <col min="13626" max="13626" width="54.140625" style="446" customWidth="1"/>
    <col min="13627" max="13664" width="9.140625" style="446" hidden="1" customWidth="1"/>
    <col min="13665" max="13677" width="8.7109375" style="446" customWidth="1"/>
    <col min="13678" max="13881" width="9.140625" style="446"/>
    <col min="13882" max="13882" width="54.140625" style="446" customWidth="1"/>
    <col min="13883" max="13920" width="9.140625" style="446" hidden="1" customWidth="1"/>
    <col min="13921" max="13933" width="8.7109375" style="446" customWidth="1"/>
    <col min="13934" max="14137" width="9.140625" style="446"/>
    <col min="14138" max="14138" width="54.140625" style="446" customWidth="1"/>
    <col min="14139" max="14176" width="9.140625" style="446" hidden="1" customWidth="1"/>
    <col min="14177" max="14189" width="8.7109375" style="446" customWidth="1"/>
    <col min="14190" max="14393" width="9.140625" style="446"/>
    <col min="14394" max="14394" width="54.140625" style="446" customWidth="1"/>
    <col min="14395" max="14432" width="9.140625" style="446" hidden="1" customWidth="1"/>
    <col min="14433" max="14445" width="8.7109375" style="446" customWidth="1"/>
    <col min="14446" max="14649" width="9.140625" style="446"/>
    <col min="14650" max="14650" width="54.140625" style="446" customWidth="1"/>
    <col min="14651" max="14688" width="9.140625" style="446" hidden="1" customWidth="1"/>
    <col min="14689" max="14701" width="8.7109375" style="446" customWidth="1"/>
    <col min="14702" max="14905" width="9.140625" style="446"/>
    <col min="14906" max="14906" width="54.140625" style="446" customWidth="1"/>
    <col min="14907" max="14944" width="9.140625" style="446" hidden="1" customWidth="1"/>
    <col min="14945" max="14957" width="8.7109375" style="446" customWidth="1"/>
    <col min="14958" max="15161" width="9.140625" style="446"/>
    <col min="15162" max="15162" width="54.140625" style="446" customWidth="1"/>
    <col min="15163" max="15200" width="9.140625" style="446" hidden="1" customWidth="1"/>
    <col min="15201" max="15213" width="8.7109375" style="446" customWidth="1"/>
    <col min="15214" max="15417" width="9.140625" style="446"/>
    <col min="15418" max="15418" width="54.140625" style="446" customWidth="1"/>
    <col min="15419" max="15456" width="9.140625" style="446" hidden="1" customWidth="1"/>
    <col min="15457" max="15469" width="8.7109375" style="446" customWidth="1"/>
    <col min="15470" max="15673" width="9.140625" style="446"/>
    <col min="15674" max="15674" width="54.140625" style="446" customWidth="1"/>
    <col min="15675" max="15712" width="9.140625" style="446" hidden="1" customWidth="1"/>
    <col min="15713" max="15725" width="8.7109375" style="446" customWidth="1"/>
    <col min="15726" max="15929" width="9.140625" style="446"/>
    <col min="15930" max="15930" width="54.140625" style="446" customWidth="1"/>
    <col min="15931" max="15968" width="9.140625" style="446" hidden="1" customWidth="1"/>
    <col min="15969" max="15981" width="8.7109375" style="446" customWidth="1"/>
    <col min="15982" max="16185" width="9.140625" style="446"/>
    <col min="16186" max="16186" width="54.140625" style="446" customWidth="1"/>
    <col min="16187" max="16224" width="9.140625" style="446" hidden="1" customWidth="1"/>
    <col min="16225" max="16237" width="8.7109375" style="446" customWidth="1"/>
    <col min="16238" max="16384" width="9.140625" style="446"/>
  </cols>
  <sheetData>
    <row r="1" spans="1:151" s="438" customFormat="1" ht="22.5" customHeight="1" x14ac:dyDescent="0.25">
      <c r="A1" s="437" t="s">
        <v>490</v>
      </c>
    </row>
    <row r="2" spans="1:151" s="440" customFormat="1" ht="18.75" customHeight="1" thickBot="1" x14ac:dyDescent="0.3">
      <c r="A2" s="439"/>
      <c r="DS2" s="441"/>
      <c r="DX2" s="441"/>
      <c r="EC2" s="441"/>
      <c r="EE2" s="441"/>
      <c r="ER2" s="441"/>
      <c r="ES2" s="441"/>
      <c r="ET2" s="441"/>
      <c r="EU2" s="441" t="s">
        <v>8</v>
      </c>
    </row>
    <row r="3" spans="1:151" ht="21" customHeight="1" thickTop="1" thickBot="1" x14ac:dyDescent="0.35">
      <c r="A3" s="442" t="s">
        <v>491</v>
      </c>
      <c r="B3" s="443">
        <v>40208</v>
      </c>
      <c r="C3" s="444">
        <v>40237</v>
      </c>
      <c r="D3" s="444">
        <v>40239</v>
      </c>
      <c r="E3" s="444">
        <v>40270</v>
      </c>
      <c r="F3" s="444">
        <v>40301</v>
      </c>
      <c r="G3" s="444">
        <v>40332</v>
      </c>
      <c r="H3" s="444">
        <v>40363</v>
      </c>
      <c r="I3" s="444">
        <v>40394</v>
      </c>
      <c r="J3" s="444">
        <v>40425</v>
      </c>
      <c r="K3" s="444">
        <v>40456</v>
      </c>
      <c r="L3" s="444">
        <v>40487</v>
      </c>
      <c r="M3" s="444">
        <v>40518</v>
      </c>
      <c r="N3" s="444">
        <v>40549</v>
      </c>
      <c r="O3" s="444">
        <v>40580</v>
      </c>
      <c r="P3" s="444">
        <v>40611</v>
      </c>
      <c r="Q3" s="444">
        <v>40642</v>
      </c>
      <c r="R3" s="444">
        <v>40673</v>
      </c>
      <c r="S3" s="444">
        <v>40704</v>
      </c>
      <c r="T3" s="444">
        <v>40735</v>
      </c>
      <c r="U3" s="444">
        <v>40766</v>
      </c>
      <c r="V3" s="444">
        <v>40797</v>
      </c>
      <c r="W3" s="444">
        <v>40828</v>
      </c>
      <c r="X3" s="444">
        <v>40859</v>
      </c>
      <c r="Y3" s="444">
        <v>40890</v>
      </c>
      <c r="Z3" s="444">
        <v>40921</v>
      </c>
      <c r="AA3" s="444">
        <v>40952</v>
      </c>
      <c r="AB3" s="444">
        <v>40983</v>
      </c>
      <c r="AC3" s="444">
        <v>41014</v>
      </c>
      <c r="AD3" s="444">
        <v>41045</v>
      </c>
      <c r="AE3" s="444">
        <v>41076</v>
      </c>
      <c r="AF3" s="444">
        <v>41107</v>
      </c>
      <c r="AG3" s="444">
        <v>41138</v>
      </c>
      <c r="AH3" s="444">
        <v>41169</v>
      </c>
      <c r="AI3" s="444">
        <v>41200</v>
      </c>
      <c r="AJ3" s="444">
        <v>41231</v>
      </c>
      <c r="AK3" s="444">
        <v>41262</v>
      </c>
      <c r="AL3" s="444">
        <v>41293</v>
      </c>
      <c r="AM3" s="444">
        <v>41324</v>
      </c>
      <c r="AN3" s="444">
        <v>41355</v>
      </c>
      <c r="AO3" s="444">
        <v>41386</v>
      </c>
      <c r="AP3" s="444">
        <v>41417</v>
      </c>
      <c r="AQ3" s="444">
        <v>41448</v>
      </c>
      <c r="AR3" s="444">
        <v>41479</v>
      </c>
      <c r="AS3" s="444">
        <v>41510</v>
      </c>
      <c r="AT3" s="444">
        <v>41541</v>
      </c>
      <c r="AU3" s="444">
        <v>41572</v>
      </c>
      <c r="AV3" s="444">
        <v>41603</v>
      </c>
      <c r="AW3" s="444">
        <v>41634</v>
      </c>
      <c r="AX3" s="444">
        <v>41665</v>
      </c>
      <c r="AY3" s="444">
        <v>41696</v>
      </c>
      <c r="AZ3" s="444">
        <v>41727</v>
      </c>
      <c r="BA3" s="444">
        <v>41758</v>
      </c>
      <c r="BB3" s="444">
        <v>41789</v>
      </c>
      <c r="BC3" s="444">
        <v>41820</v>
      </c>
      <c r="BD3" s="444">
        <v>41851</v>
      </c>
      <c r="BE3" s="444">
        <v>41882</v>
      </c>
      <c r="BF3" s="444">
        <v>41912</v>
      </c>
      <c r="BG3" s="444">
        <v>41913</v>
      </c>
      <c r="BH3" s="444">
        <v>41944</v>
      </c>
      <c r="BI3" s="444">
        <v>41975</v>
      </c>
      <c r="BJ3" s="444">
        <v>42006</v>
      </c>
      <c r="BK3" s="444">
        <v>42037</v>
      </c>
      <c r="BL3" s="444">
        <v>42068</v>
      </c>
      <c r="BM3" s="444">
        <v>42099</v>
      </c>
      <c r="BN3" s="444">
        <v>42130</v>
      </c>
      <c r="BO3" s="444">
        <v>42161</v>
      </c>
      <c r="BP3" s="444">
        <v>42192</v>
      </c>
      <c r="BQ3" s="444">
        <v>42223</v>
      </c>
      <c r="BR3" s="444">
        <v>42254</v>
      </c>
      <c r="BS3" s="444">
        <v>42285</v>
      </c>
      <c r="BT3" s="444">
        <v>42316</v>
      </c>
      <c r="BU3" s="444">
        <v>42347</v>
      </c>
      <c r="BV3" s="444">
        <v>42378</v>
      </c>
      <c r="BW3" s="444">
        <v>42409</v>
      </c>
      <c r="BX3" s="444">
        <v>42440</v>
      </c>
      <c r="BY3" s="444">
        <v>42471</v>
      </c>
      <c r="BZ3" s="444">
        <v>42502</v>
      </c>
      <c r="CA3" s="444">
        <v>42533</v>
      </c>
      <c r="CB3" s="444">
        <v>42564</v>
      </c>
      <c r="CC3" s="444">
        <v>42595</v>
      </c>
      <c r="CD3" s="444">
        <v>42626</v>
      </c>
      <c r="CE3" s="444">
        <v>42657</v>
      </c>
      <c r="CF3" s="444">
        <v>42688</v>
      </c>
      <c r="CG3" s="444">
        <v>42719</v>
      </c>
      <c r="CH3" s="444">
        <v>42750</v>
      </c>
      <c r="CI3" s="444">
        <v>42781</v>
      </c>
      <c r="CJ3" s="444">
        <v>42812</v>
      </c>
      <c r="CK3" s="444">
        <v>42843</v>
      </c>
      <c r="CL3" s="444">
        <v>42874</v>
      </c>
      <c r="CM3" s="444">
        <v>42905</v>
      </c>
      <c r="CN3" s="444">
        <v>42936</v>
      </c>
      <c r="CO3" s="444">
        <v>42967</v>
      </c>
      <c r="CP3" s="444">
        <v>42998</v>
      </c>
      <c r="CQ3" s="444">
        <v>43029</v>
      </c>
      <c r="CR3" s="444">
        <v>43060</v>
      </c>
      <c r="CS3" s="444">
        <v>43091</v>
      </c>
      <c r="CT3" s="444">
        <v>43122</v>
      </c>
      <c r="CU3" s="444">
        <v>43153</v>
      </c>
      <c r="CV3" s="444">
        <v>43184</v>
      </c>
      <c r="CW3" s="444">
        <v>43215</v>
      </c>
      <c r="CX3" s="444">
        <v>43246</v>
      </c>
      <c r="CY3" s="444">
        <v>43277</v>
      </c>
      <c r="CZ3" s="444">
        <v>43308</v>
      </c>
      <c r="DA3" s="444">
        <v>43339</v>
      </c>
      <c r="DB3" s="444">
        <v>43370</v>
      </c>
      <c r="DC3" s="444">
        <v>43401</v>
      </c>
      <c r="DD3" s="444">
        <v>43432</v>
      </c>
      <c r="DE3" s="444">
        <v>43462</v>
      </c>
      <c r="DF3" s="444">
        <v>43493</v>
      </c>
      <c r="DG3" s="444">
        <v>43524</v>
      </c>
      <c r="DH3" s="444">
        <v>43552</v>
      </c>
      <c r="DI3" s="444">
        <v>43583</v>
      </c>
      <c r="DJ3" s="444">
        <v>43613</v>
      </c>
      <c r="DK3" s="444">
        <v>43644</v>
      </c>
      <c r="DL3" s="444">
        <v>43674</v>
      </c>
      <c r="DM3" s="444">
        <v>43705</v>
      </c>
      <c r="DN3" s="444">
        <v>43736</v>
      </c>
      <c r="DO3" s="444">
        <v>43766</v>
      </c>
      <c r="DP3" s="444">
        <v>43797</v>
      </c>
      <c r="DQ3" s="444">
        <v>43827</v>
      </c>
      <c r="DR3" s="444">
        <v>43858</v>
      </c>
      <c r="DS3" s="445" t="s">
        <v>399</v>
      </c>
      <c r="DT3" s="445" t="s">
        <v>302</v>
      </c>
      <c r="DU3" s="319" t="s">
        <v>400</v>
      </c>
      <c r="DV3" s="319" t="s">
        <v>304</v>
      </c>
      <c r="DW3" s="319" t="s">
        <v>402</v>
      </c>
      <c r="DX3" s="319" t="s">
        <v>306</v>
      </c>
      <c r="DY3" s="319" t="s">
        <v>307</v>
      </c>
      <c r="DZ3" s="319" t="s">
        <v>308</v>
      </c>
      <c r="EA3" s="319" t="s">
        <v>309</v>
      </c>
      <c r="EB3" s="319">
        <v>44136</v>
      </c>
      <c r="EC3" s="319">
        <v>44166</v>
      </c>
      <c r="ED3" s="319">
        <v>44197</v>
      </c>
      <c r="EE3" s="319" t="s">
        <v>403</v>
      </c>
      <c r="EF3" s="319" t="s">
        <v>404</v>
      </c>
      <c r="EG3" s="319" t="s">
        <v>439</v>
      </c>
      <c r="EH3" s="319" t="s">
        <v>423</v>
      </c>
      <c r="EI3" s="319" t="s">
        <v>407</v>
      </c>
      <c r="EJ3" s="319" t="s">
        <v>408</v>
      </c>
      <c r="EK3" s="319" t="s">
        <v>409</v>
      </c>
      <c r="EL3" s="319" t="s">
        <v>410</v>
      </c>
      <c r="EM3" s="319" t="s">
        <v>411</v>
      </c>
      <c r="EN3" s="319" t="s">
        <v>444</v>
      </c>
      <c r="EO3" s="319" t="s">
        <v>445</v>
      </c>
      <c r="EP3" s="319">
        <v>44562</v>
      </c>
      <c r="EQ3" s="319">
        <v>44593</v>
      </c>
      <c r="ER3" s="319">
        <v>44621</v>
      </c>
      <c r="ES3" s="319">
        <v>44652</v>
      </c>
      <c r="ET3" s="319">
        <v>44682</v>
      </c>
      <c r="EU3" s="319">
        <v>44713</v>
      </c>
    </row>
    <row r="4" spans="1:151" ht="17.100000000000001" customHeight="1" thickTop="1" x14ac:dyDescent="0.25">
      <c r="A4" s="447"/>
      <c r="B4" s="448"/>
      <c r="C4" s="448"/>
      <c r="D4" s="448"/>
      <c r="E4" s="448"/>
      <c r="F4" s="448"/>
      <c r="G4" s="448"/>
      <c r="H4" s="448"/>
      <c r="I4" s="448"/>
      <c r="J4" s="448"/>
      <c r="K4" s="448"/>
      <c r="L4" s="448"/>
      <c r="M4" s="448"/>
      <c r="N4" s="448"/>
      <c r="O4" s="448"/>
      <c r="P4" s="448"/>
      <c r="Q4" s="448"/>
      <c r="R4" s="448"/>
      <c r="S4" s="448"/>
      <c r="T4" s="448"/>
      <c r="U4" s="448"/>
      <c r="V4" s="448"/>
      <c r="W4" s="448"/>
      <c r="X4" s="448"/>
      <c r="Y4" s="448"/>
      <c r="Z4" s="448"/>
      <c r="AA4" s="448"/>
      <c r="AB4" s="448"/>
      <c r="AC4" s="448"/>
      <c r="AD4" s="448"/>
      <c r="AE4" s="448"/>
      <c r="AF4" s="448"/>
      <c r="AG4" s="448"/>
      <c r="AH4" s="448"/>
      <c r="AI4" s="448"/>
      <c r="AJ4" s="448"/>
      <c r="AK4" s="448"/>
      <c r="AL4" s="448"/>
      <c r="AM4" s="448"/>
      <c r="AN4" s="448"/>
      <c r="AO4" s="448"/>
      <c r="AP4" s="448"/>
      <c r="AQ4" s="448"/>
      <c r="AR4" s="448"/>
      <c r="AS4" s="448"/>
      <c r="AT4" s="448"/>
      <c r="AU4" s="448"/>
      <c r="AV4" s="448"/>
      <c r="AW4" s="448"/>
      <c r="AX4" s="448"/>
      <c r="AY4" s="448"/>
      <c r="AZ4" s="448"/>
      <c r="BA4" s="448"/>
      <c r="BB4" s="448"/>
      <c r="BC4" s="448"/>
      <c r="BD4" s="448"/>
      <c r="BE4" s="448"/>
      <c r="BF4" s="448"/>
      <c r="BG4" s="448"/>
      <c r="BH4" s="448"/>
      <c r="BI4" s="448"/>
      <c r="BJ4" s="448"/>
      <c r="BK4" s="448"/>
      <c r="BL4" s="448"/>
      <c r="BM4" s="448"/>
      <c r="BN4" s="448"/>
      <c r="BO4" s="448"/>
      <c r="BP4" s="448"/>
      <c r="BQ4" s="448"/>
      <c r="BR4" s="448"/>
      <c r="BS4" s="448"/>
      <c r="BT4" s="448"/>
      <c r="BU4" s="448"/>
      <c r="BV4" s="448"/>
      <c r="BW4" s="448"/>
      <c r="BX4" s="448"/>
      <c r="BY4" s="448"/>
      <c r="BZ4" s="448"/>
      <c r="CA4" s="448"/>
      <c r="CB4" s="448"/>
      <c r="CC4" s="448"/>
      <c r="CD4" s="448"/>
      <c r="CE4" s="448"/>
      <c r="CF4" s="448"/>
      <c r="CG4" s="448"/>
      <c r="CH4" s="448"/>
      <c r="CI4" s="448"/>
      <c r="CJ4" s="448"/>
      <c r="CK4" s="448"/>
      <c r="CL4" s="448"/>
      <c r="CM4" s="448"/>
      <c r="CN4" s="448"/>
      <c r="CO4" s="448"/>
      <c r="CP4" s="448"/>
      <c r="CQ4" s="448"/>
      <c r="CR4" s="448"/>
      <c r="CS4" s="448"/>
      <c r="CT4" s="448"/>
      <c r="CU4" s="448"/>
      <c r="CV4" s="448"/>
      <c r="CW4" s="448"/>
      <c r="CX4" s="448"/>
      <c r="CY4" s="448"/>
      <c r="CZ4" s="448"/>
      <c r="DA4" s="448"/>
      <c r="DB4" s="448"/>
      <c r="DC4" s="448"/>
      <c r="DD4" s="448"/>
      <c r="DE4" s="448"/>
      <c r="DF4" s="448"/>
      <c r="DG4" s="448"/>
      <c r="DH4" s="448"/>
      <c r="DI4" s="448"/>
      <c r="DJ4" s="448"/>
      <c r="DK4" s="448"/>
      <c r="DL4" s="448"/>
      <c r="DM4" s="448"/>
      <c r="DN4" s="448"/>
      <c r="DO4" s="448"/>
      <c r="DP4" s="448"/>
      <c r="DQ4" s="448"/>
      <c r="DR4" s="448"/>
      <c r="DS4" s="448"/>
      <c r="DT4" s="448"/>
      <c r="DU4" s="448"/>
      <c r="DV4" s="448"/>
      <c r="DW4" s="448"/>
      <c r="DX4" s="448"/>
      <c r="DY4" s="448"/>
      <c r="DZ4" s="448"/>
      <c r="EA4" s="448"/>
      <c r="EB4" s="448"/>
      <c r="EC4" s="448"/>
      <c r="ED4" s="448"/>
      <c r="EE4" s="448"/>
      <c r="EF4" s="448"/>
      <c r="EG4" s="448"/>
      <c r="EH4" s="448"/>
      <c r="EI4" s="448"/>
      <c r="EJ4" s="448"/>
      <c r="EK4" s="448"/>
      <c r="EL4" s="448"/>
      <c r="EM4" s="448"/>
      <c r="EN4" s="448"/>
      <c r="EO4" s="448"/>
      <c r="EP4" s="448"/>
      <c r="EQ4" s="448"/>
      <c r="ER4" s="448"/>
      <c r="ES4" s="448"/>
      <c r="ET4" s="448"/>
      <c r="EU4" s="448"/>
    </row>
    <row r="5" spans="1:151" ht="17.100000000000001" customHeight="1" x14ac:dyDescent="0.25">
      <c r="A5" s="447" t="s">
        <v>492</v>
      </c>
      <c r="B5" s="449">
        <v>16171.960026841443</v>
      </c>
      <c r="C5" s="449">
        <v>15979.918504390556</v>
      </c>
      <c r="D5" s="449">
        <v>15845.174678718537</v>
      </c>
      <c r="E5" s="449">
        <v>16036.327574022573</v>
      </c>
      <c r="F5" s="449">
        <v>16227.254416493004</v>
      </c>
      <c r="G5" s="449">
        <v>15904.557043885216</v>
      </c>
      <c r="H5" s="449">
        <v>16369.721227265134</v>
      </c>
      <c r="I5" s="449">
        <v>16281.24484228429</v>
      </c>
      <c r="J5" s="449">
        <v>16241.980758452173</v>
      </c>
      <c r="K5" s="449">
        <v>16473.996105313156</v>
      </c>
      <c r="L5" s="449">
        <v>16722.43897559122</v>
      </c>
      <c r="M5" s="449">
        <v>18975.006270668913</v>
      </c>
      <c r="N5" s="449">
        <v>18010.593082900665</v>
      </c>
      <c r="O5" s="449">
        <v>17749.329653375997</v>
      </c>
      <c r="P5" s="449">
        <v>17492.407133231845</v>
      </c>
      <c r="Q5" s="449">
        <v>17646.497592686108</v>
      </c>
      <c r="R5" s="449">
        <v>17594.772439179418</v>
      </c>
      <c r="S5" s="449">
        <v>17516.570954198032</v>
      </c>
      <c r="T5" s="449">
        <v>18045.280669068587</v>
      </c>
      <c r="U5" s="449">
        <v>18269.489570318754</v>
      </c>
      <c r="V5" s="449">
        <v>17957.873646394448</v>
      </c>
      <c r="W5" s="449">
        <v>18294.304306683174</v>
      </c>
      <c r="X5" s="449">
        <v>17891.407119467123</v>
      </c>
      <c r="Y5" s="449">
        <v>20307.786446312803</v>
      </c>
      <c r="Z5" s="449">
        <v>19209.573208944614</v>
      </c>
      <c r="AA5" s="449">
        <v>18923.022119759324</v>
      </c>
      <c r="AB5" s="449">
        <v>18978.695497382185</v>
      </c>
      <c r="AC5" s="449">
        <v>18961.549992068223</v>
      </c>
      <c r="AD5" s="449">
        <v>18678.032246711129</v>
      </c>
      <c r="AE5" s="449">
        <v>19013.633662171222</v>
      </c>
      <c r="AF5" s="449">
        <v>19228.031835841684</v>
      </c>
      <c r="AG5" s="449">
        <v>19287.1599017013</v>
      </c>
      <c r="AH5" s="449">
        <v>19233.798105900336</v>
      </c>
      <c r="AI5" s="449">
        <v>19257.554559318654</v>
      </c>
      <c r="AJ5" s="449">
        <v>19629.552590686864</v>
      </c>
      <c r="AK5" s="449">
        <v>22169.717386902448</v>
      </c>
      <c r="AL5" s="449">
        <v>20964.304899561892</v>
      </c>
      <c r="AM5" s="449">
        <v>20780.286985424955</v>
      </c>
      <c r="AN5" s="449">
        <v>20987.016268127656</v>
      </c>
      <c r="AO5" s="449">
        <v>20656.089712851328</v>
      </c>
      <c r="AP5" s="449">
        <v>20557.306859228109</v>
      </c>
      <c r="AQ5" s="449">
        <v>20523.48661882988</v>
      </c>
      <c r="AR5" s="449">
        <v>20820.159883091204</v>
      </c>
      <c r="AS5" s="449">
        <v>20987.512445111654</v>
      </c>
      <c r="AT5" s="449">
        <v>20664.185177378316</v>
      </c>
      <c r="AU5" s="449">
        <v>20702.891560809614</v>
      </c>
      <c r="AV5" s="449">
        <v>20888.105552438185</v>
      </c>
      <c r="AW5" s="449">
        <v>23316.684992015878</v>
      </c>
      <c r="AX5" s="449">
        <v>22265.883860057205</v>
      </c>
      <c r="AY5" s="449">
        <v>22077.566872167037</v>
      </c>
      <c r="AZ5" s="449">
        <v>22090.400144122301</v>
      </c>
      <c r="BA5" s="449">
        <v>21718.536421617555</v>
      </c>
      <c r="BB5" s="449">
        <v>21737.2264592838</v>
      </c>
      <c r="BC5" s="449">
        <v>21684.992832060678</v>
      </c>
      <c r="BD5" s="449">
        <v>22175.789473345048</v>
      </c>
      <c r="BE5" s="449">
        <v>22196.112731025903</v>
      </c>
      <c r="BF5" s="449">
        <v>21848.23998536943</v>
      </c>
      <c r="BG5" s="449">
        <v>22102.50724703589</v>
      </c>
      <c r="BH5" s="449">
        <v>22503.624769895934</v>
      </c>
      <c r="BI5" s="449">
        <v>25391.16857677501</v>
      </c>
      <c r="BJ5" s="449">
        <v>24029.803890028252</v>
      </c>
      <c r="BK5" s="449">
        <v>24013.562842210038</v>
      </c>
      <c r="BL5" s="449">
        <v>23784.870318967191</v>
      </c>
      <c r="BM5" s="449">
        <v>23912.218911613985</v>
      </c>
      <c r="BN5" s="449">
        <v>24220.596316528303</v>
      </c>
      <c r="BO5" s="449">
        <v>24017.50101763201</v>
      </c>
      <c r="BP5" s="449">
        <v>24588.241511306522</v>
      </c>
      <c r="BQ5" s="449">
        <v>24794.334919669374</v>
      </c>
      <c r="BR5" s="449">
        <v>24354.580198828076</v>
      </c>
      <c r="BS5" s="449">
        <v>24815.527936131883</v>
      </c>
      <c r="BT5" s="449">
        <v>25002.24008601328</v>
      </c>
      <c r="BU5" s="449">
        <v>27638</v>
      </c>
      <c r="BV5" s="449">
        <v>26531.097152112925</v>
      </c>
      <c r="BW5" s="449">
        <v>26526.899703812975</v>
      </c>
      <c r="BX5" s="449">
        <v>26183.738862633141</v>
      </c>
      <c r="BY5" s="449">
        <v>26254.514732054799</v>
      </c>
      <c r="BZ5" s="449">
        <v>26173.261525868962</v>
      </c>
      <c r="CA5" s="449">
        <v>26253.964140184591</v>
      </c>
      <c r="CB5" s="449">
        <v>26762.160082529066</v>
      </c>
      <c r="CC5" s="449">
        <v>26565.777695196768</v>
      </c>
      <c r="CD5" s="449">
        <v>26679.574401556256</v>
      </c>
      <c r="CE5" s="449">
        <v>27085.920970584004</v>
      </c>
      <c r="CF5" s="449">
        <v>26977.870846605641</v>
      </c>
      <c r="CG5" s="449">
        <v>29731.251114000625</v>
      </c>
      <c r="CH5" s="449">
        <v>28503.782930543362</v>
      </c>
      <c r="CI5" s="449">
        <v>28353.789284723396</v>
      </c>
      <c r="CJ5" s="449">
        <v>28226.794639748969</v>
      </c>
      <c r="CK5" s="449">
        <v>28264.118735730339</v>
      </c>
      <c r="CL5" s="449">
        <v>28038.109877324951</v>
      </c>
      <c r="CM5" s="449">
        <v>28460.470012456764</v>
      </c>
      <c r="CN5" s="449">
        <v>28732.075101738672</v>
      </c>
      <c r="CO5" s="449">
        <v>28547.538359344486</v>
      </c>
      <c r="CP5" s="449">
        <v>28558.473586083212</v>
      </c>
      <c r="CQ5" s="449">
        <v>28844.392046574456</v>
      </c>
      <c r="CR5" s="449">
        <v>29119.574478804388</v>
      </c>
      <c r="CS5" s="449">
        <v>32218.438809848714</v>
      </c>
      <c r="CT5" s="449">
        <v>30902.666062600962</v>
      </c>
      <c r="CU5" s="449">
        <v>30604.554093916278</v>
      </c>
      <c r="CV5" s="449">
        <v>29949.46705897844</v>
      </c>
      <c r="CW5" s="449">
        <v>29305.442108130697</v>
      </c>
      <c r="CX5" s="449">
        <v>28891.577411526578</v>
      </c>
      <c r="CY5" s="449">
        <v>29087.652257059555</v>
      </c>
      <c r="CZ5" s="449">
        <v>29217.356379832076</v>
      </c>
      <c r="DA5" s="449">
        <v>29104.323065575794</v>
      </c>
      <c r="DB5" s="449">
        <v>29000.117582687668</v>
      </c>
      <c r="DC5" s="449">
        <v>29071.941947559819</v>
      </c>
      <c r="DD5" s="449">
        <v>29111.019947766225</v>
      </c>
      <c r="DE5" s="449">
        <v>31636.023138115845</v>
      </c>
      <c r="DF5" s="449">
        <v>29893.550483353891</v>
      </c>
      <c r="DG5" s="449">
        <v>29612.111529268681</v>
      </c>
      <c r="DH5" s="449">
        <v>29987.258875632728</v>
      </c>
      <c r="DI5" s="449">
        <v>29808.532092407655</v>
      </c>
      <c r="DJ5" s="449">
        <v>29873.778942881614</v>
      </c>
      <c r="DK5" s="449">
        <v>30056.327956020566</v>
      </c>
      <c r="DL5" s="449">
        <v>30327.714046756177</v>
      </c>
      <c r="DM5" s="449">
        <v>30499.597336790979</v>
      </c>
      <c r="DN5" s="449">
        <v>30620.709542476052</v>
      </c>
      <c r="DO5" s="449">
        <v>31634.880380811912</v>
      </c>
      <c r="DP5" s="449">
        <v>31672.719324559101</v>
      </c>
      <c r="DQ5" s="449">
        <v>35365.44116659162</v>
      </c>
      <c r="DR5" s="449">
        <v>33646.968742174089</v>
      </c>
      <c r="DS5" s="449">
        <v>33729.331543131731</v>
      </c>
      <c r="DT5" s="449">
        <v>34041.210177219153</v>
      </c>
      <c r="DU5" s="449">
        <v>35441.178040064326</v>
      </c>
      <c r="DV5" s="449">
        <v>36965.41341447919</v>
      </c>
      <c r="DW5" s="449">
        <v>36133.21804392316</v>
      </c>
      <c r="DX5" s="449">
        <v>36349.4683146877</v>
      </c>
      <c r="DY5" s="449">
        <v>36481.794617266271</v>
      </c>
      <c r="DZ5" s="449">
        <v>36167.186899197026</v>
      </c>
      <c r="EA5" s="449">
        <v>36623.820447114776</v>
      </c>
      <c r="EB5" s="449">
        <v>36907.671134592551</v>
      </c>
      <c r="EC5" s="449">
        <v>39610.504011841193</v>
      </c>
      <c r="ED5" s="449">
        <v>38497.754583117094</v>
      </c>
      <c r="EE5" s="449">
        <v>38230.063502696634</v>
      </c>
      <c r="EF5" s="449">
        <v>38930.812688919905</v>
      </c>
      <c r="EG5" s="449">
        <v>39704.961290793319</v>
      </c>
      <c r="EH5" s="449">
        <v>39960.940228936379</v>
      </c>
      <c r="EI5" s="449">
        <v>39426.331250734554</v>
      </c>
      <c r="EJ5" s="449">
        <v>39694.546839719958</v>
      </c>
      <c r="EK5" s="449">
        <v>39586.95230685253</v>
      </c>
      <c r="EL5" s="449">
        <v>39355.655473794584</v>
      </c>
      <c r="EM5" s="449">
        <v>40400.961629362821</v>
      </c>
      <c r="EN5" s="449">
        <v>40632.814910755158</v>
      </c>
      <c r="EO5" s="449">
        <v>43542.015341207203</v>
      </c>
      <c r="EP5" s="449">
        <v>42546.18536786933</v>
      </c>
      <c r="EQ5" s="449">
        <v>42569.223344377846</v>
      </c>
      <c r="ER5" s="449">
        <v>42239.306684471616</v>
      </c>
      <c r="ES5" s="449">
        <v>42882.579815164245</v>
      </c>
      <c r="ET5" s="449">
        <v>42631.991765195919</v>
      </c>
      <c r="EU5" s="449">
        <v>42461.138057696364</v>
      </c>
    </row>
    <row r="6" spans="1:151" ht="17.100000000000001" customHeight="1" x14ac:dyDescent="0.25">
      <c r="A6" s="447" t="s">
        <v>493</v>
      </c>
      <c r="B6" s="449">
        <v>2780.4818602185578</v>
      </c>
      <c r="C6" s="449">
        <v>2661.1428895894414</v>
      </c>
      <c r="D6" s="449">
        <v>2898.1288821314602</v>
      </c>
      <c r="E6" s="449">
        <v>2715.3582111474238</v>
      </c>
      <c r="F6" s="449">
        <v>2684.0971327969955</v>
      </c>
      <c r="G6" s="449">
        <v>2744.9043118847831</v>
      </c>
      <c r="H6" s="449">
        <v>2589.750992474867</v>
      </c>
      <c r="I6" s="449">
        <v>2818.4901145357067</v>
      </c>
      <c r="J6" s="449">
        <v>2854.1944993078255</v>
      </c>
      <c r="K6" s="449">
        <v>2652.7364417868403</v>
      </c>
      <c r="L6" s="449">
        <v>2792.7197988087805</v>
      </c>
      <c r="M6" s="449">
        <v>3616.7552011710859</v>
      </c>
      <c r="N6" s="449">
        <v>3226.065290569335</v>
      </c>
      <c r="O6" s="449">
        <v>2789.5613597740057</v>
      </c>
      <c r="P6" s="449">
        <v>3064.4438332881532</v>
      </c>
      <c r="Q6" s="449">
        <v>2706.3366797338899</v>
      </c>
      <c r="R6" s="449">
        <v>3000.4766235805801</v>
      </c>
      <c r="S6" s="449">
        <v>2937.2266495119648</v>
      </c>
      <c r="T6" s="449">
        <v>2860.3833820514105</v>
      </c>
      <c r="U6" s="449">
        <v>3375.9320411612475</v>
      </c>
      <c r="V6" s="449">
        <v>3198.9278438555507</v>
      </c>
      <c r="W6" s="449">
        <v>3543.8328578868231</v>
      </c>
      <c r="X6" s="449">
        <v>3523.5380632228726</v>
      </c>
      <c r="Y6" s="449">
        <v>4161.9693968671954</v>
      </c>
      <c r="Z6" s="449">
        <v>3378.484805855383</v>
      </c>
      <c r="AA6" s="449">
        <v>3248.2380390606745</v>
      </c>
      <c r="AB6" s="449">
        <v>2883.3512458578157</v>
      </c>
      <c r="AC6" s="449">
        <v>2977.8079643617739</v>
      </c>
      <c r="AD6" s="449">
        <v>3403.9576576288719</v>
      </c>
      <c r="AE6" s="449">
        <v>2731.8580123987772</v>
      </c>
      <c r="AF6" s="449">
        <v>2921.5951604483175</v>
      </c>
      <c r="AG6" s="449">
        <v>3285.2655863486962</v>
      </c>
      <c r="AH6" s="449">
        <v>3218.9780038196668</v>
      </c>
      <c r="AI6" s="449">
        <v>3775.3428060113479</v>
      </c>
      <c r="AJ6" s="449">
        <v>3586.6000795631339</v>
      </c>
      <c r="AK6" s="449">
        <v>4791.5966149175529</v>
      </c>
      <c r="AL6" s="449">
        <v>4198.8004375281098</v>
      </c>
      <c r="AM6" s="449">
        <v>3718.4681231650479</v>
      </c>
      <c r="AN6" s="449">
        <v>3968.0071440123438</v>
      </c>
      <c r="AO6" s="449">
        <v>4263.4817446186689</v>
      </c>
      <c r="AP6" s="449">
        <v>4030.7237780018918</v>
      </c>
      <c r="AQ6" s="449">
        <v>3881.5519780801178</v>
      </c>
      <c r="AR6" s="449">
        <v>4400.6176584587956</v>
      </c>
      <c r="AS6" s="449">
        <v>4329.7500811983455</v>
      </c>
      <c r="AT6" s="449">
        <v>4242.0866869116808</v>
      </c>
      <c r="AU6" s="449">
        <v>4812.0552422003866</v>
      </c>
      <c r="AV6" s="449">
        <v>4467.8940639118146</v>
      </c>
      <c r="AW6" s="449">
        <v>6810.9656838341225</v>
      </c>
      <c r="AX6" s="449">
        <v>5069.9095430427915</v>
      </c>
      <c r="AY6" s="449">
        <v>4859.8693030329596</v>
      </c>
      <c r="AZ6" s="449">
        <v>4678.5999159676958</v>
      </c>
      <c r="BA6" s="449">
        <v>5002.6420686924439</v>
      </c>
      <c r="BB6" s="449">
        <v>4285.1118852461977</v>
      </c>
      <c r="BC6" s="449">
        <v>4659.9065244093199</v>
      </c>
      <c r="BD6" s="449">
        <v>5162.9735006449473</v>
      </c>
      <c r="BE6" s="449">
        <v>4784.119899514094</v>
      </c>
      <c r="BF6" s="449">
        <v>4722.670419430573</v>
      </c>
      <c r="BG6" s="449">
        <v>4493.5170977541047</v>
      </c>
      <c r="BH6" s="449">
        <v>4728.3325385640619</v>
      </c>
      <c r="BI6" s="449">
        <v>7139.7543311749869</v>
      </c>
      <c r="BJ6" s="449">
        <v>4663.7387838217473</v>
      </c>
      <c r="BK6" s="449">
        <v>4523.7478623699599</v>
      </c>
      <c r="BL6" s="449">
        <v>4450.9223558028089</v>
      </c>
      <c r="BM6" s="449">
        <v>4979.4203134760128</v>
      </c>
      <c r="BN6" s="449">
        <v>4161.0018502116955</v>
      </c>
      <c r="BO6" s="449">
        <v>4383.6580079079868</v>
      </c>
      <c r="BP6" s="449">
        <v>4496.3473000134763</v>
      </c>
      <c r="BQ6" s="449">
        <v>3994.4044263306255</v>
      </c>
      <c r="BR6" s="449">
        <v>4461.7785986819208</v>
      </c>
      <c r="BS6" s="449">
        <v>4318.628638748115</v>
      </c>
      <c r="BT6" s="449">
        <v>4136.1890971867178</v>
      </c>
      <c r="BU6" s="449">
        <v>5700</v>
      </c>
      <c r="BV6" s="449">
        <v>4639.9123097070715</v>
      </c>
      <c r="BW6" s="449">
        <v>4120.3852649670216</v>
      </c>
      <c r="BX6" s="449">
        <v>4559.5574301768565</v>
      </c>
      <c r="BY6" s="449">
        <v>4193.0783909652037</v>
      </c>
      <c r="BZ6" s="449">
        <v>4398.2989610010391</v>
      </c>
      <c r="CA6" s="449">
        <v>4326.8833435254101</v>
      </c>
      <c r="CB6" s="449">
        <v>4260.7877591309334</v>
      </c>
      <c r="CC6" s="449">
        <v>4589.0046524532281</v>
      </c>
      <c r="CD6" s="449">
        <v>4732.6255099037444</v>
      </c>
      <c r="CE6" s="449">
        <v>4727.9586299159955</v>
      </c>
      <c r="CF6" s="449">
        <v>5014.1771895143556</v>
      </c>
      <c r="CG6" s="449">
        <v>6187.1460565193684</v>
      </c>
      <c r="CH6" s="449">
        <v>5518.0582707766389</v>
      </c>
      <c r="CI6" s="449">
        <v>5086.7802471466075</v>
      </c>
      <c r="CJ6" s="449">
        <v>5413.5634866610299</v>
      </c>
      <c r="CK6" s="449">
        <v>4919.5590877596596</v>
      </c>
      <c r="CL6" s="449">
        <v>4519.4033162250489</v>
      </c>
      <c r="CM6" s="449">
        <v>5103.3417168232363</v>
      </c>
      <c r="CN6" s="449">
        <v>4617.9956123513275</v>
      </c>
      <c r="CO6" s="449">
        <v>4377.7882468055095</v>
      </c>
      <c r="CP6" s="449">
        <v>4636.5514420067884</v>
      </c>
      <c r="CQ6" s="449">
        <v>5956.1293232755443</v>
      </c>
      <c r="CR6" s="449">
        <v>5488.725887875612</v>
      </c>
      <c r="CS6" s="449">
        <v>6493.0487123812809</v>
      </c>
      <c r="CT6" s="449">
        <v>6233.4020422090307</v>
      </c>
      <c r="CU6" s="449">
        <v>5547.9557401637248</v>
      </c>
      <c r="CV6" s="449">
        <v>5202.3559418015602</v>
      </c>
      <c r="CW6" s="449">
        <v>5160.4314191792973</v>
      </c>
      <c r="CX6" s="449">
        <v>5317.7048001934272</v>
      </c>
      <c r="CY6" s="449">
        <v>4753.28732685045</v>
      </c>
      <c r="CZ6" s="449">
        <v>5137.0804043879234</v>
      </c>
      <c r="DA6" s="449">
        <v>4877.3073580142081</v>
      </c>
      <c r="DB6" s="449">
        <v>4489.8915086023289</v>
      </c>
      <c r="DC6" s="449">
        <v>5441.6693809101835</v>
      </c>
      <c r="DD6" s="449">
        <v>5638.6729159237802</v>
      </c>
      <c r="DE6" s="449">
        <v>7704.4489917341543</v>
      </c>
      <c r="DF6" s="449">
        <v>7354.9369597161085</v>
      </c>
      <c r="DG6" s="449">
        <v>6057.7412150413129</v>
      </c>
      <c r="DH6" s="449">
        <v>6188.3169892272736</v>
      </c>
      <c r="DI6" s="449">
        <v>6526.4704679423421</v>
      </c>
      <c r="DJ6" s="449">
        <v>6456.2028305483882</v>
      </c>
      <c r="DK6" s="449">
        <v>5837.0643281894327</v>
      </c>
      <c r="DL6" s="449">
        <v>6124.8075236438253</v>
      </c>
      <c r="DM6" s="449">
        <v>5972.4088819290218</v>
      </c>
      <c r="DN6" s="449">
        <v>5242.610979963948</v>
      </c>
      <c r="DO6" s="449">
        <v>6250.6338458380906</v>
      </c>
      <c r="DP6" s="449">
        <v>5814.1562041309053</v>
      </c>
      <c r="DQ6" s="449">
        <v>7543.713894688377</v>
      </c>
      <c r="DR6" s="449">
        <v>6263.8035133059066</v>
      </c>
      <c r="DS6" s="449">
        <v>5655.1840796482666</v>
      </c>
      <c r="DT6" s="449">
        <v>6490.3051716908449</v>
      </c>
      <c r="DU6" s="449">
        <v>6930.7378024656709</v>
      </c>
      <c r="DV6" s="449">
        <v>5586.7797979408087</v>
      </c>
      <c r="DW6" s="449">
        <v>5722.302474896841</v>
      </c>
      <c r="DX6" s="449">
        <v>5767.0276340122928</v>
      </c>
      <c r="DY6" s="449">
        <v>5098.575338673737</v>
      </c>
      <c r="DZ6" s="449">
        <v>5599.5383830129713</v>
      </c>
      <c r="EA6" s="449">
        <v>5477.2437161352191</v>
      </c>
      <c r="EB6" s="449">
        <v>5394.0144405774463</v>
      </c>
      <c r="EC6" s="449">
        <v>6950.9651418888052</v>
      </c>
      <c r="ED6" s="449">
        <v>6011.4850225429063</v>
      </c>
      <c r="EE6" s="449">
        <v>5340.56838381337</v>
      </c>
      <c r="EF6" s="449">
        <v>5928.2086155700936</v>
      </c>
      <c r="EG6" s="449">
        <v>5770.0358313166835</v>
      </c>
      <c r="EH6" s="449">
        <v>5691.350409953624</v>
      </c>
      <c r="EI6" s="449">
        <v>5827.0871118054465</v>
      </c>
      <c r="EJ6" s="449">
        <v>5701.5120236500361</v>
      </c>
      <c r="EK6" s="449">
        <v>5898.6733748374745</v>
      </c>
      <c r="EL6" s="449">
        <v>5848.1588981454179</v>
      </c>
      <c r="EM6" s="449">
        <v>6200.9903362771829</v>
      </c>
      <c r="EN6" s="449">
        <v>6174.9756292848388</v>
      </c>
      <c r="EO6" s="449">
        <v>6658.4163965527987</v>
      </c>
      <c r="EP6" s="449">
        <v>6093.529433580672</v>
      </c>
      <c r="EQ6" s="449">
        <v>6042.0403755521538</v>
      </c>
      <c r="ER6" s="449">
        <v>6302.4203345383849</v>
      </c>
      <c r="ES6" s="449">
        <v>5806.7671158457588</v>
      </c>
      <c r="ET6" s="449">
        <v>6199.1420801840804</v>
      </c>
      <c r="EU6" s="449">
        <v>6226.0034153836359</v>
      </c>
    </row>
    <row r="7" spans="1:151" ht="17.100000000000001" customHeight="1" x14ac:dyDescent="0.25">
      <c r="A7" s="447" t="s">
        <v>494</v>
      </c>
      <c r="B7" s="449">
        <v>13354.1369304</v>
      </c>
      <c r="C7" s="449">
        <v>15547.269751184082</v>
      </c>
      <c r="D7" s="449">
        <v>16275.622386438796</v>
      </c>
      <c r="E7" s="449">
        <v>15221.23032284</v>
      </c>
      <c r="F7" s="449">
        <v>16093.601333399249</v>
      </c>
      <c r="G7" s="449">
        <v>16999.361531195795</v>
      </c>
      <c r="H7" s="449">
        <v>19152.045058170501</v>
      </c>
      <c r="I7" s="449">
        <v>17322.563515917751</v>
      </c>
      <c r="J7" s="449">
        <v>17348.093718887878</v>
      </c>
      <c r="K7" s="449">
        <v>19741.48304675605</v>
      </c>
      <c r="L7" s="449">
        <v>20508.300298751532</v>
      </c>
      <c r="M7" s="449">
        <v>22343.765787940167</v>
      </c>
      <c r="N7" s="449">
        <v>22984.200542913426</v>
      </c>
      <c r="O7" s="449">
        <v>22919.075251580765</v>
      </c>
      <c r="P7" s="449">
        <v>22059.179417132509</v>
      </c>
      <c r="Q7" s="449">
        <v>23166.702863040875</v>
      </c>
      <c r="R7" s="449">
        <v>20938.908755252636</v>
      </c>
      <c r="S7" s="449">
        <v>21782.913917106107</v>
      </c>
      <c r="T7" s="449">
        <v>21168.268613999975</v>
      </c>
      <c r="U7" s="449">
        <v>22548.75644605832</v>
      </c>
      <c r="V7" s="449">
        <v>21135.314750968126</v>
      </c>
      <c r="W7" s="449">
        <v>20621.053342979791</v>
      </c>
      <c r="X7" s="449">
        <v>20552.26384958261</v>
      </c>
      <c r="Y7" s="449">
        <v>23811.115484457412</v>
      </c>
      <c r="Z7" s="449">
        <v>21262.747211979215</v>
      </c>
      <c r="AA7" s="449">
        <v>22729.78389618911</v>
      </c>
      <c r="AB7" s="449">
        <v>22777.196732427616</v>
      </c>
      <c r="AC7" s="449">
        <v>22587.705621703659</v>
      </c>
      <c r="AD7" s="449">
        <v>22581.00185845033</v>
      </c>
      <c r="AE7" s="449">
        <v>24165.476965627764</v>
      </c>
      <c r="AF7" s="449">
        <v>23900.002767059999</v>
      </c>
      <c r="AG7" s="449">
        <v>23612.924114190002</v>
      </c>
      <c r="AH7" s="449">
        <v>24815.184473119996</v>
      </c>
      <c r="AI7" s="449">
        <v>23406.22358813</v>
      </c>
      <c r="AJ7" s="449">
        <v>22282.956181639998</v>
      </c>
      <c r="AK7" s="449">
        <v>25661.61601234</v>
      </c>
      <c r="AL7" s="449">
        <v>24923.575304820002</v>
      </c>
      <c r="AM7" s="449">
        <v>27863.721685230001</v>
      </c>
      <c r="AN7" s="449">
        <v>27008.273728829998</v>
      </c>
      <c r="AO7" s="449">
        <v>23896.042957950001</v>
      </c>
      <c r="AP7" s="449">
        <v>28157.483017939998</v>
      </c>
      <c r="AQ7" s="449">
        <v>28688.974320559999</v>
      </c>
      <c r="AR7" s="449">
        <v>28935.587960119999</v>
      </c>
      <c r="AS7" s="449">
        <v>26134.653011400002</v>
      </c>
      <c r="AT7" s="449">
        <v>25278.962214350006</v>
      </c>
      <c r="AU7" s="449">
        <v>26462.917852329996</v>
      </c>
      <c r="AV7" s="449">
        <v>28401.248003600002</v>
      </c>
      <c r="AW7" s="449">
        <v>32222.361538929999</v>
      </c>
      <c r="AX7" s="449">
        <v>31332.858156099996</v>
      </c>
      <c r="AY7" s="449">
        <v>37154.273890489996</v>
      </c>
      <c r="AZ7" s="449">
        <v>35714.452707160002</v>
      </c>
      <c r="BA7" s="449">
        <v>35349.192402590001</v>
      </c>
      <c r="BB7" s="449">
        <v>36559.695734500005</v>
      </c>
      <c r="BC7" s="449">
        <v>35792.13994986</v>
      </c>
      <c r="BD7" s="449">
        <v>37463.480514460003</v>
      </c>
      <c r="BE7" s="449">
        <v>39541.545096289999</v>
      </c>
      <c r="BF7" s="449">
        <v>37218.004232480009</v>
      </c>
      <c r="BG7" s="449">
        <v>38604.992392180007</v>
      </c>
      <c r="BH7" s="449">
        <v>36126.117609040004</v>
      </c>
      <c r="BI7" s="449">
        <v>35402.665723730002</v>
      </c>
      <c r="BJ7" s="449">
        <v>40194.553121159995</v>
      </c>
      <c r="BK7" s="449">
        <v>41903.326050510004</v>
      </c>
      <c r="BL7" s="449">
        <v>45342.041259387093</v>
      </c>
      <c r="BM7" s="449">
        <v>46268.043769730008</v>
      </c>
      <c r="BN7" s="449">
        <v>42422.148787660008</v>
      </c>
      <c r="BO7" s="449">
        <v>43192.988507800001</v>
      </c>
      <c r="BP7" s="449">
        <v>39688.594744379996</v>
      </c>
      <c r="BQ7" s="449">
        <v>37781.122630039994</v>
      </c>
      <c r="BR7" s="449">
        <v>38130.92308647</v>
      </c>
      <c r="BS7" s="449">
        <v>42033.614138259996</v>
      </c>
      <c r="BT7" s="449">
        <v>41357.989154869996</v>
      </c>
      <c r="BU7" s="449">
        <v>40232</v>
      </c>
      <c r="BV7" s="449">
        <v>43327.37065099</v>
      </c>
      <c r="BW7" s="449">
        <v>42270.242217110004</v>
      </c>
      <c r="BX7" s="449">
        <v>38702.747159840001</v>
      </c>
      <c r="BY7" s="449">
        <v>36966.402783769998</v>
      </c>
      <c r="BZ7" s="449">
        <v>45500.998912250005</v>
      </c>
      <c r="CA7" s="449">
        <v>39838.989369879993</v>
      </c>
      <c r="CB7" s="449">
        <v>40788.16046508</v>
      </c>
      <c r="CC7" s="449">
        <v>41119.640720480005</v>
      </c>
      <c r="CD7" s="449">
        <v>41671.594240912294</v>
      </c>
      <c r="CE7" s="449">
        <v>39342.389224932289</v>
      </c>
      <c r="CF7" s="449">
        <v>43057.980335112297</v>
      </c>
      <c r="CG7" s="449">
        <v>46144.057143852289</v>
      </c>
      <c r="CH7" s="449">
        <v>49052.035099962297</v>
      </c>
      <c r="CI7" s="449">
        <v>46447.503736152299</v>
      </c>
      <c r="CJ7" s="449">
        <v>42630.130434432293</v>
      </c>
      <c r="CK7" s="449">
        <v>50649.058355552283</v>
      </c>
      <c r="CL7" s="449">
        <v>51387.394905092289</v>
      </c>
      <c r="CM7" s="449">
        <v>47138.658829172295</v>
      </c>
      <c r="CN7" s="449">
        <v>48911.241085272297</v>
      </c>
      <c r="CO7" s="449">
        <v>46142.886787152289</v>
      </c>
      <c r="CP7" s="449">
        <v>52734.662568232292</v>
      </c>
      <c r="CQ7" s="449">
        <v>47975.549305722285</v>
      </c>
      <c r="CR7" s="449">
        <v>55447.42017634229</v>
      </c>
      <c r="CS7" s="449">
        <v>63436.593504842291</v>
      </c>
      <c r="CT7" s="449">
        <v>64010.385101322288</v>
      </c>
      <c r="CU7" s="449">
        <v>64691.880049190004</v>
      </c>
      <c r="CV7" s="449">
        <v>61775.648335420003</v>
      </c>
      <c r="CW7" s="449">
        <v>62298.683299819997</v>
      </c>
      <c r="CX7" s="449">
        <v>65146.519412010006</v>
      </c>
      <c r="CY7" s="449">
        <v>75207.92356529001</v>
      </c>
      <c r="CZ7" s="449">
        <v>66305.61094092</v>
      </c>
      <c r="DA7" s="449">
        <v>78975.213065695003</v>
      </c>
      <c r="DB7" s="449">
        <v>66270.398734379996</v>
      </c>
      <c r="DC7" s="449">
        <v>63583.843827479999</v>
      </c>
      <c r="DD7" s="449">
        <v>68343.119430899998</v>
      </c>
      <c r="DE7" s="449">
        <v>61526.639409400006</v>
      </c>
      <c r="DF7" s="449">
        <v>65569.821188270012</v>
      </c>
      <c r="DG7" s="449">
        <v>67814.736733609985</v>
      </c>
      <c r="DH7" s="449">
        <v>65703.469429789999</v>
      </c>
      <c r="DI7" s="449">
        <v>67220.293253249998</v>
      </c>
      <c r="DJ7" s="449">
        <v>72201.11818676001</v>
      </c>
      <c r="DK7" s="449">
        <v>69836.564613819995</v>
      </c>
      <c r="DL7" s="449">
        <v>73400.208292349998</v>
      </c>
      <c r="DM7" s="449">
        <v>68249.798498079996</v>
      </c>
      <c r="DN7" s="449">
        <v>69874.510723400002</v>
      </c>
      <c r="DO7" s="449">
        <v>66725.449632139993</v>
      </c>
      <c r="DP7" s="449">
        <v>73298.830747629996</v>
      </c>
      <c r="DQ7" s="449">
        <v>80442.341112480019</v>
      </c>
      <c r="DR7" s="449">
        <v>77776.282186179989</v>
      </c>
      <c r="DS7" s="449">
        <v>82662.719124980009</v>
      </c>
      <c r="DT7" s="449">
        <v>85871.212860280008</v>
      </c>
      <c r="DU7" s="449">
        <v>90023.860949669994</v>
      </c>
      <c r="DV7" s="449">
        <v>114298.81100968999</v>
      </c>
      <c r="DW7" s="449">
        <v>106491.25758024</v>
      </c>
      <c r="DX7" s="449">
        <v>111756.76418896001</v>
      </c>
      <c r="DY7" s="449">
        <v>95879.586515479998</v>
      </c>
      <c r="DZ7" s="449">
        <v>94156.614546609999</v>
      </c>
      <c r="EA7" s="449">
        <v>135936.18902791</v>
      </c>
      <c r="EB7" s="449">
        <v>141911.90418340999</v>
      </c>
      <c r="EC7" s="449">
        <v>148154.26381224999</v>
      </c>
      <c r="ED7" s="449">
        <v>169642.08276880998</v>
      </c>
      <c r="EE7" s="449">
        <v>152420.99205742002</v>
      </c>
      <c r="EF7" s="449">
        <v>151391.00562089001</v>
      </c>
      <c r="EG7" s="449">
        <v>189957.66987225</v>
      </c>
      <c r="EH7" s="449">
        <v>196874.81280272</v>
      </c>
      <c r="EI7" s="449">
        <v>193686.90778528</v>
      </c>
      <c r="EJ7" s="449">
        <v>197714.66126118999</v>
      </c>
      <c r="EK7" s="449">
        <v>196203.01546696998</v>
      </c>
      <c r="EL7" s="449">
        <v>214274.5363721631</v>
      </c>
      <c r="EM7" s="449">
        <v>201453.09286102001</v>
      </c>
      <c r="EN7" s="449">
        <v>203237.78405341</v>
      </c>
      <c r="EO7" s="449">
        <v>213383.47801433003</v>
      </c>
      <c r="EP7" s="449">
        <v>186304.21512650562</v>
      </c>
      <c r="EQ7" s="449">
        <v>179928.35477308003</v>
      </c>
      <c r="ER7" s="449">
        <v>199622.36885690561</v>
      </c>
      <c r="ES7" s="449">
        <v>166994.84911850002</v>
      </c>
      <c r="ET7" s="449">
        <v>156460.99029684003</v>
      </c>
      <c r="EU7" s="449">
        <v>198544.82558916</v>
      </c>
    </row>
    <row r="8" spans="1:151" ht="17.100000000000001" customHeight="1" x14ac:dyDescent="0.25">
      <c r="A8" s="447" t="s">
        <v>495</v>
      </c>
      <c r="B8" s="449"/>
      <c r="C8" s="449"/>
      <c r="D8" s="449"/>
      <c r="E8" s="449"/>
      <c r="F8" s="449"/>
      <c r="G8" s="449"/>
      <c r="H8" s="449"/>
      <c r="I8" s="449"/>
      <c r="J8" s="449"/>
      <c r="K8" s="449"/>
      <c r="L8" s="449"/>
      <c r="M8" s="449"/>
      <c r="N8" s="449"/>
      <c r="O8" s="449"/>
      <c r="P8" s="449"/>
      <c r="Q8" s="449"/>
      <c r="R8" s="449"/>
      <c r="S8" s="449"/>
      <c r="T8" s="449"/>
      <c r="U8" s="449"/>
      <c r="V8" s="449"/>
      <c r="W8" s="449"/>
      <c r="X8" s="449"/>
      <c r="Y8" s="449"/>
      <c r="Z8" s="449"/>
      <c r="AA8" s="449"/>
      <c r="AB8" s="449"/>
      <c r="AC8" s="449"/>
      <c r="AD8" s="449"/>
      <c r="AE8" s="449"/>
      <c r="AF8" s="449"/>
      <c r="AG8" s="449"/>
      <c r="AH8" s="449"/>
      <c r="AI8" s="449"/>
      <c r="AJ8" s="449"/>
      <c r="AK8" s="449"/>
      <c r="AL8" s="449"/>
      <c r="AM8" s="449"/>
      <c r="AN8" s="449"/>
      <c r="AO8" s="449"/>
      <c r="AP8" s="449"/>
      <c r="AQ8" s="449"/>
      <c r="AR8" s="449"/>
      <c r="AS8" s="449"/>
      <c r="AT8" s="449"/>
      <c r="AU8" s="449"/>
      <c r="AV8" s="449"/>
      <c r="AW8" s="449"/>
      <c r="AX8" s="449"/>
      <c r="AY8" s="449"/>
      <c r="AZ8" s="449"/>
      <c r="BA8" s="449"/>
      <c r="BB8" s="449"/>
      <c r="BC8" s="449"/>
      <c r="BD8" s="449"/>
      <c r="BE8" s="449"/>
      <c r="BF8" s="449"/>
      <c r="BG8" s="449"/>
      <c r="BH8" s="449"/>
      <c r="BI8" s="449"/>
      <c r="BJ8" s="449"/>
      <c r="BK8" s="449"/>
      <c r="BL8" s="449"/>
      <c r="BM8" s="449"/>
      <c r="BN8" s="449"/>
      <c r="BO8" s="449"/>
      <c r="BP8" s="449"/>
      <c r="BQ8" s="449"/>
      <c r="BR8" s="449"/>
      <c r="BS8" s="449"/>
      <c r="BT8" s="449"/>
      <c r="BU8" s="449"/>
      <c r="BV8" s="449"/>
      <c r="BW8" s="449"/>
      <c r="BX8" s="449"/>
      <c r="BY8" s="449"/>
      <c r="BZ8" s="449"/>
      <c r="CA8" s="449"/>
      <c r="CB8" s="449"/>
      <c r="CC8" s="449"/>
      <c r="CD8" s="449"/>
      <c r="CE8" s="449"/>
      <c r="CF8" s="449"/>
      <c r="CG8" s="449"/>
      <c r="CH8" s="449"/>
      <c r="CI8" s="449"/>
      <c r="CJ8" s="449"/>
      <c r="CK8" s="449"/>
      <c r="CL8" s="449"/>
      <c r="CM8" s="449"/>
      <c r="CN8" s="449"/>
      <c r="CO8" s="449"/>
      <c r="CP8" s="449"/>
      <c r="CQ8" s="449"/>
      <c r="CR8" s="449"/>
      <c r="CS8" s="449"/>
      <c r="CT8" s="449"/>
      <c r="CU8" s="449"/>
      <c r="CV8" s="449"/>
      <c r="CW8" s="449"/>
      <c r="CX8" s="449"/>
      <c r="CY8" s="449"/>
      <c r="CZ8" s="449"/>
      <c r="DA8" s="449"/>
      <c r="DB8" s="449"/>
      <c r="DC8" s="449"/>
      <c r="DD8" s="449"/>
      <c r="DE8" s="449"/>
      <c r="DF8" s="449"/>
      <c r="DG8" s="449"/>
      <c r="DH8" s="449"/>
      <c r="DI8" s="449"/>
      <c r="DJ8" s="449"/>
      <c r="DK8" s="449"/>
      <c r="DL8" s="449"/>
      <c r="DM8" s="449"/>
      <c r="DN8" s="449"/>
      <c r="DO8" s="449"/>
      <c r="DP8" s="449"/>
      <c r="DQ8" s="449"/>
      <c r="DR8" s="449"/>
      <c r="DS8" s="449"/>
      <c r="DT8" s="449"/>
      <c r="DU8" s="449"/>
      <c r="DV8" s="449"/>
      <c r="DW8" s="449"/>
      <c r="DX8" s="449"/>
      <c r="DY8" s="449"/>
      <c r="DZ8" s="449"/>
      <c r="EA8" s="449"/>
      <c r="EB8" s="449"/>
      <c r="EC8" s="449"/>
      <c r="ED8" s="449"/>
      <c r="EE8" s="449"/>
      <c r="EF8" s="449"/>
      <c r="EG8" s="449"/>
      <c r="EH8" s="449"/>
      <c r="EI8" s="449"/>
      <c r="EJ8" s="449"/>
      <c r="EK8" s="449"/>
      <c r="EL8" s="449"/>
      <c r="EM8" s="449"/>
      <c r="EN8" s="449"/>
      <c r="EO8" s="449"/>
      <c r="EP8" s="449"/>
      <c r="EQ8" s="449"/>
      <c r="ER8" s="449"/>
      <c r="ES8" s="449"/>
      <c r="ET8" s="449"/>
      <c r="EU8" s="449"/>
    </row>
    <row r="9" spans="1:151" s="452" customFormat="1" ht="17.100000000000001" customHeight="1" x14ac:dyDescent="0.25">
      <c r="A9" s="450" t="s">
        <v>496</v>
      </c>
      <c r="B9" s="451">
        <v>13180.361091909999</v>
      </c>
      <c r="C9" s="451">
        <v>15445.119449369999</v>
      </c>
      <c r="D9" s="451">
        <v>16168.046902009999</v>
      </c>
      <c r="E9" s="451">
        <v>15124.25977701</v>
      </c>
      <c r="F9" s="451">
        <v>16001.144004809998</v>
      </c>
      <c r="G9" s="451">
        <v>16558.544007380002</v>
      </c>
      <c r="H9" s="451">
        <v>19007.349950509997</v>
      </c>
      <c r="I9" s="451">
        <v>17182.945034510001</v>
      </c>
      <c r="J9" s="451">
        <v>17080.954378169998</v>
      </c>
      <c r="K9" s="451">
        <v>19601.086913409999</v>
      </c>
      <c r="L9" s="451">
        <v>20360.644917080001</v>
      </c>
      <c r="M9" s="451">
        <v>22187.582204819999</v>
      </c>
      <c r="N9" s="451">
        <v>22842.828379009999</v>
      </c>
      <c r="O9" s="451">
        <v>22753.930035100002</v>
      </c>
      <c r="P9" s="451">
        <v>21902.896262459999</v>
      </c>
      <c r="Q9" s="451">
        <v>22996.164349359999</v>
      </c>
      <c r="R9" s="451">
        <v>20819.986171249999</v>
      </c>
      <c r="S9" s="451">
        <v>21555.850004669999</v>
      </c>
      <c r="T9" s="451">
        <v>21020.661866890001</v>
      </c>
      <c r="U9" s="451">
        <v>22403.703741509999</v>
      </c>
      <c r="V9" s="451">
        <v>20956.707757559998</v>
      </c>
      <c r="W9" s="451">
        <v>20392.186258429996</v>
      </c>
      <c r="X9" s="451">
        <v>20406.316159820002</v>
      </c>
      <c r="Y9" s="451">
        <v>23666.373667289998</v>
      </c>
      <c r="Z9" s="451">
        <v>21128.55688815</v>
      </c>
      <c r="AA9" s="451">
        <v>22606.986195919999</v>
      </c>
      <c r="AB9" s="451">
        <v>22648.888231509998</v>
      </c>
      <c r="AC9" s="451">
        <v>22462.387835019999</v>
      </c>
      <c r="AD9" s="451">
        <v>22476.149191739998</v>
      </c>
      <c r="AE9" s="451">
        <v>23977.369481069996</v>
      </c>
      <c r="AF9" s="451">
        <v>23701.931139239998</v>
      </c>
      <c r="AG9" s="451">
        <v>23541.113787940001</v>
      </c>
      <c r="AH9" s="451">
        <v>24591.544820159997</v>
      </c>
      <c r="AI9" s="451">
        <v>23167.60481945</v>
      </c>
      <c r="AJ9" s="451">
        <v>22131.482146099999</v>
      </c>
      <c r="AK9" s="451">
        <v>25515.138641540001</v>
      </c>
      <c r="AL9" s="451">
        <v>24854.226564650002</v>
      </c>
      <c r="AM9" s="451">
        <v>27797.761466790002</v>
      </c>
      <c r="AN9" s="451">
        <v>26943.295328619999</v>
      </c>
      <c r="AO9" s="451">
        <v>23830.458748830002</v>
      </c>
      <c r="AP9" s="451">
        <v>28088.96964996</v>
      </c>
      <c r="AQ9" s="451">
        <v>28377.491470929999</v>
      </c>
      <c r="AR9" s="451">
        <v>28845.220740209999</v>
      </c>
      <c r="AS9" s="451">
        <v>26045.912519270001</v>
      </c>
      <c r="AT9" s="451">
        <v>25113.663529400004</v>
      </c>
      <c r="AU9" s="451">
        <v>26366.097784619997</v>
      </c>
      <c r="AV9" s="451">
        <v>28225.168882770002</v>
      </c>
      <c r="AW9" s="451">
        <v>31894.798558349998</v>
      </c>
      <c r="AX9" s="451">
        <v>31263.989790459997</v>
      </c>
      <c r="AY9" s="451">
        <v>37062.201626349997</v>
      </c>
      <c r="AZ9" s="451">
        <v>35626.74721275</v>
      </c>
      <c r="BA9" s="451">
        <v>35263.900715039999</v>
      </c>
      <c r="BB9" s="451">
        <v>36480.672927440006</v>
      </c>
      <c r="BC9" s="451">
        <v>35505.536266570001</v>
      </c>
      <c r="BD9" s="451">
        <v>37346.30601778</v>
      </c>
      <c r="BE9" s="451">
        <v>39447.964838309999</v>
      </c>
      <c r="BF9" s="451">
        <v>37043.045730330006</v>
      </c>
      <c r="BG9" s="451">
        <v>38406.794046370007</v>
      </c>
      <c r="BH9" s="451">
        <v>36009.536248050004</v>
      </c>
      <c r="BI9" s="451">
        <v>35269.696321449999</v>
      </c>
      <c r="BJ9" s="451">
        <v>40104.413002199995</v>
      </c>
      <c r="BK9" s="451">
        <v>41805.112039910004</v>
      </c>
      <c r="BL9" s="451">
        <v>45054.548004237091</v>
      </c>
      <c r="BM9" s="451">
        <v>46161.870899910005</v>
      </c>
      <c r="BN9" s="451">
        <v>42302.540231880004</v>
      </c>
      <c r="BO9" s="451">
        <v>42987.27696255</v>
      </c>
      <c r="BP9" s="451">
        <v>39385.219822699997</v>
      </c>
      <c r="BQ9" s="451">
        <v>36807.436373129996</v>
      </c>
      <c r="BR9" s="451">
        <v>37970.221436699998</v>
      </c>
      <c r="BS9" s="451">
        <v>41922.34927662</v>
      </c>
      <c r="BT9" s="451">
        <v>41263.81340811</v>
      </c>
      <c r="BU9" s="451">
        <v>39962</v>
      </c>
      <c r="BV9" s="451">
        <v>43239.512165820001</v>
      </c>
      <c r="BW9" s="451">
        <v>42176.046251020001</v>
      </c>
      <c r="BX9" s="451">
        <v>38608.694038940004</v>
      </c>
      <c r="BY9" s="451">
        <v>36805.113869389999</v>
      </c>
      <c r="BZ9" s="451">
        <v>45411.241120620005</v>
      </c>
      <c r="CA9" s="451">
        <v>39659.050252699992</v>
      </c>
      <c r="CB9" s="451">
        <v>40641.943913030002</v>
      </c>
      <c r="CC9" s="451">
        <v>40847.126320720003</v>
      </c>
      <c r="CD9" s="451">
        <v>41470.56727</v>
      </c>
      <c r="CE9" s="451">
        <v>39234.331478</v>
      </c>
      <c r="CF9" s="451">
        <v>42934.689576000004</v>
      </c>
      <c r="CG9" s="451">
        <v>45642.115197769999</v>
      </c>
      <c r="CH9" s="451">
        <v>48951.913890610005</v>
      </c>
      <c r="CI9" s="451">
        <v>46324.269419410004</v>
      </c>
      <c r="CJ9" s="451">
        <v>42441.435363860001</v>
      </c>
      <c r="CK9" s="451">
        <v>50524.902447699991</v>
      </c>
      <c r="CL9" s="451">
        <v>51270.683553429997</v>
      </c>
      <c r="CM9" s="451">
        <v>46984.148916220001</v>
      </c>
      <c r="CN9" s="451">
        <v>48775.635459120007</v>
      </c>
      <c r="CO9" s="451">
        <v>46023.509124389995</v>
      </c>
      <c r="CP9" s="451">
        <v>52573.411807529999</v>
      </c>
      <c r="CQ9" s="451">
        <v>47851.757256239995</v>
      </c>
      <c r="CR9" s="451">
        <v>55350.635036970001</v>
      </c>
      <c r="CS9" s="451">
        <v>63319.442593779997</v>
      </c>
      <c r="CT9" s="451">
        <v>63907.960726270678</v>
      </c>
      <c r="CU9" s="451">
        <v>64589.194299900002</v>
      </c>
      <c r="CV9" s="451">
        <v>61684.655452080005</v>
      </c>
      <c r="CW9" s="451">
        <v>62161.711645019997</v>
      </c>
      <c r="CX9" s="451">
        <v>65056.358257800006</v>
      </c>
      <c r="CY9" s="451">
        <v>75026.109037970004</v>
      </c>
      <c r="CZ9" s="451">
        <v>66061.261849009999</v>
      </c>
      <c r="DA9" s="451">
        <v>78886.824107995009</v>
      </c>
      <c r="DB9" s="451">
        <v>66111.966410969995</v>
      </c>
      <c r="DC9" s="451">
        <v>63491.167822060001</v>
      </c>
      <c r="DD9" s="451">
        <v>68248.702641269992</v>
      </c>
      <c r="DE9" s="451">
        <v>61401.321099070003</v>
      </c>
      <c r="DF9" s="451">
        <v>65474.932045410009</v>
      </c>
      <c r="DG9" s="451">
        <v>67717.134163858689</v>
      </c>
      <c r="DH9" s="451">
        <v>65531.594309039996</v>
      </c>
      <c r="DI9" s="451">
        <v>67107.099646510003</v>
      </c>
      <c r="DJ9" s="451">
        <v>72113.999596050009</v>
      </c>
      <c r="DK9" s="451">
        <v>69662.272514149998</v>
      </c>
      <c r="DL9" s="451">
        <v>73260.279537859999</v>
      </c>
      <c r="DM9" s="451">
        <v>68096.729228600001</v>
      </c>
      <c r="DN9" s="451">
        <v>69723.013958799478</v>
      </c>
      <c r="DO9" s="451">
        <v>66601.074179229996</v>
      </c>
      <c r="DP9" s="451">
        <v>73118.439982059994</v>
      </c>
      <c r="DQ9" s="451">
        <v>80233.224526130012</v>
      </c>
      <c r="DR9" s="451">
        <v>77664.276133166772</v>
      </c>
      <c r="DS9" s="451">
        <v>82527.919000330003</v>
      </c>
      <c r="DT9" s="451">
        <v>85741.699121390004</v>
      </c>
      <c r="DU9" s="451">
        <v>89819.763154839995</v>
      </c>
      <c r="DV9" s="451">
        <v>114146.32523480999</v>
      </c>
      <c r="DW9" s="451">
        <v>106333.6766491</v>
      </c>
      <c r="DX9" s="451">
        <v>110725.45381096001</v>
      </c>
      <c r="DY9" s="451">
        <v>94847.223145479991</v>
      </c>
      <c r="DZ9" s="451">
        <v>93124.633783609999</v>
      </c>
      <c r="EA9" s="451">
        <v>102102.07600891001</v>
      </c>
      <c r="EB9" s="451">
        <v>108077.88781541001</v>
      </c>
      <c r="EC9" s="451">
        <v>114822.24273725</v>
      </c>
      <c r="ED9" s="451">
        <v>136395.09296280998</v>
      </c>
      <c r="EE9" s="451">
        <v>119235.86102542</v>
      </c>
      <c r="EF9" s="451">
        <v>119481.94308589</v>
      </c>
      <c r="EG9" s="451">
        <v>111250.85803824999</v>
      </c>
      <c r="EH9" s="451">
        <v>119047.64699972</v>
      </c>
      <c r="EI9" s="451">
        <v>121752.69274627999</v>
      </c>
      <c r="EJ9" s="451">
        <v>126917.80414119</v>
      </c>
      <c r="EK9" s="451">
        <v>126033.27442997</v>
      </c>
      <c r="EL9" s="451">
        <v>145435.1557261631</v>
      </c>
      <c r="EM9" s="451">
        <v>132929.18596902001</v>
      </c>
      <c r="EN9" s="451">
        <v>136076.72523841</v>
      </c>
      <c r="EO9" s="451">
        <v>173544.46406533002</v>
      </c>
      <c r="EP9" s="451">
        <v>146823.25957450562</v>
      </c>
      <c r="EQ9" s="451">
        <v>142817.57007008002</v>
      </c>
      <c r="ER9" s="451">
        <v>162972.30456390561</v>
      </c>
      <c r="ES9" s="451">
        <v>130814.6745275</v>
      </c>
      <c r="ET9" s="451">
        <v>120546.86218584001</v>
      </c>
      <c r="EU9" s="451">
        <v>163512.81723715999</v>
      </c>
    </row>
    <row r="10" spans="1:151" s="452" customFormat="1" ht="17.100000000000001" customHeight="1" x14ac:dyDescent="0.25">
      <c r="A10" s="450" t="s">
        <v>497</v>
      </c>
      <c r="B10" s="451">
        <v>173.77583848999998</v>
      </c>
      <c r="C10" s="451">
        <v>102.15030181408299</v>
      </c>
      <c r="D10" s="451">
        <v>107.57548442879599</v>
      </c>
      <c r="E10" s="451">
        <v>96.970545829999992</v>
      </c>
      <c r="F10" s="451">
        <v>92.457328589252</v>
      </c>
      <c r="G10" s="451">
        <v>440.817523815794</v>
      </c>
      <c r="H10" s="451">
        <v>144.695107660503</v>
      </c>
      <c r="I10" s="451">
        <v>139.61848140775101</v>
      </c>
      <c r="J10" s="451">
        <v>267.13934071788196</v>
      </c>
      <c r="K10" s="451">
        <v>140.39613334605099</v>
      </c>
      <c r="L10" s="451">
        <v>147.65538167153198</v>
      </c>
      <c r="M10" s="451">
        <v>156.18358312016798</v>
      </c>
      <c r="N10" s="451">
        <v>141.37216390342701</v>
      </c>
      <c r="O10" s="451">
        <v>165.14521648076197</v>
      </c>
      <c r="P10" s="451">
        <v>156.283154672509</v>
      </c>
      <c r="Q10" s="451">
        <v>170.538513680878</v>
      </c>
      <c r="R10" s="451">
        <v>118.92258400263799</v>
      </c>
      <c r="S10" s="451">
        <v>227.06391243610898</v>
      </c>
      <c r="T10" s="451">
        <v>147.606747109975</v>
      </c>
      <c r="U10" s="451">
        <v>145.05270454831998</v>
      </c>
      <c r="V10" s="451">
        <v>178.60699340812801</v>
      </c>
      <c r="W10" s="451">
        <v>228.86708454979401</v>
      </c>
      <c r="X10" s="451">
        <v>145.94768976260698</v>
      </c>
      <c r="Y10" s="451">
        <v>144.74181716741302</v>
      </c>
      <c r="Z10" s="451">
        <v>134.190323829216</v>
      </c>
      <c r="AA10" s="451">
        <v>122.79770026911299</v>
      </c>
      <c r="AB10" s="451">
        <v>128.30850091761698</v>
      </c>
      <c r="AC10" s="451">
        <v>125.31778668365899</v>
      </c>
      <c r="AD10" s="451">
        <v>104.85266671033099</v>
      </c>
      <c r="AE10" s="451">
        <v>188.10748455776599</v>
      </c>
      <c r="AF10" s="451">
        <v>198.07162782</v>
      </c>
      <c r="AG10" s="451">
        <v>71.810326250000003</v>
      </c>
      <c r="AH10" s="451">
        <v>223.63965296000001</v>
      </c>
      <c r="AI10" s="451">
        <v>238.61876867999996</v>
      </c>
      <c r="AJ10" s="451">
        <v>151.47403553999999</v>
      </c>
      <c r="AK10" s="451">
        <v>146.47737080000002</v>
      </c>
      <c r="AL10" s="451">
        <v>69.348740169999985</v>
      </c>
      <c r="AM10" s="451">
        <v>65.960218440000006</v>
      </c>
      <c r="AN10" s="451">
        <v>64.97840020999999</v>
      </c>
      <c r="AO10" s="451">
        <v>65.584209119999997</v>
      </c>
      <c r="AP10" s="451">
        <v>68.513367979999998</v>
      </c>
      <c r="AQ10" s="451">
        <v>311.48284962999998</v>
      </c>
      <c r="AR10" s="451">
        <v>90.367219909999989</v>
      </c>
      <c r="AS10" s="451">
        <v>88.740492129999993</v>
      </c>
      <c r="AT10" s="451">
        <v>165.29868494999999</v>
      </c>
      <c r="AU10" s="451">
        <v>96.820067709999989</v>
      </c>
      <c r="AV10" s="451">
        <v>176.07912083000002</v>
      </c>
      <c r="AW10" s="451">
        <v>327.56298057999999</v>
      </c>
      <c r="AX10" s="451">
        <v>68.868365640000007</v>
      </c>
      <c r="AY10" s="451">
        <v>92.072264139999987</v>
      </c>
      <c r="AZ10" s="451">
        <v>87.70549441</v>
      </c>
      <c r="BA10" s="451">
        <v>85.291687549999992</v>
      </c>
      <c r="BB10" s="451">
        <v>79.022807060000005</v>
      </c>
      <c r="BC10" s="451">
        <v>286.60368328999999</v>
      </c>
      <c r="BD10" s="451">
        <v>117.17449668</v>
      </c>
      <c r="BE10" s="451">
        <v>93.580257980000013</v>
      </c>
      <c r="BF10" s="451">
        <v>174.95850214999999</v>
      </c>
      <c r="BG10" s="451">
        <v>198.19834580999998</v>
      </c>
      <c r="BH10" s="451">
        <v>116.58136098999999</v>
      </c>
      <c r="BI10" s="451">
        <v>132.96940228</v>
      </c>
      <c r="BJ10" s="451">
        <v>90.140118959999995</v>
      </c>
      <c r="BK10" s="451">
        <v>98.214010599999995</v>
      </c>
      <c r="BL10" s="451">
        <v>287.49325514999998</v>
      </c>
      <c r="BM10" s="451">
        <v>106.17286981999999</v>
      </c>
      <c r="BN10" s="451">
        <v>119.60855578000002</v>
      </c>
      <c r="BO10" s="451">
        <v>205.71154525</v>
      </c>
      <c r="BP10" s="451">
        <v>303.37492168</v>
      </c>
      <c r="BQ10" s="451">
        <v>973.68625691</v>
      </c>
      <c r="BR10" s="451">
        <v>160.70164977000002</v>
      </c>
      <c r="BS10" s="451">
        <v>111.26486164000001</v>
      </c>
      <c r="BT10" s="451">
        <v>94.175746759999996</v>
      </c>
      <c r="BU10" s="451">
        <v>269</v>
      </c>
      <c r="BV10" s="451">
        <v>87.858485169999994</v>
      </c>
      <c r="BW10" s="451">
        <v>94.195966089999999</v>
      </c>
      <c r="BX10" s="451">
        <v>94.053120899999996</v>
      </c>
      <c r="BY10" s="451">
        <v>161.28891437999999</v>
      </c>
      <c r="BZ10" s="451">
        <v>89.757791629999986</v>
      </c>
      <c r="CA10" s="451">
        <v>179.93911718000001</v>
      </c>
      <c r="CB10" s="451">
        <v>146.21655204999999</v>
      </c>
      <c r="CC10" s="451">
        <v>272.51439976</v>
      </c>
      <c r="CD10" s="451">
        <v>201.026970912292</v>
      </c>
      <c r="CE10" s="451">
        <v>108.05774693229202</v>
      </c>
      <c r="CF10" s="451">
        <v>123.29075911229199</v>
      </c>
      <c r="CG10" s="451">
        <v>501.94194608229202</v>
      </c>
      <c r="CH10" s="451">
        <v>100.121209352292</v>
      </c>
      <c r="CI10" s="451">
        <v>123.23431674229201</v>
      </c>
      <c r="CJ10" s="451">
        <v>188.695070572292</v>
      </c>
      <c r="CK10" s="451">
        <v>124.155907852292</v>
      </c>
      <c r="CL10" s="451">
        <v>116.71135166229199</v>
      </c>
      <c r="CM10" s="451">
        <v>154.50991295229201</v>
      </c>
      <c r="CN10" s="451">
        <v>135.60562615229202</v>
      </c>
      <c r="CO10" s="451">
        <v>119.37766276229199</v>
      </c>
      <c r="CP10" s="451">
        <v>161.25076070229198</v>
      </c>
      <c r="CQ10" s="451">
        <v>123.792049482292</v>
      </c>
      <c r="CR10" s="451">
        <v>96.785139372292008</v>
      </c>
      <c r="CS10" s="451">
        <v>117.1509110622919</v>
      </c>
      <c r="CT10" s="451">
        <v>102.42437505161277</v>
      </c>
      <c r="CU10" s="451">
        <v>102.68574928999996</v>
      </c>
      <c r="CV10" s="451">
        <v>90.992883340000006</v>
      </c>
      <c r="CW10" s="451">
        <v>136.97165480000001</v>
      </c>
      <c r="CX10" s="451">
        <v>90.161154210000007</v>
      </c>
      <c r="CY10" s="451">
        <v>181.81452732</v>
      </c>
      <c r="CZ10" s="451">
        <v>244.34909191</v>
      </c>
      <c r="DA10" s="451">
        <v>88.388957700000006</v>
      </c>
      <c r="DB10" s="451">
        <v>158.43232340999998</v>
      </c>
      <c r="DC10" s="451">
        <v>92.67600542000001</v>
      </c>
      <c r="DD10" s="451">
        <v>94.416789629999997</v>
      </c>
      <c r="DE10" s="451">
        <v>125.31831032999997</v>
      </c>
      <c r="DF10" s="451">
        <v>94.889142859999993</v>
      </c>
      <c r="DG10" s="451">
        <v>97.602569751300095</v>
      </c>
      <c r="DH10" s="451">
        <v>171.87512075000001</v>
      </c>
      <c r="DI10" s="451">
        <v>113.19360673999999</v>
      </c>
      <c r="DJ10" s="451">
        <v>87.118590710000007</v>
      </c>
      <c r="DK10" s="451">
        <v>174.29209967000003</v>
      </c>
      <c r="DL10" s="451">
        <v>139.92875448999999</v>
      </c>
      <c r="DM10" s="451">
        <v>153.06926948</v>
      </c>
      <c r="DN10" s="451">
        <v>151.49676460052194</v>
      </c>
      <c r="DO10" s="451">
        <v>124.37545290999998</v>
      </c>
      <c r="DP10" s="451">
        <v>180.39076556999999</v>
      </c>
      <c r="DQ10" s="451">
        <v>209.11658635000001</v>
      </c>
      <c r="DR10" s="451">
        <v>112.00605301321792</v>
      </c>
      <c r="DS10" s="451">
        <v>134.80012464999999</v>
      </c>
      <c r="DT10" s="451">
        <v>129.51373888999998</v>
      </c>
      <c r="DU10" s="451">
        <v>204.09779483000003</v>
      </c>
      <c r="DV10" s="451">
        <v>152.48577488000001</v>
      </c>
      <c r="DW10" s="451">
        <v>157.5809311400001</v>
      </c>
      <c r="DX10" s="451">
        <v>1031.3103779999999</v>
      </c>
      <c r="DY10" s="451">
        <v>1032.36337</v>
      </c>
      <c r="DZ10" s="451">
        <v>1031.980763</v>
      </c>
      <c r="EA10" s="451">
        <v>33834.113019000004</v>
      </c>
      <c r="EB10" s="451">
        <v>33834.016367999997</v>
      </c>
      <c r="EC10" s="451">
        <v>33332.021075000004</v>
      </c>
      <c r="ED10" s="451">
        <v>33246.989805999998</v>
      </c>
      <c r="EE10" s="451">
        <v>33185.131032000005</v>
      </c>
      <c r="EF10" s="451">
        <v>31909.062534999997</v>
      </c>
      <c r="EG10" s="451">
        <v>78706.811833999993</v>
      </c>
      <c r="EH10" s="451">
        <v>77827.165803000011</v>
      </c>
      <c r="EI10" s="451">
        <v>71934.215039000002</v>
      </c>
      <c r="EJ10" s="451">
        <v>70796.857119999986</v>
      </c>
      <c r="EK10" s="451">
        <v>70169.741037</v>
      </c>
      <c r="EL10" s="451">
        <v>68839.380646000005</v>
      </c>
      <c r="EM10" s="451">
        <v>68523.906892000014</v>
      </c>
      <c r="EN10" s="451">
        <v>67161.058815000011</v>
      </c>
      <c r="EO10" s="451">
        <v>39839.013949</v>
      </c>
      <c r="EP10" s="451">
        <v>39480.955552000007</v>
      </c>
      <c r="EQ10" s="451">
        <v>37110.784702999998</v>
      </c>
      <c r="ER10" s="451">
        <v>36650.064293000003</v>
      </c>
      <c r="ES10" s="451">
        <v>36180.174591000003</v>
      </c>
      <c r="ET10" s="451">
        <v>35914.128110999998</v>
      </c>
      <c r="EU10" s="451">
        <v>35032.008352000004</v>
      </c>
    </row>
    <row r="11" spans="1:151" ht="17.100000000000001" customHeight="1" x14ac:dyDescent="0.25">
      <c r="A11" s="447"/>
      <c r="B11" s="449"/>
      <c r="C11" s="449"/>
      <c r="D11" s="449"/>
      <c r="E11" s="449"/>
      <c r="F11" s="449"/>
      <c r="G11" s="449"/>
      <c r="H11" s="449"/>
      <c r="I11" s="449"/>
      <c r="J11" s="449"/>
      <c r="K11" s="449"/>
      <c r="L11" s="449"/>
      <c r="M11" s="449"/>
      <c r="N11" s="449"/>
      <c r="O11" s="449"/>
      <c r="P11" s="449"/>
      <c r="Q11" s="449"/>
      <c r="R11" s="449"/>
      <c r="S11" s="449"/>
      <c r="T11" s="449"/>
      <c r="U11" s="449"/>
      <c r="V11" s="449"/>
      <c r="W11" s="449"/>
      <c r="X11" s="449"/>
      <c r="Y11" s="449"/>
      <c r="Z11" s="449"/>
      <c r="AA11" s="449"/>
      <c r="AB11" s="449"/>
      <c r="AC11" s="449"/>
      <c r="AD11" s="449"/>
      <c r="AE11" s="449"/>
      <c r="AF11" s="449"/>
      <c r="AG11" s="449"/>
      <c r="AH11" s="449"/>
      <c r="AI11" s="449"/>
      <c r="AJ11" s="449"/>
      <c r="AK11" s="449"/>
      <c r="AL11" s="449"/>
      <c r="AM11" s="449"/>
      <c r="AN11" s="449"/>
      <c r="AO11" s="449"/>
      <c r="AP11" s="449"/>
      <c r="AQ11" s="449"/>
      <c r="AR11" s="449"/>
      <c r="AS11" s="449"/>
      <c r="AT11" s="449"/>
      <c r="AU11" s="449"/>
      <c r="AV11" s="449"/>
      <c r="AW11" s="449"/>
      <c r="AX11" s="449"/>
      <c r="AY11" s="449"/>
      <c r="AZ11" s="449"/>
      <c r="BA11" s="449"/>
      <c r="BB11" s="449"/>
      <c r="BC11" s="449"/>
      <c r="BD11" s="449"/>
      <c r="BE11" s="449"/>
      <c r="BF11" s="449"/>
      <c r="BG11" s="449"/>
      <c r="BH11" s="449"/>
      <c r="BI11" s="449"/>
      <c r="BJ11" s="449"/>
      <c r="BK11" s="449"/>
      <c r="BL11" s="449"/>
      <c r="BM11" s="449"/>
      <c r="BN11" s="449"/>
      <c r="BO11" s="449"/>
      <c r="BP11" s="449"/>
      <c r="BQ11" s="449"/>
      <c r="BR11" s="449"/>
      <c r="BS11" s="449"/>
      <c r="BT11" s="449"/>
      <c r="BU11" s="449"/>
      <c r="BV11" s="449"/>
      <c r="BW11" s="449"/>
      <c r="BX11" s="449"/>
      <c r="BY11" s="449"/>
      <c r="BZ11" s="449"/>
      <c r="CA11" s="449"/>
      <c r="CB11" s="449"/>
      <c r="CC11" s="449"/>
      <c r="CD11" s="449"/>
      <c r="CE11" s="449"/>
      <c r="CF11" s="449"/>
      <c r="CG11" s="449"/>
      <c r="CH11" s="449"/>
      <c r="CI11" s="449"/>
      <c r="CJ11" s="449"/>
      <c r="CK11" s="449"/>
      <c r="CL11" s="449"/>
      <c r="CM11" s="449"/>
      <c r="CN11" s="449"/>
      <c r="CO11" s="449"/>
      <c r="CP11" s="449"/>
      <c r="CQ11" s="449"/>
      <c r="CR11" s="449"/>
      <c r="CS11" s="449"/>
      <c r="CT11" s="449"/>
      <c r="CU11" s="449"/>
      <c r="CV11" s="449"/>
      <c r="CW11" s="449"/>
      <c r="CX11" s="449"/>
      <c r="CY11" s="449"/>
      <c r="CZ11" s="449"/>
      <c r="DA11" s="449"/>
      <c r="DB11" s="449"/>
      <c r="DC11" s="449"/>
      <c r="DD11" s="449"/>
      <c r="DE11" s="449"/>
      <c r="DF11" s="449"/>
      <c r="DG11" s="449"/>
      <c r="DH11" s="449"/>
      <c r="DI11" s="449"/>
      <c r="DJ11" s="449"/>
      <c r="DK11" s="449"/>
      <c r="DL11" s="449"/>
      <c r="DM11" s="449"/>
      <c r="DN11" s="449"/>
      <c r="DO11" s="449"/>
      <c r="DP11" s="449"/>
      <c r="DQ11" s="449"/>
      <c r="DR11" s="449"/>
      <c r="DS11" s="449"/>
      <c r="DT11" s="449"/>
      <c r="DU11" s="449"/>
      <c r="DV11" s="449"/>
      <c r="DW11" s="449"/>
      <c r="DX11" s="449"/>
      <c r="DY11" s="449"/>
      <c r="DZ11" s="449"/>
      <c r="EA11" s="449"/>
      <c r="EB11" s="449"/>
      <c r="EC11" s="449"/>
      <c r="ED11" s="449"/>
      <c r="EE11" s="449"/>
      <c r="EF11" s="449"/>
      <c r="EG11" s="449"/>
      <c r="EH11" s="449"/>
      <c r="EI11" s="449"/>
      <c r="EJ11" s="449"/>
      <c r="EK11" s="449"/>
      <c r="EL11" s="449"/>
      <c r="EM11" s="449"/>
      <c r="EN11" s="449"/>
      <c r="EO11" s="449"/>
      <c r="EP11" s="449"/>
      <c r="EQ11" s="449"/>
      <c r="ER11" s="449"/>
      <c r="ES11" s="449"/>
      <c r="ET11" s="449"/>
      <c r="EU11" s="449"/>
    </row>
    <row r="12" spans="1:151" s="455" customFormat="1" ht="17.100000000000001" customHeight="1" x14ac:dyDescent="0.25">
      <c r="A12" s="453" t="s">
        <v>498</v>
      </c>
      <c r="B12" s="454">
        <v>32306.578817460002</v>
      </c>
      <c r="C12" s="454">
        <v>34188.331145164077</v>
      </c>
      <c r="D12" s="454">
        <v>35018.925947288793</v>
      </c>
      <c r="E12" s="454">
        <v>33972.916108009995</v>
      </c>
      <c r="F12" s="454">
        <v>35004.952882689249</v>
      </c>
      <c r="G12" s="454">
        <v>35648.822886965791</v>
      </c>
      <c r="H12" s="454">
        <v>38111.517277910505</v>
      </c>
      <c r="I12" s="454">
        <v>36422.298472737748</v>
      </c>
      <c r="J12" s="454">
        <v>36444.268976647872</v>
      </c>
      <c r="K12" s="454">
        <v>38868.215593856046</v>
      </c>
      <c r="L12" s="454">
        <v>40023.459073151535</v>
      </c>
      <c r="M12" s="454">
        <v>44935.527259780167</v>
      </c>
      <c r="N12" s="454">
        <v>44220.858916383426</v>
      </c>
      <c r="O12" s="454">
        <v>43457.96626473077</v>
      </c>
      <c r="P12" s="454">
        <v>42616.030383652513</v>
      </c>
      <c r="Q12" s="454">
        <v>43519.537135460872</v>
      </c>
      <c r="R12" s="454">
        <v>41534.157818012638</v>
      </c>
      <c r="S12" s="454">
        <v>42236.711520816105</v>
      </c>
      <c r="T12" s="454">
        <v>42073.932665119974</v>
      </c>
      <c r="U12" s="454">
        <v>44194.178057538316</v>
      </c>
      <c r="V12" s="454">
        <v>42292.116241218129</v>
      </c>
      <c r="W12" s="454">
        <v>42459.190507549793</v>
      </c>
      <c r="X12" s="454">
        <v>41967.209032272607</v>
      </c>
      <c r="Y12" s="454">
        <v>48280.871327637411</v>
      </c>
      <c r="Z12" s="454">
        <v>43850.805226779208</v>
      </c>
      <c r="AA12" s="454">
        <v>44901.044055009108</v>
      </c>
      <c r="AB12" s="454">
        <v>44639.243475667616</v>
      </c>
      <c r="AC12" s="454">
        <v>44527.06357813366</v>
      </c>
      <c r="AD12" s="454">
        <v>44662.991762790334</v>
      </c>
      <c r="AE12" s="454">
        <v>45910.968640197767</v>
      </c>
      <c r="AF12" s="454">
        <v>46049.62976335</v>
      </c>
      <c r="AG12" s="454">
        <v>46185.349602239992</v>
      </c>
      <c r="AH12" s="454">
        <v>47267.960582839994</v>
      </c>
      <c r="AI12" s="454">
        <v>46439.120953460006</v>
      </c>
      <c r="AJ12" s="454">
        <v>45499.108851889992</v>
      </c>
      <c r="AK12" s="454">
        <v>52622.930014159996</v>
      </c>
      <c r="AL12" s="454">
        <v>50086.680641910003</v>
      </c>
      <c r="AM12" s="454">
        <v>52362.476793820002</v>
      </c>
      <c r="AN12" s="454">
        <v>51963.297140969997</v>
      </c>
      <c r="AO12" s="454">
        <v>48815.614415420001</v>
      </c>
      <c r="AP12" s="454">
        <v>52745.513655169998</v>
      </c>
      <c r="AQ12" s="454">
        <v>53094.012917469998</v>
      </c>
      <c r="AR12" s="454">
        <v>54156.36550167</v>
      </c>
      <c r="AS12" s="454">
        <v>51451.915537709996</v>
      </c>
      <c r="AT12" s="454">
        <v>50185.234078640002</v>
      </c>
      <c r="AU12" s="454">
        <v>51977.864655339996</v>
      </c>
      <c r="AV12" s="454">
        <v>53757.247619950002</v>
      </c>
      <c r="AW12" s="454">
        <v>62350.012214779999</v>
      </c>
      <c r="AX12" s="454">
        <v>58668.651559199992</v>
      </c>
      <c r="AY12" s="454">
        <v>64091.710065689993</v>
      </c>
      <c r="AZ12" s="454">
        <v>62483.452767249997</v>
      </c>
      <c r="BA12" s="454">
        <v>62070.370892899999</v>
      </c>
      <c r="BB12" s="454">
        <v>62582.034079030003</v>
      </c>
      <c r="BC12" s="454">
        <v>62137.03930633</v>
      </c>
      <c r="BD12" s="454">
        <v>64802.243488449996</v>
      </c>
      <c r="BE12" s="454">
        <v>66521.777726829998</v>
      </c>
      <c r="BF12" s="454">
        <v>63788.91463728001</v>
      </c>
      <c r="BG12" s="454">
        <v>65201.016736970007</v>
      </c>
      <c r="BH12" s="454">
        <v>63358.074917500002</v>
      </c>
      <c r="BI12" s="454">
        <v>67933.588631680002</v>
      </c>
      <c r="BJ12" s="454">
        <v>68888.095795009998</v>
      </c>
      <c r="BK12" s="454">
        <v>70440.636755090003</v>
      </c>
      <c r="BL12" s="454">
        <v>73577.833934157097</v>
      </c>
      <c r="BM12" s="454">
        <v>75159.682994820003</v>
      </c>
      <c r="BN12" s="454">
        <v>70803.746954400005</v>
      </c>
      <c r="BO12" s="454">
        <v>71594.147533340001</v>
      </c>
      <c r="BP12" s="454">
        <v>68773.183555700001</v>
      </c>
      <c r="BQ12" s="454">
        <v>66569.861976039989</v>
      </c>
      <c r="BR12" s="454">
        <v>66947.281883980002</v>
      </c>
      <c r="BS12" s="454">
        <v>71167.770713139995</v>
      </c>
      <c r="BT12" s="454">
        <v>70496.418338069998</v>
      </c>
      <c r="BU12" s="454">
        <v>73569</v>
      </c>
      <c r="BV12" s="454">
        <v>74498.380112810002</v>
      </c>
      <c r="BW12" s="454">
        <v>72917.527185890009</v>
      </c>
      <c r="BX12" s="454">
        <v>69446.043452650003</v>
      </c>
      <c r="BY12" s="454">
        <v>67413.995906789991</v>
      </c>
      <c r="BZ12" s="454">
        <v>76072.559399120015</v>
      </c>
      <c r="CA12" s="454">
        <v>70419.836853589994</v>
      </c>
      <c r="CB12" s="454">
        <v>71811.108306740003</v>
      </c>
      <c r="CC12" s="454">
        <v>72274.423068130011</v>
      </c>
      <c r="CD12" s="454">
        <v>73083.794152372298</v>
      </c>
      <c r="CE12" s="454">
        <v>71156.268825432286</v>
      </c>
      <c r="CF12" s="454">
        <v>75050.0283712323</v>
      </c>
      <c r="CG12" s="454">
        <v>82062.454314372284</v>
      </c>
      <c r="CH12" s="454">
        <v>83073.876301282289</v>
      </c>
      <c r="CI12" s="454">
        <v>79888.073268022301</v>
      </c>
      <c r="CJ12" s="454">
        <v>76270.488560842292</v>
      </c>
      <c r="CK12" s="454">
        <v>83832.736179042287</v>
      </c>
      <c r="CL12" s="454">
        <v>83944.908098642292</v>
      </c>
      <c r="CM12" s="454">
        <v>80702.470558452304</v>
      </c>
      <c r="CN12" s="454">
        <v>82261.311799362302</v>
      </c>
      <c r="CO12" s="454">
        <v>79068.213393302285</v>
      </c>
      <c r="CP12" s="454">
        <v>85929.687596322299</v>
      </c>
      <c r="CQ12" s="454">
        <v>82776.070675572293</v>
      </c>
      <c r="CR12" s="454">
        <v>90055.720543022297</v>
      </c>
      <c r="CS12" s="454">
        <v>102148.08102707229</v>
      </c>
      <c r="CT12" s="454">
        <v>101146.45320613228</v>
      </c>
      <c r="CU12" s="454">
        <v>100844.38988327001</v>
      </c>
      <c r="CV12" s="454">
        <v>96927.471336200004</v>
      </c>
      <c r="CW12" s="454">
        <v>96764.55682713</v>
      </c>
      <c r="CX12" s="454">
        <v>99355.801623730018</v>
      </c>
      <c r="CY12" s="454">
        <v>109048.86314920001</v>
      </c>
      <c r="CZ12" s="454">
        <v>100660.04772514</v>
      </c>
      <c r="DA12" s="454">
        <v>112956.84348928501</v>
      </c>
      <c r="DB12" s="454">
        <v>99760.407825670001</v>
      </c>
      <c r="DC12" s="454">
        <v>98097.455155950011</v>
      </c>
      <c r="DD12" s="454">
        <v>103092.81229459</v>
      </c>
      <c r="DE12" s="454">
        <v>100867.11153925001</v>
      </c>
      <c r="DF12" s="454">
        <v>102818.30863134001</v>
      </c>
      <c r="DG12" s="454">
        <v>103484.58947791997</v>
      </c>
      <c r="DH12" s="454">
        <v>101879.04529465</v>
      </c>
      <c r="DI12" s="454">
        <v>103555.29581359999</v>
      </c>
      <c r="DJ12" s="454">
        <v>108531.09996019001</v>
      </c>
      <c r="DK12" s="454">
        <v>105729.95689803</v>
      </c>
      <c r="DL12" s="454">
        <v>109852.72986275</v>
      </c>
      <c r="DM12" s="454">
        <v>104721.80471679999</v>
      </c>
      <c r="DN12" s="454">
        <v>105737.83124584</v>
      </c>
      <c r="DO12" s="454">
        <v>104610.96385879</v>
      </c>
      <c r="DP12" s="454">
        <v>110785.70627632001</v>
      </c>
      <c r="DQ12" s="454">
        <v>123351.49617376001</v>
      </c>
      <c r="DR12" s="454">
        <v>117687.05444165999</v>
      </c>
      <c r="DS12" s="454">
        <v>122047.23474776</v>
      </c>
      <c r="DT12" s="454">
        <v>126402.72820919001</v>
      </c>
      <c r="DU12" s="454">
        <v>132395.77679219999</v>
      </c>
      <c r="DV12" s="454">
        <v>156851.00422210997</v>
      </c>
      <c r="DW12" s="454">
        <v>148346.77809906</v>
      </c>
      <c r="DX12" s="454">
        <v>153873.26013765999</v>
      </c>
      <c r="DY12" s="454">
        <v>137459.95647142001</v>
      </c>
      <c r="DZ12" s="454">
        <v>135923.33982882</v>
      </c>
      <c r="EA12" s="454">
        <v>178037.25319116001</v>
      </c>
      <c r="EB12" s="454">
        <v>184213.58975858</v>
      </c>
      <c r="EC12" s="454">
        <v>194715.73296597999</v>
      </c>
      <c r="ED12" s="454">
        <v>214151.32237446998</v>
      </c>
      <c r="EE12" s="454">
        <v>195991.62394393003</v>
      </c>
      <c r="EF12" s="454">
        <v>196250.02692537999</v>
      </c>
      <c r="EG12" s="454">
        <v>235432.66699435998</v>
      </c>
      <c r="EH12" s="454">
        <v>242527.10344161</v>
      </c>
      <c r="EI12" s="454">
        <v>238940.32614781999</v>
      </c>
      <c r="EJ12" s="454">
        <v>243110.72012456</v>
      </c>
      <c r="EK12" s="454">
        <v>241688.64114865998</v>
      </c>
      <c r="EL12" s="454">
        <v>259478.35074410311</v>
      </c>
      <c r="EM12" s="454">
        <v>248055.04482666001</v>
      </c>
      <c r="EN12" s="454">
        <v>250045.57459345</v>
      </c>
      <c r="EO12" s="454">
        <v>263583.90975209005</v>
      </c>
      <c r="EP12" s="454">
        <v>234943.92992795561</v>
      </c>
      <c r="EQ12" s="454">
        <v>228539.61849301003</v>
      </c>
      <c r="ER12" s="454">
        <v>248164.09587591561</v>
      </c>
      <c r="ES12" s="454">
        <v>215684.19604951004</v>
      </c>
      <c r="ET12" s="454">
        <v>205292.12414222001</v>
      </c>
      <c r="EU12" s="454">
        <v>247231.96706224</v>
      </c>
    </row>
    <row r="13" spans="1:151" ht="17.100000000000001" customHeight="1" thickBot="1" x14ac:dyDescent="0.3">
      <c r="A13" s="447"/>
      <c r="B13" s="449"/>
      <c r="C13" s="449"/>
      <c r="D13" s="449"/>
      <c r="E13" s="449"/>
      <c r="F13" s="449"/>
      <c r="G13" s="449"/>
      <c r="H13" s="449"/>
      <c r="I13" s="449"/>
      <c r="J13" s="449"/>
      <c r="K13" s="449"/>
      <c r="L13" s="449"/>
      <c r="M13" s="449"/>
      <c r="N13" s="449"/>
      <c r="O13" s="449">
        <v>2.5</v>
      </c>
      <c r="P13" s="449"/>
      <c r="Q13" s="449"/>
      <c r="R13" s="449"/>
      <c r="S13" s="449"/>
      <c r="T13" s="449"/>
      <c r="U13" s="449"/>
      <c r="V13" s="449"/>
      <c r="W13" s="449"/>
      <c r="X13" s="449"/>
      <c r="Y13" s="449"/>
      <c r="Z13" s="449"/>
      <c r="AA13" s="449"/>
      <c r="AB13" s="449"/>
      <c r="AC13" s="449"/>
      <c r="AD13" s="449"/>
      <c r="AE13" s="449"/>
      <c r="AF13" s="449"/>
      <c r="AG13" s="449"/>
      <c r="AH13" s="449"/>
      <c r="AI13" s="449"/>
      <c r="AJ13" s="449"/>
      <c r="AK13" s="449"/>
      <c r="AL13" s="449"/>
      <c r="AM13" s="449"/>
      <c r="AN13" s="449"/>
      <c r="AO13" s="449"/>
      <c r="AP13" s="449"/>
      <c r="AQ13" s="449"/>
      <c r="AR13" s="449"/>
      <c r="AS13" s="449"/>
      <c r="AT13" s="449"/>
      <c r="AU13" s="449"/>
      <c r="AV13" s="449"/>
      <c r="AW13" s="449"/>
      <c r="AX13" s="449"/>
      <c r="AY13" s="449"/>
      <c r="AZ13" s="449"/>
      <c r="BA13" s="449"/>
      <c r="BB13" s="449"/>
      <c r="BC13" s="449"/>
      <c r="BD13" s="449"/>
      <c r="BE13" s="449"/>
      <c r="BF13" s="449"/>
      <c r="BG13" s="449"/>
      <c r="BH13" s="449"/>
      <c r="BI13" s="449"/>
      <c r="BJ13" s="449"/>
      <c r="BK13" s="449"/>
      <c r="BL13" s="449"/>
      <c r="BM13" s="449"/>
      <c r="BN13" s="449"/>
      <c r="BO13" s="449"/>
      <c r="BP13" s="449"/>
      <c r="BQ13" s="449"/>
      <c r="BR13" s="449"/>
      <c r="BS13" s="449"/>
      <c r="BT13" s="449"/>
      <c r="BU13" s="449"/>
      <c r="BV13" s="449"/>
      <c r="BW13" s="449"/>
      <c r="BX13" s="449"/>
      <c r="BY13" s="449"/>
      <c r="BZ13" s="449"/>
      <c r="CA13" s="449"/>
      <c r="CB13" s="449"/>
      <c r="CC13" s="449"/>
      <c r="CD13" s="449"/>
      <c r="CE13" s="449"/>
      <c r="CF13" s="449"/>
      <c r="CG13" s="449"/>
      <c r="CH13" s="449"/>
      <c r="CI13" s="449"/>
      <c r="CJ13" s="449"/>
      <c r="CK13" s="449"/>
      <c r="CL13" s="449"/>
      <c r="CM13" s="449"/>
      <c r="CN13" s="449"/>
      <c r="CO13" s="449"/>
      <c r="CP13" s="449"/>
      <c r="CQ13" s="449"/>
      <c r="CR13" s="449"/>
      <c r="CS13" s="449"/>
      <c r="CT13" s="449"/>
      <c r="CU13" s="449"/>
      <c r="CV13" s="449"/>
      <c r="CW13" s="449"/>
      <c r="CX13" s="449"/>
      <c r="CY13" s="449"/>
      <c r="CZ13" s="449"/>
      <c r="DA13" s="449"/>
      <c r="DB13" s="449"/>
      <c r="DC13" s="449"/>
      <c r="DD13" s="449"/>
      <c r="DE13" s="449"/>
      <c r="DF13" s="449"/>
      <c r="DG13" s="449"/>
      <c r="DH13" s="449"/>
      <c r="DI13" s="449"/>
      <c r="DJ13" s="449"/>
      <c r="DK13" s="449"/>
      <c r="DL13" s="449"/>
      <c r="DM13" s="449"/>
      <c r="DN13" s="449"/>
      <c r="DO13" s="449"/>
      <c r="DP13" s="449"/>
      <c r="DQ13" s="449"/>
      <c r="DR13" s="449"/>
      <c r="DS13" s="449"/>
      <c r="DT13" s="449"/>
      <c r="DU13" s="449"/>
      <c r="DV13" s="449"/>
      <c r="DW13" s="449"/>
      <c r="DX13" s="449"/>
      <c r="DY13" s="449"/>
      <c r="DZ13" s="449"/>
      <c r="EA13" s="449"/>
      <c r="EB13" s="449"/>
      <c r="EC13" s="449"/>
      <c r="ED13" s="449"/>
      <c r="EE13" s="449"/>
      <c r="EF13" s="449"/>
      <c r="EG13" s="449"/>
      <c r="EH13" s="449"/>
      <c r="EI13" s="449"/>
      <c r="EJ13" s="449"/>
      <c r="EK13" s="449"/>
      <c r="EL13" s="449"/>
      <c r="EM13" s="449"/>
      <c r="EN13" s="449"/>
      <c r="EO13" s="449"/>
      <c r="EP13" s="449"/>
      <c r="EQ13" s="449"/>
      <c r="ER13" s="449"/>
      <c r="ES13" s="449"/>
      <c r="ET13" s="449"/>
      <c r="EU13" s="449"/>
    </row>
    <row r="14" spans="1:151" ht="17.100000000000001" customHeight="1" thickTop="1" thickBot="1" x14ac:dyDescent="0.3">
      <c r="A14" s="456" t="s">
        <v>499</v>
      </c>
      <c r="B14" s="457"/>
      <c r="C14" s="457"/>
      <c r="D14" s="457"/>
      <c r="E14" s="457"/>
      <c r="F14" s="457"/>
      <c r="G14" s="457"/>
      <c r="H14" s="457"/>
      <c r="I14" s="457"/>
      <c r="J14" s="457"/>
      <c r="K14" s="457"/>
      <c r="L14" s="457"/>
      <c r="M14" s="457"/>
      <c r="N14" s="457"/>
      <c r="O14" s="457"/>
      <c r="P14" s="457"/>
      <c r="Q14" s="457"/>
      <c r="R14" s="457"/>
      <c r="S14" s="457"/>
      <c r="T14" s="457"/>
      <c r="U14" s="457"/>
      <c r="V14" s="457"/>
      <c r="W14" s="457"/>
      <c r="X14" s="457"/>
      <c r="Y14" s="457"/>
      <c r="Z14" s="457"/>
      <c r="AA14" s="457"/>
      <c r="AB14" s="457"/>
      <c r="AC14" s="457"/>
      <c r="AD14" s="457"/>
      <c r="AE14" s="457"/>
      <c r="AF14" s="457"/>
      <c r="AG14" s="457"/>
      <c r="AH14" s="457"/>
      <c r="AI14" s="457"/>
      <c r="AJ14" s="457"/>
      <c r="AK14" s="457"/>
      <c r="AL14" s="457"/>
      <c r="AM14" s="457"/>
      <c r="AN14" s="457"/>
      <c r="AO14" s="457"/>
      <c r="AP14" s="457"/>
      <c r="AQ14" s="457"/>
      <c r="AR14" s="457"/>
      <c r="AS14" s="457"/>
      <c r="AT14" s="457"/>
      <c r="AU14" s="457"/>
      <c r="AV14" s="457"/>
      <c r="AW14" s="457"/>
      <c r="AX14" s="457"/>
      <c r="AY14" s="457"/>
      <c r="AZ14" s="457"/>
      <c r="BA14" s="457"/>
      <c r="BB14" s="457"/>
      <c r="BC14" s="457"/>
      <c r="BD14" s="457"/>
      <c r="BE14" s="457"/>
      <c r="BF14" s="457"/>
      <c r="BG14" s="457"/>
      <c r="BH14" s="457"/>
      <c r="BI14" s="457"/>
      <c r="BJ14" s="457"/>
      <c r="BK14" s="457"/>
      <c r="BL14" s="457"/>
      <c r="BM14" s="457"/>
      <c r="BN14" s="457"/>
      <c r="BO14" s="457"/>
      <c r="BP14" s="457"/>
      <c r="BQ14" s="457"/>
      <c r="BR14" s="457"/>
      <c r="BS14" s="457"/>
      <c r="BT14" s="457"/>
      <c r="BU14" s="457"/>
      <c r="BV14" s="457"/>
      <c r="BW14" s="457"/>
      <c r="BX14" s="457"/>
      <c r="BY14" s="457"/>
      <c r="BZ14" s="457"/>
      <c r="CA14" s="457"/>
      <c r="CB14" s="457"/>
      <c r="CC14" s="457"/>
      <c r="CD14" s="457"/>
      <c r="CE14" s="457"/>
      <c r="CF14" s="457"/>
      <c r="CG14" s="457"/>
      <c r="CH14" s="457"/>
      <c r="CI14" s="457"/>
      <c r="CJ14" s="457"/>
      <c r="CK14" s="457"/>
      <c r="CL14" s="457"/>
      <c r="CM14" s="457"/>
      <c r="CN14" s="457"/>
      <c r="CO14" s="457"/>
      <c r="CP14" s="457"/>
      <c r="CQ14" s="457"/>
      <c r="CR14" s="457"/>
      <c r="CS14" s="457"/>
      <c r="CT14" s="457"/>
      <c r="CU14" s="457"/>
      <c r="CV14" s="457"/>
      <c r="CW14" s="457"/>
      <c r="CX14" s="457"/>
      <c r="CY14" s="457"/>
      <c r="CZ14" s="457"/>
      <c r="DA14" s="457"/>
      <c r="DB14" s="457"/>
      <c r="DC14" s="457"/>
      <c r="DD14" s="457"/>
      <c r="DE14" s="457"/>
      <c r="DF14" s="457"/>
      <c r="DG14" s="457"/>
      <c r="DH14" s="457"/>
      <c r="DI14" s="457"/>
      <c r="DJ14" s="457"/>
      <c r="DK14" s="457"/>
      <c r="DL14" s="457"/>
      <c r="DM14" s="457"/>
      <c r="DN14" s="457"/>
      <c r="DO14" s="457"/>
      <c r="DP14" s="457"/>
      <c r="DQ14" s="457"/>
      <c r="DR14" s="457"/>
      <c r="DS14" s="457"/>
      <c r="DT14" s="457"/>
      <c r="DU14" s="457"/>
      <c r="DV14" s="457"/>
      <c r="DW14" s="457"/>
      <c r="DX14" s="457"/>
      <c r="DY14" s="457"/>
      <c r="DZ14" s="457"/>
      <c r="EA14" s="457"/>
      <c r="EB14" s="457"/>
      <c r="EC14" s="457"/>
      <c r="ED14" s="457"/>
      <c r="EE14" s="457"/>
      <c r="EF14" s="457"/>
      <c r="EG14" s="457"/>
      <c r="EH14" s="457"/>
      <c r="EI14" s="457"/>
      <c r="EJ14" s="457"/>
      <c r="EK14" s="457"/>
      <c r="EL14" s="457"/>
      <c r="EM14" s="457"/>
      <c r="EN14" s="457"/>
      <c r="EO14" s="457"/>
      <c r="EP14" s="457"/>
      <c r="EQ14" s="457"/>
      <c r="ER14" s="457"/>
      <c r="ES14" s="457"/>
      <c r="ET14" s="457"/>
      <c r="EU14" s="457"/>
    </row>
    <row r="15" spans="1:151" ht="17.100000000000001" customHeight="1" thickTop="1" x14ac:dyDescent="0.25">
      <c r="A15" s="447"/>
      <c r="B15" s="449"/>
      <c r="C15" s="449"/>
      <c r="D15" s="449"/>
      <c r="E15" s="449"/>
      <c r="F15" s="449"/>
      <c r="G15" s="449"/>
      <c r="H15" s="449"/>
      <c r="I15" s="449"/>
      <c r="J15" s="449"/>
      <c r="K15" s="449"/>
      <c r="L15" s="449"/>
      <c r="M15" s="449"/>
      <c r="N15" s="449"/>
      <c r="O15" s="449"/>
      <c r="P15" s="449"/>
      <c r="Q15" s="449"/>
      <c r="R15" s="449"/>
      <c r="S15" s="449"/>
      <c r="T15" s="449"/>
      <c r="U15" s="449"/>
      <c r="V15" s="449"/>
      <c r="W15" s="449"/>
      <c r="X15" s="449"/>
      <c r="Y15" s="449"/>
      <c r="Z15" s="449"/>
      <c r="AA15" s="449"/>
      <c r="AB15" s="449"/>
      <c r="AC15" s="449"/>
      <c r="AD15" s="449"/>
      <c r="AE15" s="449"/>
      <c r="AF15" s="449"/>
      <c r="AG15" s="449"/>
      <c r="AH15" s="449"/>
      <c r="AI15" s="449"/>
      <c r="AJ15" s="449"/>
      <c r="AK15" s="449"/>
      <c r="AL15" s="449"/>
      <c r="AM15" s="449"/>
      <c r="AN15" s="449"/>
      <c r="AO15" s="449"/>
      <c r="AP15" s="449"/>
      <c r="AQ15" s="449"/>
      <c r="AR15" s="449"/>
      <c r="AS15" s="449"/>
      <c r="AT15" s="449"/>
      <c r="AU15" s="449"/>
      <c r="AV15" s="449"/>
      <c r="AW15" s="449"/>
      <c r="AX15" s="449"/>
      <c r="AY15" s="449"/>
      <c r="AZ15" s="449"/>
      <c r="BA15" s="449"/>
      <c r="BB15" s="449"/>
      <c r="BC15" s="449"/>
      <c r="BD15" s="449"/>
      <c r="BE15" s="449"/>
      <c r="BF15" s="449"/>
      <c r="BG15" s="449"/>
      <c r="BH15" s="449"/>
      <c r="BI15" s="449"/>
      <c r="BJ15" s="449"/>
      <c r="BK15" s="449"/>
      <c r="BL15" s="449"/>
      <c r="BM15" s="449"/>
      <c r="BN15" s="449"/>
      <c r="BO15" s="449"/>
      <c r="BP15" s="449"/>
      <c r="BQ15" s="449"/>
      <c r="BR15" s="449"/>
      <c r="BS15" s="449"/>
      <c r="BT15" s="449"/>
      <c r="BU15" s="449"/>
      <c r="BV15" s="449"/>
      <c r="BW15" s="449"/>
      <c r="BX15" s="449"/>
      <c r="BY15" s="449"/>
      <c r="BZ15" s="449"/>
      <c r="CA15" s="449"/>
      <c r="CB15" s="449"/>
      <c r="CC15" s="449"/>
      <c r="CD15" s="449"/>
      <c r="CE15" s="449"/>
      <c r="CF15" s="449"/>
      <c r="CG15" s="449"/>
      <c r="CH15" s="449"/>
      <c r="CI15" s="449"/>
      <c r="CJ15" s="449"/>
      <c r="CK15" s="449"/>
      <c r="CL15" s="449"/>
      <c r="CM15" s="449"/>
      <c r="CN15" s="449"/>
      <c r="CO15" s="449"/>
      <c r="CP15" s="449"/>
      <c r="CQ15" s="449"/>
      <c r="CR15" s="449"/>
      <c r="CS15" s="449"/>
      <c r="CT15" s="449"/>
      <c r="CU15" s="449"/>
      <c r="CV15" s="449"/>
      <c r="CW15" s="449"/>
      <c r="CX15" s="449"/>
      <c r="CY15" s="449"/>
      <c r="CZ15" s="449"/>
      <c r="DA15" s="449"/>
      <c r="DB15" s="449"/>
      <c r="DC15" s="449"/>
      <c r="DD15" s="449"/>
      <c r="DE15" s="449"/>
      <c r="DF15" s="449"/>
      <c r="DG15" s="449"/>
      <c r="DH15" s="449"/>
      <c r="DI15" s="449"/>
      <c r="DJ15" s="449"/>
      <c r="DK15" s="449"/>
      <c r="DL15" s="449"/>
      <c r="DM15" s="449"/>
      <c r="DN15" s="449"/>
      <c r="DO15" s="449"/>
      <c r="DP15" s="449"/>
      <c r="DQ15" s="449"/>
      <c r="DR15" s="449"/>
      <c r="DS15" s="449"/>
      <c r="DT15" s="449"/>
      <c r="DU15" s="449"/>
      <c r="DV15" s="449"/>
      <c r="DW15" s="449"/>
      <c r="DX15" s="449"/>
      <c r="DY15" s="449"/>
      <c r="DZ15" s="449"/>
      <c r="EA15" s="449"/>
      <c r="EB15" s="449"/>
      <c r="EC15" s="449"/>
      <c r="ED15" s="449"/>
      <c r="EE15" s="449"/>
      <c r="EF15" s="449"/>
      <c r="EG15" s="449"/>
      <c r="EH15" s="449"/>
      <c r="EI15" s="449"/>
      <c r="EJ15" s="449"/>
      <c r="EK15" s="449"/>
      <c r="EL15" s="449"/>
      <c r="EM15" s="449"/>
      <c r="EN15" s="449"/>
      <c r="EO15" s="449"/>
      <c r="EP15" s="449"/>
      <c r="EQ15" s="449"/>
      <c r="ER15" s="449"/>
      <c r="ES15" s="449"/>
      <c r="ET15" s="449"/>
      <c r="EU15" s="449"/>
    </row>
    <row r="16" spans="1:151" ht="17.100000000000001" customHeight="1" x14ac:dyDescent="0.25">
      <c r="A16" s="447" t="s">
        <v>500</v>
      </c>
      <c r="B16" s="449">
        <v>66426.303235972882</v>
      </c>
      <c r="C16" s="449">
        <v>67813.347178623269</v>
      </c>
      <c r="D16" s="449">
        <v>67350.55298928589</v>
      </c>
      <c r="E16" s="449">
        <v>67898.424276395206</v>
      </c>
      <c r="F16" s="449">
        <v>70563.533940011592</v>
      </c>
      <c r="G16" s="449">
        <v>69029.206086238628</v>
      </c>
      <c r="H16" s="449">
        <v>69173.827566074178</v>
      </c>
      <c r="I16" s="449">
        <v>70109.753901685341</v>
      </c>
      <c r="J16" s="449">
        <v>73222.669057128718</v>
      </c>
      <c r="K16" s="449">
        <v>72628.910586909114</v>
      </c>
      <c r="L16" s="449">
        <v>74948.541309052278</v>
      </c>
      <c r="M16" s="449">
        <v>77907.26620021234</v>
      </c>
      <c r="N16" s="449">
        <v>74640.649942564065</v>
      </c>
      <c r="O16" s="449">
        <v>74618.615312754191</v>
      </c>
      <c r="P16" s="449">
        <v>76376.735414886105</v>
      </c>
      <c r="Q16" s="449">
        <v>75700.789623743025</v>
      </c>
      <c r="R16" s="449">
        <v>77269.692369705648</v>
      </c>
      <c r="S16" s="449">
        <v>79953.017943437662</v>
      </c>
      <c r="T16" s="449">
        <v>79074.75525046949</v>
      </c>
      <c r="U16" s="449">
        <v>79520.667822633579</v>
      </c>
      <c r="V16" s="449">
        <v>78671.260029511788</v>
      </c>
      <c r="W16" s="449">
        <v>81199.667306703283</v>
      </c>
      <c r="X16" s="449">
        <v>77556.049942866448</v>
      </c>
      <c r="Y16" s="449">
        <v>80100.875885288551</v>
      </c>
      <c r="Z16" s="449">
        <v>80040.746933815622</v>
      </c>
      <c r="AA16" s="449">
        <v>79939.581236785903</v>
      </c>
      <c r="AB16" s="449">
        <v>79411.668224062698</v>
      </c>
      <c r="AC16" s="449">
        <v>79032.748513622151</v>
      </c>
      <c r="AD16" s="449">
        <v>78098.527743300889</v>
      </c>
      <c r="AE16" s="449">
        <v>85159.248901662751</v>
      </c>
      <c r="AF16" s="449">
        <v>86394.874568552084</v>
      </c>
      <c r="AG16" s="449">
        <v>86880.112743733043</v>
      </c>
      <c r="AH16" s="449">
        <v>87928.224802783152</v>
      </c>
      <c r="AI16" s="449">
        <v>88106.871545446251</v>
      </c>
      <c r="AJ16" s="449">
        <v>90488.3945909303</v>
      </c>
      <c r="AK16" s="449">
        <v>91559.825805914632</v>
      </c>
      <c r="AL16" s="449">
        <v>94098.106945505308</v>
      </c>
      <c r="AM16" s="449">
        <v>93549.31388682939</v>
      </c>
      <c r="AN16" s="449">
        <v>96754.802980609718</v>
      </c>
      <c r="AO16" s="449">
        <v>95870.007278678371</v>
      </c>
      <c r="AP16" s="449">
        <v>104072.51915873688</v>
      </c>
      <c r="AQ16" s="449">
        <v>103579.9323233067</v>
      </c>
      <c r="AR16" s="449">
        <v>100694.20800170788</v>
      </c>
      <c r="AS16" s="449">
        <v>99291.769986535714</v>
      </c>
      <c r="AT16" s="449">
        <v>100933.44968334469</v>
      </c>
      <c r="AU16" s="449">
        <v>100229.18125081969</v>
      </c>
      <c r="AV16" s="449">
        <v>99261.274187500021</v>
      </c>
      <c r="AW16" s="449">
        <v>103497.94482550361</v>
      </c>
      <c r="AX16" s="449">
        <v>102921.43799632388</v>
      </c>
      <c r="AY16" s="449">
        <v>108544.33997084292</v>
      </c>
      <c r="AZ16" s="449">
        <v>110343.08859754098</v>
      </c>
      <c r="BA16" s="449">
        <v>114721.20755311572</v>
      </c>
      <c r="BB16" s="449">
        <v>117055.21513527753</v>
      </c>
      <c r="BC16" s="449">
        <v>119619.60702976644</v>
      </c>
      <c r="BD16" s="449">
        <v>121075.74227892855</v>
      </c>
      <c r="BE16" s="449">
        <v>123260.36938210644</v>
      </c>
      <c r="BF16" s="449">
        <v>120752.98616916555</v>
      </c>
      <c r="BG16" s="449">
        <v>119694.92564294937</v>
      </c>
      <c r="BH16" s="449">
        <v>117838.97237219621</v>
      </c>
      <c r="BI16" s="449">
        <v>122735.45625949455</v>
      </c>
      <c r="BJ16" s="449">
        <v>120049.19112513392</v>
      </c>
      <c r="BK16" s="449">
        <v>126047.57279302411</v>
      </c>
      <c r="BL16" s="449">
        <v>139062.48919025276</v>
      </c>
      <c r="BM16" s="449">
        <v>137586.09214340354</v>
      </c>
      <c r="BN16" s="449">
        <v>138175.21268258648</v>
      </c>
      <c r="BO16" s="449">
        <v>138628.47666558527</v>
      </c>
      <c r="BP16" s="449">
        <v>142104.72795610214</v>
      </c>
      <c r="BQ16" s="449">
        <v>142278.28919419972</v>
      </c>
      <c r="BR16" s="449">
        <v>144450.61180768846</v>
      </c>
      <c r="BS16" s="449">
        <v>148534.72719634642</v>
      </c>
      <c r="BT16" s="449">
        <v>150438.85095480151</v>
      </c>
      <c r="BU16" s="449">
        <v>151519.5</v>
      </c>
      <c r="BV16" s="449">
        <v>153595.05761268668</v>
      </c>
      <c r="BW16" s="449">
        <v>156324.69065769573</v>
      </c>
      <c r="BX16" s="449">
        <v>157406.6914241621</v>
      </c>
      <c r="BY16" s="449">
        <v>156600.80811839449</v>
      </c>
      <c r="BZ16" s="449">
        <v>159897.71195550862</v>
      </c>
      <c r="CA16" s="449">
        <v>166725.92581236121</v>
      </c>
      <c r="CB16" s="449">
        <v>166910.92624923383</v>
      </c>
      <c r="CC16" s="449">
        <v>166395.73053723547</v>
      </c>
      <c r="CD16" s="449">
        <v>169580.80563689113</v>
      </c>
      <c r="CE16" s="449">
        <v>171298.85641524161</v>
      </c>
      <c r="CF16" s="449">
        <v>173801.30735711419</v>
      </c>
      <c r="CG16" s="449">
        <v>177668.55562032614</v>
      </c>
      <c r="CH16" s="449">
        <v>174394.86292201749</v>
      </c>
      <c r="CI16" s="449">
        <v>174924.25180757011</v>
      </c>
      <c r="CJ16" s="449">
        <v>175637.22381427392</v>
      </c>
      <c r="CK16" s="449">
        <v>179152.63008492597</v>
      </c>
      <c r="CL16" s="449">
        <v>178461.27118693173</v>
      </c>
      <c r="CM16" s="449">
        <v>180437.56616006474</v>
      </c>
      <c r="CN16" s="449">
        <v>176191.51600309185</v>
      </c>
      <c r="CO16" s="449">
        <v>175785.32195359335</v>
      </c>
      <c r="CP16" s="449">
        <v>185058.20583007197</v>
      </c>
      <c r="CQ16" s="449">
        <v>188375.48139406703</v>
      </c>
      <c r="CR16" s="449">
        <v>191339.81988459302</v>
      </c>
      <c r="CS16" s="449">
        <v>200039.4517179582</v>
      </c>
      <c r="CT16" s="449">
        <v>196835.78700488887</v>
      </c>
      <c r="CU16" s="449">
        <v>202954.33186410007</v>
      </c>
      <c r="CV16" s="449">
        <v>207215.69517574867</v>
      </c>
      <c r="CW16" s="449">
        <v>214373.48147916992</v>
      </c>
      <c r="CX16" s="449">
        <v>221942.12390585776</v>
      </c>
      <c r="CY16" s="449">
        <v>230238.77583979841</v>
      </c>
      <c r="CZ16" s="449">
        <v>221922.20800793669</v>
      </c>
      <c r="DA16" s="449">
        <v>225940.38191798772</v>
      </c>
      <c r="DB16" s="449">
        <v>218871.25093894106</v>
      </c>
      <c r="DC16" s="449">
        <v>217596.3036255289</v>
      </c>
      <c r="DD16" s="449">
        <v>214815.73631158541</v>
      </c>
      <c r="DE16" s="449">
        <v>217004.41993496372</v>
      </c>
      <c r="DF16" s="449">
        <v>218846.8952504606</v>
      </c>
      <c r="DG16" s="449">
        <v>219966.96050391931</v>
      </c>
      <c r="DH16" s="449">
        <v>226576.71631358506</v>
      </c>
      <c r="DI16" s="449">
        <v>229226.42152050519</v>
      </c>
      <c r="DJ16" s="449">
        <v>240408.08847555952</v>
      </c>
      <c r="DK16" s="449">
        <v>252957.68400993009</v>
      </c>
      <c r="DL16" s="449">
        <v>258964.54538824756</v>
      </c>
      <c r="DM16" s="449">
        <v>259427.82324653002</v>
      </c>
      <c r="DN16" s="449">
        <v>262761.86596508219</v>
      </c>
      <c r="DO16" s="449">
        <v>263442.84530936059</v>
      </c>
      <c r="DP16" s="449">
        <v>268691.24890248722</v>
      </c>
      <c r="DQ16" s="449">
        <v>269147.02911251434</v>
      </c>
      <c r="DR16" s="449">
        <v>278812.67778411362</v>
      </c>
      <c r="DS16" s="449">
        <v>273904.52688807907</v>
      </c>
      <c r="DT16" s="449">
        <v>276298.97259022022</v>
      </c>
      <c r="DU16" s="449">
        <v>280218.67607955547</v>
      </c>
      <c r="DV16" s="449">
        <v>275540.36607464025</v>
      </c>
      <c r="DW16" s="449">
        <v>278884.25604416308</v>
      </c>
      <c r="DX16" s="449">
        <v>295596.05314703286</v>
      </c>
      <c r="DY16" s="449">
        <v>278825.85957494081</v>
      </c>
      <c r="DZ16" s="449">
        <v>277995.11736622191</v>
      </c>
      <c r="EA16" s="449">
        <v>269143.13557219441</v>
      </c>
      <c r="EB16" s="449">
        <v>268344.11662117584</v>
      </c>
      <c r="EC16" s="449">
        <v>284981.4928212621</v>
      </c>
      <c r="ED16" s="449">
        <v>305406.72245056508</v>
      </c>
      <c r="EE16" s="449">
        <v>286606.10411991918</v>
      </c>
      <c r="EF16" s="449">
        <v>292769.16974273225</v>
      </c>
      <c r="EG16" s="449">
        <v>296822.91944970074</v>
      </c>
      <c r="EH16" s="449">
        <v>304286.70241272327</v>
      </c>
      <c r="EI16" s="449">
        <v>304753.51439039694</v>
      </c>
      <c r="EJ16" s="449">
        <v>306320.93923338183</v>
      </c>
      <c r="EK16" s="449">
        <v>311055.09824585548</v>
      </c>
      <c r="EL16" s="449">
        <v>313224.63939457148</v>
      </c>
      <c r="EM16" s="449">
        <v>298725.71976760373</v>
      </c>
      <c r="EN16" s="449">
        <v>300724.80520937481</v>
      </c>
      <c r="EO16" s="449">
        <v>337063.73363615904</v>
      </c>
      <c r="EP16" s="449">
        <v>309649.12609856523</v>
      </c>
      <c r="EQ16" s="449">
        <v>300516.18910170294</v>
      </c>
      <c r="ER16" s="449">
        <v>320279.27609864151</v>
      </c>
      <c r="ES16" s="449">
        <v>263897.34971547523</v>
      </c>
      <c r="ET16" s="449">
        <v>256550.39193265548</v>
      </c>
      <c r="EU16" s="449">
        <v>293075.70323235187</v>
      </c>
    </row>
    <row r="17" spans="1:151" ht="17.100000000000001" customHeight="1" x14ac:dyDescent="0.25">
      <c r="A17" s="447" t="s">
        <v>501</v>
      </c>
      <c r="B17" s="449">
        <v>-16094.591653099998</v>
      </c>
      <c r="C17" s="449">
        <v>-15133.990915980001</v>
      </c>
      <c r="D17" s="449">
        <v>-10574.257390679999</v>
      </c>
      <c r="E17" s="449">
        <v>-13160.13132181</v>
      </c>
      <c r="F17" s="449">
        <v>-13184.197336680001</v>
      </c>
      <c r="G17" s="449">
        <v>-12603.214470860001</v>
      </c>
      <c r="H17" s="449">
        <v>-12649.402737140001</v>
      </c>
      <c r="I17" s="449">
        <v>-13999.36386032</v>
      </c>
      <c r="J17" s="449">
        <v>-12309.791425859999</v>
      </c>
      <c r="K17" s="449">
        <v>-9506.4930552200003</v>
      </c>
      <c r="L17" s="449">
        <v>-11316.247423609999</v>
      </c>
      <c r="M17" s="449">
        <v>-9687.6799926800013</v>
      </c>
      <c r="N17" s="449">
        <v>-8384.2803368000004</v>
      </c>
      <c r="O17" s="449">
        <v>-7735.6408573600002</v>
      </c>
      <c r="P17" s="449">
        <v>-11176.693028849997</v>
      </c>
      <c r="Q17" s="449">
        <v>-9606.6951597400002</v>
      </c>
      <c r="R17" s="449">
        <v>-11320.184787369999</v>
      </c>
      <c r="S17" s="449">
        <v>-10168.74607549</v>
      </c>
      <c r="T17" s="449">
        <v>-11201.799995440004</v>
      </c>
      <c r="U17" s="449">
        <v>-8361.1217992800011</v>
      </c>
      <c r="V17" s="449">
        <v>-10561.849022570001</v>
      </c>
      <c r="W17" s="449">
        <v>-11253.339342660001</v>
      </c>
      <c r="X17" s="449">
        <v>-9436.6171233200002</v>
      </c>
      <c r="Y17" s="449">
        <v>-7837.3001372700001</v>
      </c>
      <c r="Z17" s="449">
        <v>-10079.960773000003</v>
      </c>
      <c r="AA17" s="449">
        <v>-8692.3302772299994</v>
      </c>
      <c r="AB17" s="449">
        <v>-9372.881900270002</v>
      </c>
      <c r="AC17" s="449">
        <v>-8880.1699302400029</v>
      </c>
      <c r="AD17" s="449">
        <v>-8780.1530179400033</v>
      </c>
      <c r="AE17" s="449">
        <v>-11179.910112040001</v>
      </c>
      <c r="AF17" s="449">
        <v>-11456.030725809998</v>
      </c>
      <c r="AG17" s="449">
        <v>-13179.341982179998</v>
      </c>
      <c r="AH17" s="449">
        <v>-11879.09227354</v>
      </c>
      <c r="AI17" s="449">
        <v>-13350.546611650003</v>
      </c>
      <c r="AJ17" s="449">
        <v>-16898.939951499997</v>
      </c>
      <c r="AK17" s="449">
        <v>-11466.967172649998</v>
      </c>
      <c r="AL17" s="449">
        <v>-13650.276193949998</v>
      </c>
      <c r="AM17" s="449">
        <v>-12018.874950829999</v>
      </c>
      <c r="AN17" s="449">
        <v>-12476.195903029999</v>
      </c>
      <c r="AO17" s="449">
        <v>-14313.36957282</v>
      </c>
      <c r="AP17" s="449">
        <v>-17374.062681929754</v>
      </c>
      <c r="AQ17" s="449">
        <v>-18112.053482993684</v>
      </c>
      <c r="AR17" s="449">
        <v>-14044.60487612374</v>
      </c>
      <c r="AS17" s="449">
        <v>-13816.06028582856</v>
      </c>
      <c r="AT17" s="449">
        <v>-17341.511666418828</v>
      </c>
      <c r="AU17" s="449">
        <v>-15217.901120033093</v>
      </c>
      <c r="AV17" s="449">
        <v>-13552.266238281474</v>
      </c>
      <c r="AW17" s="449">
        <v>-10932.694839660657</v>
      </c>
      <c r="AX17" s="449">
        <v>-13197.887711877294</v>
      </c>
      <c r="AY17" s="449">
        <v>-12463.583303451964</v>
      </c>
      <c r="AZ17" s="449">
        <v>-13387.690245879574</v>
      </c>
      <c r="BA17" s="449">
        <v>-17897.114501728862</v>
      </c>
      <c r="BB17" s="449">
        <v>-16472.475734490621</v>
      </c>
      <c r="BC17" s="449">
        <v>-18912.303265928196</v>
      </c>
      <c r="BD17" s="449">
        <v>-19181.228839505362</v>
      </c>
      <c r="BE17" s="449">
        <v>-20865.026249724659</v>
      </c>
      <c r="BF17" s="449">
        <v>-24581.233548614022</v>
      </c>
      <c r="BG17" s="449">
        <v>-22626.159615587952</v>
      </c>
      <c r="BH17" s="449">
        <v>-19870.683686191223</v>
      </c>
      <c r="BI17" s="449">
        <v>-20743.429970004472</v>
      </c>
      <c r="BJ17" s="449">
        <v>-19352.681883520723</v>
      </c>
      <c r="BK17" s="449">
        <v>-22349.474304150681</v>
      </c>
      <c r="BL17" s="449">
        <v>-23502.995871067244</v>
      </c>
      <c r="BM17" s="449">
        <v>-22661.474497705807</v>
      </c>
      <c r="BN17" s="449">
        <v>-22878.465939326445</v>
      </c>
      <c r="BO17" s="449">
        <v>-21714.827886328236</v>
      </c>
      <c r="BP17" s="449">
        <v>-26328.382232080454</v>
      </c>
      <c r="BQ17" s="449">
        <v>-25956.873075779848</v>
      </c>
      <c r="BR17" s="449">
        <v>-26828.959248950447</v>
      </c>
      <c r="BS17" s="449">
        <v>-25650.317494534476</v>
      </c>
      <c r="BT17" s="449">
        <v>-29430.173450514856</v>
      </c>
      <c r="BU17" s="449">
        <v>-28634.9</v>
      </c>
      <c r="BV17" s="449">
        <v>-26971.136303966399</v>
      </c>
      <c r="BW17" s="449">
        <v>-29312.760556908066</v>
      </c>
      <c r="BX17" s="449">
        <v>-31958.729724419147</v>
      </c>
      <c r="BY17" s="449">
        <v>-34518.630189887648</v>
      </c>
      <c r="BZ17" s="449">
        <v>-29765.040157252177</v>
      </c>
      <c r="CA17" s="449">
        <v>-35913.45428410665</v>
      </c>
      <c r="CB17" s="449">
        <v>-35783.323356305329</v>
      </c>
      <c r="CC17" s="449">
        <v>-37224.626337385162</v>
      </c>
      <c r="CD17" s="449">
        <v>-37942.026526596077</v>
      </c>
      <c r="CE17" s="449">
        <v>-41152.21912881577</v>
      </c>
      <c r="CF17" s="449">
        <v>-41550.868337346699</v>
      </c>
      <c r="CG17" s="449">
        <v>-38386.59096716639</v>
      </c>
      <c r="CH17" s="449">
        <v>-32405.033911957518</v>
      </c>
      <c r="CI17" s="449">
        <v>-35191.526846515859</v>
      </c>
      <c r="CJ17" s="449">
        <v>-40506.141151634103</v>
      </c>
      <c r="CK17" s="449">
        <v>-39546.197622725238</v>
      </c>
      <c r="CL17" s="449">
        <v>-35351.569054948355</v>
      </c>
      <c r="CM17" s="449">
        <v>-34907.183384128431</v>
      </c>
      <c r="CN17" s="449">
        <v>-27481.992926843894</v>
      </c>
      <c r="CO17" s="449">
        <v>-28939.114406344157</v>
      </c>
      <c r="CP17" s="449">
        <v>-26135.339736256545</v>
      </c>
      <c r="CQ17" s="449">
        <v>-29274.277120821997</v>
      </c>
      <c r="CR17" s="449">
        <v>-29484.768431556058</v>
      </c>
      <c r="CS17" s="449">
        <v>-24932.121414385856</v>
      </c>
      <c r="CT17" s="449">
        <v>-23701.260518967501</v>
      </c>
      <c r="CU17" s="449">
        <v>-19829.780191346192</v>
      </c>
      <c r="CV17" s="449">
        <v>-18394.546459666919</v>
      </c>
      <c r="CW17" s="449">
        <v>-17571.779205522427</v>
      </c>
      <c r="CX17" s="449">
        <v>-18573.606077410073</v>
      </c>
      <c r="CY17" s="449">
        <v>-22246.375063844021</v>
      </c>
      <c r="CZ17" s="449">
        <v>-25283.029247717244</v>
      </c>
      <c r="DA17" s="449">
        <v>-21010.18099120606</v>
      </c>
      <c r="DB17" s="449">
        <v>-22958.469095949196</v>
      </c>
      <c r="DC17" s="449">
        <v>-22390.423569186998</v>
      </c>
      <c r="DD17" s="449">
        <v>-19647.914046480033</v>
      </c>
      <c r="DE17" s="449">
        <v>-19273.09610646783</v>
      </c>
      <c r="DF17" s="449">
        <v>-20935.306592958881</v>
      </c>
      <c r="DG17" s="449">
        <v>-19289.037028424798</v>
      </c>
      <c r="DH17" s="449">
        <v>-20772.733527978315</v>
      </c>
      <c r="DI17" s="449">
        <v>-18967.234455908358</v>
      </c>
      <c r="DJ17" s="449">
        <v>-21200.26106011423</v>
      </c>
      <c r="DK17" s="449">
        <v>-18445.956216161783</v>
      </c>
      <c r="DL17" s="449">
        <v>-18377.2636097016</v>
      </c>
      <c r="DM17" s="449">
        <v>-21627.090344343022</v>
      </c>
      <c r="DN17" s="449">
        <v>-19402.232828217911</v>
      </c>
      <c r="DO17" s="449">
        <v>-18081.413977269593</v>
      </c>
      <c r="DP17" s="449">
        <v>-19279.206900320001</v>
      </c>
      <c r="DQ17" s="449">
        <v>-23863.349618259625</v>
      </c>
      <c r="DR17" s="449">
        <v>-24211.561883350314</v>
      </c>
      <c r="DS17" s="449">
        <v>-13684.554506002109</v>
      </c>
      <c r="DT17" s="449">
        <v>-13755.411136558921</v>
      </c>
      <c r="DU17" s="449">
        <v>-12727.236643302333</v>
      </c>
      <c r="DV17" s="449">
        <v>1025.7089805331761</v>
      </c>
      <c r="DW17" s="449">
        <v>-22127.335113032943</v>
      </c>
      <c r="DX17" s="449">
        <v>-21088.749873838813</v>
      </c>
      <c r="DY17" s="449">
        <v>-49104.374233031187</v>
      </c>
      <c r="DZ17" s="449">
        <v>-51513.327108830243</v>
      </c>
      <c r="EA17" s="449">
        <v>-42431.598791852331</v>
      </c>
      <c r="EB17" s="449">
        <v>-34259.903045684754</v>
      </c>
      <c r="EC17" s="449">
        <v>-27032.858213989537</v>
      </c>
      <c r="ED17" s="449">
        <v>-29267.717830482128</v>
      </c>
      <c r="EE17" s="449">
        <v>-30965.464448109906</v>
      </c>
      <c r="EF17" s="449">
        <v>-40247.084593347718</v>
      </c>
      <c r="EG17" s="449">
        <v>-36882.971087025631</v>
      </c>
      <c r="EH17" s="449">
        <v>-34161.745417146652</v>
      </c>
      <c r="EI17" s="449">
        <v>-39984.162914329703</v>
      </c>
      <c r="EJ17" s="449">
        <v>-31392.598979757619</v>
      </c>
      <c r="EK17" s="449">
        <v>-41795.13414492146</v>
      </c>
      <c r="EL17" s="449">
        <v>-39463.641038158414</v>
      </c>
      <c r="EM17" s="449">
        <v>-19113.246569812924</v>
      </c>
      <c r="EN17" s="449">
        <v>-21043.5530357916</v>
      </c>
      <c r="EO17" s="449">
        <v>-32086.843034149988</v>
      </c>
      <c r="EP17" s="449">
        <v>-47002.342001991929</v>
      </c>
      <c r="EQ17" s="449">
        <v>-37952.780247631221</v>
      </c>
      <c r="ER17" s="449">
        <v>-36581.001777217738</v>
      </c>
      <c r="ES17" s="449">
        <v>-33834.173461812607</v>
      </c>
      <c r="ET17" s="449">
        <v>-38432.212985026483</v>
      </c>
      <c r="EU17" s="449">
        <v>-27357.031242339341</v>
      </c>
    </row>
    <row r="18" spans="1:151" ht="17.100000000000001" customHeight="1" x14ac:dyDescent="0.25">
      <c r="A18" s="447" t="s">
        <v>502</v>
      </c>
      <c r="B18" s="449">
        <v>416.39877228</v>
      </c>
      <c r="C18" s="449">
        <v>398.98351687999997</v>
      </c>
      <c r="D18" s="449">
        <v>464.59303090000003</v>
      </c>
      <c r="E18" s="449">
        <v>369.60301450999998</v>
      </c>
      <c r="F18" s="449">
        <v>408.48481404999995</v>
      </c>
      <c r="G18" s="449">
        <v>451.59551101999995</v>
      </c>
      <c r="H18" s="449">
        <v>445.53247376000002</v>
      </c>
      <c r="I18" s="449">
        <v>375.32156171000003</v>
      </c>
      <c r="J18" s="449">
        <v>729.0334312199999</v>
      </c>
      <c r="K18" s="449">
        <v>725.01450312999987</v>
      </c>
      <c r="L18" s="449">
        <v>1098.9094759899999</v>
      </c>
      <c r="M18" s="449">
        <v>992.11887309000008</v>
      </c>
      <c r="N18" s="449">
        <v>1201.4398751599999</v>
      </c>
      <c r="O18" s="449">
        <v>986.17518556999994</v>
      </c>
      <c r="P18" s="449">
        <v>242.02596110999997</v>
      </c>
      <c r="Q18" s="449">
        <v>265.07175250999995</v>
      </c>
      <c r="R18" s="449">
        <v>629.2786777099999</v>
      </c>
      <c r="S18" s="449">
        <v>246.32987396999999</v>
      </c>
      <c r="T18" s="449">
        <v>1772.48621953</v>
      </c>
      <c r="U18" s="449">
        <v>1112.8485640200001</v>
      </c>
      <c r="V18" s="449">
        <v>719.99327042000004</v>
      </c>
      <c r="W18" s="449">
        <v>955.00277437</v>
      </c>
      <c r="X18" s="449">
        <v>1127.9270470100003</v>
      </c>
      <c r="Y18" s="449">
        <v>1138.7372729100002</v>
      </c>
      <c r="Z18" s="449">
        <v>1211.1530704200002</v>
      </c>
      <c r="AA18" s="449">
        <v>1131.4411226499999</v>
      </c>
      <c r="AB18" s="449">
        <v>1179.4819348599999</v>
      </c>
      <c r="AC18" s="449">
        <v>1157.8965479799999</v>
      </c>
      <c r="AD18" s="449">
        <v>218.86825797</v>
      </c>
      <c r="AE18" s="449">
        <v>450.09873363999998</v>
      </c>
      <c r="AF18" s="449">
        <v>152.5676181</v>
      </c>
      <c r="AG18" s="449">
        <v>445.32254952000005</v>
      </c>
      <c r="AH18" s="449">
        <v>763.68187892000003</v>
      </c>
      <c r="AI18" s="449">
        <v>1163.6323081500002</v>
      </c>
      <c r="AJ18" s="449">
        <v>1325.8463739199999</v>
      </c>
      <c r="AK18" s="449">
        <v>1804.5649623700001</v>
      </c>
      <c r="AL18" s="449">
        <v>2146.9082228399998</v>
      </c>
      <c r="AM18" s="449">
        <v>2114.7532336799995</v>
      </c>
      <c r="AN18" s="449">
        <v>2108.0848065299997</v>
      </c>
      <c r="AO18" s="449">
        <v>2342.2126538799998</v>
      </c>
      <c r="AP18" s="449">
        <v>1233.3859579699999</v>
      </c>
      <c r="AQ18" s="449">
        <v>1546.1322582800001</v>
      </c>
      <c r="AR18" s="449">
        <v>1729.84466681</v>
      </c>
      <c r="AS18" s="449">
        <v>2100.3866184399999</v>
      </c>
      <c r="AT18" s="449">
        <v>2973.8737531799998</v>
      </c>
      <c r="AU18" s="449">
        <v>2466.6333634100001</v>
      </c>
      <c r="AV18" s="449">
        <v>2627.7498871299995</v>
      </c>
      <c r="AW18" s="449">
        <v>2715.6635386299995</v>
      </c>
      <c r="AX18" s="449">
        <v>3505.64319918</v>
      </c>
      <c r="AY18" s="449">
        <v>3459.2269215600004</v>
      </c>
      <c r="AZ18" s="449">
        <v>3529.4347085599993</v>
      </c>
      <c r="BA18" s="449">
        <v>3453.8968748400002</v>
      </c>
      <c r="BB18" s="449">
        <v>2412.4059201499999</v>
      </c>
      <c r="BC18" s="449">
        <v>2414.3403686699999</v>
      </c>
      <c r="BD18" s="449">
        <v>1784.51822917</v>
      </c>
      <c r="BE18" s="449">
        <v>2049.3917820399997</v>
      </c>
      <c r="BF18" s="449">
        <v>2089.3361430999998</v>
      </c>
      <c r="BG18" s="449">
        <v>2102.1365570700004</v>
      </c>
      <c r="BH18" s="449">
        <v>2294.0404291999994</v>
      </c>
      <c r="BI18" s="449">
        <v>2467.8894129999999</v>
      </c>
      <c r="BJ18" s="449">
        <v>2207.8287976499996</v>
      </c>
      <c r="BK18" s="449">
        <v>2382.2947444899996</v>
      </c>
      <c r="BL18" s="449">
        <v>2443.1738772899998</v>
      </c>
      <c r="BM18" s="449">
        <v>2611.5448260100006</v>
      </c>
      <c r="BN18" s="449">
        <v>2007.7485255200002</v>
      </c>
      <c r="BO18" s="449">
        <v>2027.59553033</v>
      </c>
      <c r="BP18" s="449">
        <v>1574.8875632300001</v>
      </c>
      <c r="BQ18" s="449">
        <v>1242.43514559</v>
      </c>
      <c r="BR18" s="449">
        <v>1307.1408722699998</v>
      </c>
      <c r="BS18" s="449">
        <v>1065.56092048</v>
      </c>
      <c r="BT18" s="449">
        <v>1057.6542133000003</v>
      </c>
      <c r="BU18" s="449">
        <v>1056.7</v>
      </c>
      <c r="BV18" s="449">
        <v>996.92193865999991</v>
      </c>
      <c r="BW18" s="449">
        <v>1008.8143971</v>
      </c>
      <c r="BX18" s="449">
        <v>1011.9442757100001</v>
      </c>
      <c r="BY18" s="449">
        <v>1066.7009175000001</v>
      </c>
      <c r="BZ18" s="449">
        <v>1016.77921311</v>
      </c>
      <c r="CA18" s="449">
        <v>866.98502473000008</v>
      </c>
      <c r="CB18" s="449">
        <v>1356.7076687000001</v>
      </c>
      <c r="CC18" s="449">
        <v>876.30193002999999</v>
      </c>
      <c r="CD18" s="449">
        <v>902.85366694000004</v>
      </c>
      <c r="CE18" s="449">
        <v>874.22326047999991</v>
      </c>
      <c r="CF18" s="449">
        <v>871.67880075999994</v>
      </c>
      <c r="CG18" s="449">
        <v>884.54086482000002</v>
      </c>
      <c r="CH18" s="449">
        <v>764.88943096000003</v>
      </c>
      <c r="CI18" s="449">
        <v>759.47528250999994</v>
      </c>
      <c r="CJ18" s="449">
        <v>783.26216117999991</v>
      </c>
      <c r="CK18" s="449">
        <v>777.68830327000012</v>
      </c>
      <c r="CL18" s="449">
        <v>780.34392504000004</v>
      </c>
      <c r="CM18" s="449">
        <v>666.0651149900001</v>
      </c>
      <c r="CN18" s="449">
        <v>663.17858106999995</v>
      </c>
      <c r="CO18" s="449">
        <v>662.97412502999987</v>
      </c>
      <c r="CP18" s="449">
        <v>679.88341018999995</v>
      </c>
      <c r="CQ18" s="449">
        <v>680.51631947999999</v>
      </c>
      <c r="CR18" s="449">
        <v>686.30011655999999</v>
      </c>
      <c r="CS18" s="449">
        <v>675.2423620400001</v>
      </c>
      <c r="CT18" s="449">
        <v>728.38201835000007</v>
      </c>
      <c r="CU18" s="449">
        <v>618.91564277000009</v>
      </c>
      <c r="CV18" s="449">
        <v>647.7223449899999</v>
      </c>
      <c r="CW18" s="449">
        <v>619.35890265</v>
      </c>
      <c r="CX18" s="449">
        <v>615.95369096000013</v>
      </c>
      <c r="CY18" s="449">
        <v>532.94062998999993</v>
      </c>
      <c r="CZ18" s="449">
        <v>486.13695540999993</v>
      </c>
      <c r="DA18" s="449">
        <v>504.09098372999995</v>
      </c>
      <c r="DB18" s="449">
        <v>490.31621081999998</v>
      </c>
      <c r="DC18" s="449">
        <v>486.93154324999995</v>
      </c>
      <c r="DD18" s="449">
        <v>505.02529141000002</v>
      </c>
      <c r="DE18" s="449">
        <v>448.45071628999995</v>
      </c>
      <c r="DF18" s="449">
        <v>424.32515734000003</v>
      </c>
      <c r="DG18" s="449">
        <v>415.21715676999997</v>
      </c>
      <c r="DH18" s="449">
        <v>425.40114375000002</v>
      </c>
      <c r="DI18" s="449">
        <v>408.29458506000003</v>
      </c>
      <c r="DJ18" s="449">
        <v>436.04864189999995</v>
      </c>
      <c r="DK18" s="449">
        <v>290.27401915000002</v>
      </c>
      <c r="DL18" s="449">
        <v>262.41021176999999</v>
      </c>
      <c r="DM18" s="449">
        <v>270.84950722999997</v>
      </c>
      <c r="DN18" s="449">
        <v>162.27015924</v>
      </c>
      <c r="DO18" s="449">
        <v>117.93738719999999</v>
      </c>
      <c r="DP18" s="449">
        <v>136.1017042</v>
      </c>
      <c r="DQ18" s="449">
        <v>22.977313389999999</v>
      </c>
      <c r="DR18" s="449">
        <v>55.86070909</v>
      </c>
      <c r="DS18" s="449">
        <v>37.523696020000003</v>
      </c>
      <c r="DT18" s="449">
        <v>581.83854550000001</v>
      </c>
      <c r="DU18" s="449">
        <v>588.79924046999997</v>
      </c>
      <c r="DV18" s="449">
        <v>595.43215739000004</v>
      </c>
      <c r="DW18" s="449">
        <v>12103.041259670001</v>
      </c>
      <c r="DX18" s="449">
        <v>12052.1134747</v>
      </c>
      <c r="DY18" s="449">
        <v>12003.757200059999</v>
      </c>
      <c r="DZ18" s="449">
        <v>10233.65064851</v>
      </c>
      <c r="EA18" s="449">
        <v>10266.188454180001</v>
      </c>
      <c r="EB18" s="449">
        <v>10257.780566359997</v>
      </c>
      <c r="EC18" s="449">
        <v>2052.56562381</v>
      </c>
      <c r="ED18" s="449">
        <v>2039.6351765099998</v>
      </c>
      <c r="EE18" s="449">
        <v>2037.7262019</v>
      </c>
      <c r="EF18" s="449">
        <v>14.186722280000001</v>
      </c>
      <c r="EG18" s="449">
        <v>29.864407589999999</v>
      </c>
      <c r="EH18" s="449">
        <v>44.455103069999993</v>
      </c>
      <c r="EI18" s="449">
        <v>39.964073280000001</v>
      </c>
      <c r="EJ18" s="449">
        <v>29.675978439999998</v>
      </c>
      <c r="EK18" s="449">
        <v>29.392868370000002</v>
      </c>
      <c r="EL18" s="449">
        <v>24.093481529999998</v>
      </c>
      <c r="EM18" s="449">
        <v>36.022462339999997</v>
      </c>
      <c r="EN18" s="449">
        <v>40.506287</v>
      </c>
      <c r="EO18" s="449">
        <v>87.685474940000006</v>
      </c>
      <c r="EP18" s="449">
        <v>382.11966597999992</v>
      </c>
      <c r="EQ18" s="449">
        <v>21.566645510000001</v>
      </c>
      <c r="ER18" s="449">
        <v>366.25647111000001</v>
      </c>
      <c r="ES18" s="449">
        <v>63.03077588</v>
      </c>
      <c r="ET18" s="449">
        <v>85.744150080000011</v>
      </c>
      <c r="EU18" s="449">
        <v>94.462878439999997</v>
      </c>
    </row>
    <row r="19" spans="1:151" ht="17.100000000000001" customHeight="1" x14ac:dyDescent="0.25">
      <c r="A19" s="447" t="s">
        <v>503</v>
      </c>
      <c r="B19" s="449">
        <v>153.19780331999999</v>
      </c>
      <c r="C19" s="449">
        <v>154.31596911</v>
      </c>
      <c r="D19" s="449">
        <v>138.70587049999997</v>
      </c>
      <c r="E19" s="449">
        <v>145.20146566999998</v>
      </c>
      <c r="F19" s="449">
        <v>139.64907062999998</v>
      </c>
      <c r="G19" s="449">
        <v>144.54348844999998</v>
      </c>
      <c r="H19" s="449">
        <v>136.46690247999999</v>
      </c>
      <c r="I19" s="449">
        <v>137.70103456999999</v>
      </c>
      <c r="J19" s="449">
        <v>166.28222216</v>
      </c>
      <c r="K19" s="449">
        <v>164.10271523999998</v>
      </c>
      <c r="L19" s="449">
        <v>188.36966712999998</v>
      </c>
      <c r="M19" s="449">
        <v>289.10614802999993</v>
      </c>
      <c r="N19" s="449">
        <v>325.25928297999997</v>
      </c>
      <c r="O19" s="449">
        <v>266.26099159999995</v>
      </c>
      <c r="P19" s="449">
        <v>282.16233682000001</v>
      </c>
      <c r="Q19" s="449">
        <v>326.19289162000001</v>
      </c>
      <c r="R19" s="449">
        <v>355.96613649</v>
      </c>
      <c r="S19" s="449">
        <v>144.95301177000002</v>
      </c>
      <c r="T19" s="449">
        <v>145.04960496999999</v>
      </c>
      <c r="U19" s="449">
        <v>146.18456738</v>
      </c>
      <c r="V19" s="449">
        <v>147.98835771</v>
      </c>
      <c r="W19" s="449">
        <v>189.87692557</v>
      </c>
      <c r="X19" s="449">
        <v>188.68572480999998</v>
      </c>
      <c r="Y19" s="449">
        <v>187.66180904000001</v>
      </c>
      <c r="Z19" s="449">
        <v>184.76241243000001</v>
      </c>
      <c r="AA19" s="449">
        <v>235.96431477000002</v>
      </c>
      <c r="AB19" s="449">
        <v>228.80128807000003</v>
      </c>
      <c r="AC19" s="449">
        <v>202.30284356000001</v>
      </c>
      <c r="AD19" s="449">
        <v>207.31680611000002</v>
      </c>
      <c r="AE19" s="449">
        <v>142.31707372000002</v>
      </c>
      <c r="AF19" s="449">
        <v>246.29880878</v>
      </c>
      <c r="AG19" s="449">
        <v>157.61338316000001</v>
      </c>
      <c r="AH19" s="449">
        <v>186.53756657</v>
      </c>
      <c r="AI19" s="449">
        <v>186.00266166</v>
      </c>
      <c r="AJ19" s="449">
        <v>148.20166657000001</v>
      </c>
      <c r="AK19" s="449">
        <v>184.47326498999999</v>
      </c>
      <c r="AL19" s="449">
        <v>158.50110899000001</v>
      </c>
      <c r="AM19" s="449">
        <v>151.81138362999999</v>
      </c>
      <c r="AN19" s="449">
        <v>144.74117856000001</v>
      </c>
      <c r="AO19" s="449">
        <v>154.39851223000002</v>
      </c>
      <c r="AP19" s="449">
        <v>135.40763834000001</v>
      </c>
      <c r="AQ19" s="449">
        <v>198.07188681</v>
      </c>
      <c r="AR19" s="449">
        <v>126.59522910000001</v>
      </c>
      <c r="AS19" s="449">
        <v>150.84449430999999</v>
      </c>
      <c r="AT19" s="449">
        <v>162.74188365000003</v>
      </c>
      <c r="AU19" s="449">
        <v>164.49673319999999</v>
      </c>
      <c r="AV19" s="449">
        <v>163.62766462999997</v>
      </c>
      <c r="AW19" s="449">
        <v>172.66457023999999</v>
      </c>
      <c r="AX19" s="449">
        <v>134.78201322999996</v>
      </c>
      <c r="AY19" s="449">
        <v>146.16603488000001</v>
      </c>
      <c r="AZ19" s="449">
        <v>154.80724961999994</v>
      </c>
      <c r="BA19" s="449">
        <v>158.50427366000002</v>
      </c>
      <c r="BB19" s="449">
        <v>161.91662781999997</v>
      </c>
      <c r="BC19" s="449">
        <v>159.59387422</v>
      </c>
      <c r="BD19" s="449">
        <v>117.25199542000001</v>
      </c>
      <c r="BE19" s="449">
        <v>129.45984655000001</v>
      </c>
      <c r="BF19" s="449">
        <v>134.73078520999996</v>
      </c>
      <c r="BG19" s="449">
        <v>140.02408560999999</v>
      </c>
      <c r="BH19" s="449">
        <v>139.35857369000001</v>
      </c>
      <c r="BI19" s="449">
        <v>152.22108252999999</v>
      </c>
      <c r="BJ19" s="449">
        <v>115.15130846999999</v>
      </c>
      <c r="BK19" s="449">
        <v>126.01319054</v>
      </c>
      <c r="BL19" s="449">
        <v>127.1554088</v>
      </c>
      <c r="BM19" s="449">
        <v>371.52363643000001</v>
      </c>
      <c r="BN19" s="449">
        <v>379.96656151999991</v>
      </c>
      <c r="BO19" s="449">
        <v>3704.0103747000003</v>
      </c>
      <c r="BP19" s="449">
        <v>3664.27348949</v>
      </c>
      <c r="BQ19" s="449">
        <v>3670.1731644900001</v>
      </c>
      <c r="BR19" s="449">
        <v>3675.21057273</v>
      </c>
      <c r="BS19" s="449">
        <v>3683.2173269999998</v>
      </c>
      <c r="BT19" s="449">
        <v>3657.3844738899998</v>
      </c>
      <c r="BU19" s="449">
        <v>3668.5</v>
      </c>
      <c r="BV19" s="449">
        <v>3617.0592188099999</v>
      </c>
      <c r="BW19" s="449">
        <v>3626.6453938499999</v>
      </c>
      <c r="BX19" s="449">
        <v>3623.0380289999998</v>
      </c>
      <c r="BY19" s="449">
        <v>3622.9704508099999</v>
      </c>
      <c r="BZ19" s="449">
        <v>3621.55255085</v>
      </c>
      <c r="CA19" s="449">
        <v>3760.6580941399998</v>
      </c>
      <c r="CB19" s="449">
        <v>3749.1737147999997</v>
      </c>
      <c r="CC19" s="449">
        <v>3761.8094959199998</v>
      </c>
      <c r="CD19" s="449">
        <v>3762.2770625399999</v>
      </c>
      <c r="CE19" s="449">
        <v>3758.5232117199998</v>
      </c>
      <c r="CF19" s="449">
        <v>3767.8315939099998</v>
      </c>
      <c r="CG19" s="449">
        <v>3786.0611617799996</v>
      </c>
      <c r="CH19" s="449">
        <v>3776.0857908899998</v>
      </c>
      <c r="CI19" s="449">
        <v>3765.93455279</v>
      </c>
      <c r="CJ19" s="449">
        <v>3765.1976652000003</v>
      </c>
      <c r="CK19" s="449">
        <v>3761.3297814900002</v>
      </c>
      <c r="CL19" s="449">
        <v>3766.3030819800001</v>
      </c>
      <c r="CM19" s="449">
        <v>3851.56925434</v>
      </c>
      <c r="CN19" s="449">
        <v>3838.2095615300004</v>
      </c>
      <c r="CO19" s="449">
        <v>3841.6459451600003</v>
      </c>
      <c r="CP19" s="449">
        <v>3854.8684223200003</v>
      </c>
      <c r="CQ19" s="449">
        <v>3851.2765629800001</v>
      </c>
      <c r="CR19" s="449">
        <v>3841.4149903800003</v>
      </c>
      <c r="CS19" s="449">
        <v>3843.0021967400003</v>
      </c>
      <c r="CT19" s="449">
        <v>3829.80791262</v>
      </c>
      <c r="CU19" s="449">
        <v>3850.1254325200002</v>
      </c>
      <c r="CV19" s="449">
        <v>3837.4422250600001</v>
      </c>
      <c r="CW19" s="449">
        <v>3832.0039649100004</v>
      </c>
      <c r="CX19" s="449">
        <v>3838.5214351200002</v>
      </c>
      <c r="CY19" s="449">
        <v>3939.3595319200003</v>
      </c>
      <c r="CZ19" s="449">
        <v>3924.4904188699998</v>
      </c>
      <c r="DA19" s="449">
        <v>3928.2821452100002</v>
      </c>
      <c r="DB19" s="449">
        <v>3940.63574281</v>
      </c>
      <c r="DC19" s="449">
        <v>3911.6779075099998</v>
      </c>
      <c r="DD19" s="449">
        <v>3916.1275332999999</v>
      </c>
      <c r="DE19" s="449">
        <v>3927.1168639899997</v>
      </c>
      <c r="DF19" s="449">
        <v>3915.7525036699999</v>
      </c>
      <c r="DG19" s="449">
        <v>3920.3112408100001</v>
      </c>
      <c r="DH19" s="449">
        <v>3923.40452461</v>
      </c>
      <c r="DI19" s="449">
        <v>3926.9384735599997</v>
      </c>
      <c r="DJ19" s="449">
        <v>3935.6997193899997</v>
      </c>
      <c r="DK19" s="449">
        <v>4040.11773928</v>
      </c>
      <c r="DL19" s="449">
        <v>4022.36362465</v>
      </c>
      <c r="DM19" s="449">
        <v>4023.9363366299999</v>
      </c>
      <c r="DN19" s="449">
        <v>4030.76345545</v>
      </c>
      <c r="DO19" s="449">
        <v>4034.9671928500002</v>
      </c>
      <c r="DP19" s="449">
        <v>4030.7474261400002</v>
      </c>
      <c r="DQ19" s="449">
        <v>4032.3685415700002</v>
      </c>
      <c r="DR19" s="449">
        <v>4021.3580319799999</v>
      </c>
      <c r="DS19" s="449">
        <v>4031.9189057100002</v>
      </c>
      <c r="DT19" s="449">
        <v>4036.5619587200003</v>
      </c>
      <c r="DU19" s="449">
        <v>4021.3721522400001</v>
      </c>
      <c r="DV19" s="449">
        <v>4021.8372684700003</v>
      </c>
      <c r="DW19" s="449">
        <v>4119.7111005500001</v>
      </c>
      <c r="DX19" s="449">
        <v>5379.726790910001</v>
      </c>
      <c r="DY19" s="449">
        <v>5489.9843629499983</v>
      </c>
      <c r="DZ19" s="449">
        <v>5645.9314230800037</v>
      </c>
      <c r="EA19" s="449">
        <v>38584.592081740004</v>
      </c>
      <c r="EB19" s="449">
        <v>38698.5757381</v>
      </c>
      <c r="EC19" s="449">
        <v>40100.677529779998</v>
      </c>
      <c r="ED19" s="449">
        <v>40111.402101599997</v>
      </c>
      <c r="EE19" s="449">
        <v>40256.463010569998</v>
      </c>
      <c r="EF19" s="449">
        <v>40239.019081019993</v>
      </c>
      <c r="EG19" s="449">
        <v>87597.159286900001</v>
      </c>
      <c r="EH19" s="449">
        <v>87788.728449970004</v>
      </c>
      <c r="EI19" s="449">
        <v>88054.309445469989</v>
      </c>
      <c r="EJ19" s="449">
        <v>88057.297381139986</v>
      </c>
      <c r="EK19" s="449">
        <v>88081.807422400001</v>
      </c>
      <c r="EL19" s="449">
        <v>88889.634003129991</v>
      </c>
      <c r="EM19" s="449">
        <v>89198.525933700002</v>
      </c>
      <c r="EN19" s="449">
        <v>89507.860202960001</v>
      </c>
      <c r="EO19" s="449">
        <v>89508.707200350007</v>
      </c>
      <c r="EP19" s="449">
        <v>89826.16432228082</v>
      </c>
      <c r="EQ19" s="449">
        <v>89829.787301900811</v>
      </c>
      <c r="ER19" s="449">
        <v>89837.325174030819</v>
      </c>
      <c r="ES19" s="449">
        <v>89868.21609728082</v>
      </c>
      <c r="ET19" s="449">
        <v>90181.337959100812</v>
      </c>
      <c r="EU19" s="449">
        <v>91958.455836370835</v>
      </c>
    </row>
    <row r="20" spans="1:151" ht="17.100000000000001" customHeight="1" x14ac:dyDescent="0.25">
      <c r="A20" s="447" t="s">
        <v>504</v>
      </c>
      <c r="B20" s="449">
        <v>18594.729341072874</v>
      </c>
      <c r="C20" s="449">
        <v>19044.324603401274</v>
      </c>
      <c r="D20" s="449">
        <v>22360.668552649873</v>
      </c>
      <c r="E20" s="449">
        <v>21280.181327235212</v>
      </c>
      <c r="F20" s="449">
        <v>22922.517605351597</v>
      </c>
      <c r="G20" s="449">
        <v>21373.307422236627</v>
      </c>
      <c r="H20" s="449">
        <v>18994.907343880179</v>
      </c>
      <c r="I20" s="449">
        <v>20201.11458074515</v>
      </c>
      <c r="J20" s="458">
        <v>25363.924309142734</v>
      </c>
      <c r="K20" s="449">
        <v>25143.319156730104</v>
      </c>
      <c r="L20" s="449">
        <v>24896.11395498427</v>
      </c>
      <c r="M20" s="449">
        <v>24565.283968943342</v>
      </c>
      <c r="N20" s="449">
        <v>23562.209847259786</v>
      </c>
      <c r="O20" s="449">
        <v>24677.444186577806</v>
      </c>
      <c r="P20" s="449">
        <v>23108.200299823584</v>
      </c>
      <c r="Q20" s="449">
        <v>23165.82197285549</v>
      </c>
      <c r="R20" s="449">
        <v>25400.594578360418</v>
      </c>
      <c r="S20" s="449">
        <v>27938.843234947642</v>
      </c>
      <c r="T20" s="449">
        <v>27716.558216280049</v>
      </c>
      <c r="U20" s="449">
        <v>28224.401098000351</v>
      </c>
      <c r="V20" s="449">
        <v>26685.276395961795</v>
      </c>
      <c r="W20" s="449">
        <v>28632.017156241829</v>
      </c>
      <c r="X20" s="449">
        <v>27468.836560251591</v>
      </c>
      <c r="Y20" s="449">
        <v>25309.103500960551</v>
      </c>
      <c r="Z20" s="449">
        <v>27505.896416856463</v>
      </c>
      <c r="AA20" s="449">
        <v>27713.612342122353</v>
      </c>
      <c r="AB20" s="449">
        <v>26807.826071009738</v>
      </c>
      <c r="AC20" s="449">
        <v>26985.714396542317</v>
      </c>
      <c r="AD20" s="449">
        <v>25081.56802680812</v>
      </c>
      <c r="AE20" s="449">
        <v>28660.785956678155</v>
      </c>
      <c r="AF20" s="449">
        <v>29288.080506300139</v>
      </c>
      <c r="AG20" s="449">
        <v>28118.357092553313</v>
      </c>
      <c r="AH20" s="449">
        <v>29731.391392921221</v>
      </c>
      <c r="AI20" s="449">
        <v>29666.838950144462</v>
      </c>
      <c r="AJ20" s="449">
        <v>29564.39343112606</v>
      </c>
      <c r="AK20" s="449">
        <v>29458.966505068092</v>
      </c>
      <c r="AL20" s="449">
        <v>32666.559441311121</v>
      </c>
      <c r="AM20" s="449">
        <v>31434.526478312724</v>
      </c>
      <c r="AN20" s="449">
        <v>34568.136052714675</v>
      </c>
      <c r="AO20" s="449">
        <v>35237.634672762681</v>
      </c>
      <c r="AP20" s="449">
        <v>35321.736417755252</v>
      </c>
      <c r="AQ20" s="449">
        <v>34118.070068315443</v>
      </c>
      <c r="AR20" s="449">
        <v>34349.677520039455</v>
      </c>
      <c r="AS20" s="449">
        <v>36275.025275776556</v>
      </c>
      <c r="AT20" s="449">
        <v>36543.319575843278</v>
      </c>
      <c r="AU20" s="449">
        <v>35664.545571807263</v>
      </c>
      <c r="AV20" s="449">
        <v>34743.13788053047</v>
      </c>
      <c r="AW20" s="449">
        <v>33103.565879656737</v>
      </c>
      <c r="AX20" s="449">
        <v>34695.323937723748</v>
      </c>
      <c r="AY20" s="449">
        <v>35594.439558382459</v>
      </c>
      <c r="AZ20" s="449">
        <v>38156.187542883796</v>
      </c>
      <c r="BA20" s="449">
        <v>38366.123306714959</v>
      </c>
      <c r="BB20" s="449">
        <v>40575.027869459576</v>
      </c>
      <c r="BC20" s="449">
        <v>41144.198700293819</v>
      </c>
      <c r="BD20" s="449">
        <v>38994.040175877031</v>
      </c>
      <c r="BE20" s="449">
        <v>38052.417033983897</v>
      </c>
      <c r="BF20" s="449">
        <v>34606.904911888341</v>
      </c>
      <c r="BG20" s="449">
        <v>34109.909932740469</v>
      </c>
      <c r="BH20" s="449">
        <v>37043.612771806722</v>
      </c>
      <c r="BI20" s="449">
        <v>36678.548153023294</v>
      </c>
      <c r="BJ20" s="449">
        <v>34131.393553218462</v>
      </c>
      <c r="BK20" s="449">
        <v>35765.769668424458</v>
      </c>
      <c r="BL20" s="449">
        <v>44551.988671439511</v>
      </c>
      <c r="BM20" s="449">
        <v>42748.003113312807</v>
      </c>
      <c r="BN20" s="449">
        <v>46880.714875900085</v>
      </c>
      <c r="BO20" s="449">
        <v>51051.107150947049</v>
      </c>
      <c r="BP20" s="449">
        <v>52242.323221041683</v>
      </c>
      <c r="BQ20" s="449">
        <v>54664.162452459925</v>
      </c>
      <c r="BR20" s="449">
        <v>55656.722119757993</v>
      </c>
      <c r="BS20" s="449">
        <v>56465.417236151901</v>
      </c>
      <c r="BT20" s="449">
        <v>55227.297853406679</v>
      </c>
      <c r="BU20" s="449">
        <v>54040.800000000003</v>
      </c>
      <c r="BV20" s="449">
        <v>56739.522353380264</v>
      </c>
      <c r="BW20" s="449">
        <v>58729.86270584767</v>
      </c>
      <c r="BX20" s="449">
        <v>60636.900551802959</v>
      </c>
      <c r="BY20" s="449">
        <v>59357.853390026838</v>
      </c>
      <c r="BZ20" s="449">
        <v>58698.444163096399</v>
      </c>
      <c r="CA20" s="449">
        <v>65020.277793534573</v>
      </c>
      <c r="CB20" s="449">
        <v>64422.375969688524</v>
      </c>
      <c r="CC20" s="449">
        <v>61534.792557670284</v>
      </c>
      <c r="CD20" s="449">
        <v>63220.115687402707</v>
      </c>
      <c r="CE20" s="449">
        <v>63623.114933193639</v>
      </c>
      <c r="CF20" s="449">
        <v>61839.921043205184</v>
      </c>
      <c r="CG20" s="449">
        <v>61890.112365387526</v>
      </c>
      <c r="CH20" s="449">
        <v>63456.927930627688</v>
      </c>
      <c r="CI20" s="449">
        <v>64370.061528331978</v>
      </c>
      <c r="CJ20" s="449">
        <v>63409.053928177484</v>
      </c>
      <c r="CK20" s="449">
        <v>60312.714367918365</v>
      </c>
      <c r="CL20" s="449">
        <v>63711.441040361075</v>
      </c>
      <c r="CM20" s="449">
        <v>69345.546586814031</v>
      </c>
      <c r="CN20" s="449">
        <v>70949.599419485647</v>
      </c>
      <c r="CO20" s="449">
        <v>72282.614224136923</v>
      </c>
      <c r="CP20" s="449">
        <v>77527.930330003146</v>
      </c>
      <c r="CQ20" s="449">
        <v>80856.926480132723</v>
      </c>
      <c r="CR20" s="449">
        <v>76327.046016954657</v>
      </c>
      <c r="CS20" s="449">
        <v>77477.493835279631</v>
      </c>
      <c r="CT20" s="449">
        <v>76546.263210759076</v>
      </c>
      <c r="CU20" s="449">
        <v>86749.20286477395</v>
      </c>
      <c r="CV20" s="449">
        <v>96378.841949931724</v>
      </c>
      <c r="CW20" s="449">
        <v>104488.50831407748</v>
      </c>
      <c r="CX20" s="449">
        <v>108467.19133079766</v>
      </c>
      <c r="CY20" s="449">
        <v>103415.83778866437</v>
      </c>
      <c r="CZ20" s="449">
        <v>100389.75840935941</v>
      </c>
      <c r="DA20" s="449">
        <v>96405.730566441547</v>
      </c>
      <c r="DB20" s="449">
        <v>100583.32597095185</v>
      </c>
      <c r="DC20" s="449">
        <v>101507.03435115184</v>
      </c>
      <c r="DD20" s="449">
        <v>96496.162795225304</v>
      </c>
      <c r="DE20" s="449">
        <v>101239.7798695259</v>
      </c>
      <c r="DF20" s="449">
        <v>99433.357687171723</v>
      </c>
      <c r="DG20" s="449">
        <v>101528.86239515475</v>
      </c>
      <c r="DH20" s="449">
        <v>108273.74315931668</v>
      </c>
      <c r="DI20" s="449">
        <v>111039.12430961682</v>
      </c>
      <c r="DJ20" s="449">
        <v>115048.47581654516</v>
      </c>
      <c r="DK20" s="449">
        <v>133112.16265416832</v>
      </c>
      <c r="DL20" s="449">
        <v>135019.32575221598</v>
      </c>
      <c r="DM20" s="449">
        <v>137373.71402924694</v>
      </c>
      <c r="DN20" s="449">
        <v>141814.83550571432</v>
      </c>
      <c r="DO20" s="449">
        <v>144903.37205335102</v>
      </c>
      <c r="DP20" s="449">
        <v>142793.18485618688</v>
      </c>
      <c r="DQ20" s="449">
        <v>125987.52917545472</v>
      </c>
      <c r="DR20" s="449">
        <v>140991.28020017332</v>
      </c>
      <c r="DS20" s="449">
        <v>142242.18023604696</v>
      </c>
      <c r="DT20" s="449">
        <v>140759.2337486913</v>
      </c>
      <c r="DU20" s="449">
        <v>139705.83403676309</v>
      </c>
      <c r="DV20" s="449">
        <v>124332.3402589262</v>
      </c>
      <c r="DW20" s="449">
        <v>124632.89519229365</v>
      </c>
      <c r="DX20" s="449">
        <v>138065.88340095407</v>
      </c>
      <c r="DY20" s="449">
        <v>109755.27043330966</v>
      </c>
      <c r="DZ20" s="449">
        <v>106438.03249997162</v>
      </c>
      <c r="EA20" s="449">
        <v>97525.064124912169</v>
      </c>
      <c r="EB20" s="449">
        <v>98826.98012118107</v>
      </c>
      <c r="EC20" s="449">
        <v>105386.14479469259</v>
      </c>
      <c r="ED20" s="449">
        <v>104138.71952353296</v>
      </c>
      <c r="EE20" s="449">
        <v>101943.20494015915</v>
      </c>
      <c r="EF20" s="449">
        <v>96525.264027114521</v>
      </c>
      <c r="EG20" s="449">
        <v>112134.30506261507</v>
      </c>
      <c r="EH20" s="449">
        <v>115431.03710681672</v>
      </c>
      <c r="EI20" s="449">
        <v>113923.29884680705</v>
      </c>
      <c r="EJ20" s="449">
        <v>119904.59348845421</v>
      </c>
      <c r="EK20" s="449">
        <v>115682.52324285393</v>
      </c>
      <c r="EL20" s="449">
        <v>103196.37509677996</v>
      </c>
      <c r="EM20" s="449">
        <v>120791.97676717066</v>
      </c>
      <c r="EN20" s="449">
        <v>119184.04407009316</v>
      </c>
      <c r="EO20" s="449">
        <v>130989.37352520897</v>
      </c>
      <c r="EP20" s="449">
        <v>117911.13815687853</v>
      </c>
      <c r="EQ20" s="449">
        <v>123875.14430847249</v>
      </c>
      <c r="ER20" s="449">
        <v>125737.760090649</v>
      </c>
      <c r="ES20" s="449">
        <v>104310.2270773135</v>
      </c>
      <c r="ET20" s="449">
        <v>103093.13691458991</v>
      </c>
      <c r="EU20" s="449">
        <v>110539.62364258346</v>
      </c>
    </row>
    <row r="21" spans="1:151" ht="17.100000000000001" customHeight="1" x14ac:dyDescent="0.25">
      <c r="A21" s="447"/>
      <c r="B21" s="449"/>
      <c r="C21" s="449"/>
      <c r="D21" s="449"/>
      <c r="E21" s="449"/>
      <c r="F21" s="449"/>
      <c r="G21" s="449"/>
      <c r="H21" s="449"/>
      <c r="I21" s="449"/>
      <c r="J21" s="449"/>
      <c r="K21" s="449"/>
      <c r="L21" s="449"/>
      <c r="M21" s="449"/>
      <c r="N21" s="449"/>
      <c r="O21" s="449"/>
      <c r="P21" s="449"/>
      <c r="Q21" s="449"/>
      <c r="R21" s="449"/>
      <c r="S21" s="449"/>
      <c r="T21" s="449"/>
      <c r="U21" s="449"/>
      <c r="V21" s="449"/>
      <c r="W21" s="449"/>
      <c r="X21" s="449"/>
      <c r="Y21" s="449"/>
      <c r="Z21" s="449"/>
      <c r="AA21" s="449"/>
      <c r="AB21" s="449"/>
      <c r="AC21" s="449"/>
      <c r="AD21" s="449"/>
      <c r="AE21" s="449"/>
      <c r="AF21" s="449"/>
      <c r="AG21" s="449"/>
      <c r="AH21" s="449"/>
      <c r="AI21" s="449"/>
      <c r="AJ21" s="449"/>
      <c r="AK21" s="449"/>
      <c r="AL21" s="449"/>
      <c r="AM21" s="449"/>
      <c r="AN21" s="449"/>
      <c r="AO21" s="449"/>
      <c r="AP21" s="449"/>
      <c r="AQ21" s="449"/>
      <c r="AR21" s="449"/>
      <c r="AS21" s="449"/>
      <c r="AT21" s="449"/>
      <c r="AU21" s="449"/>
      <c r="AV21" s="449"/>
      <c r="AW21" s="449"/>
      <c r="AX21" s="449"/>
      <c r="AY21" s="449"/>
      <c r="AZ21" s="449"/>
      <c r="BA21" s="449"/>
      <c r="BB21" s="449"/>
      <c r="BC21" s="449"/>
      <c r="BD21" s="449"/>
      <c r="BE21" s="449"/>
      <c r="BF21" s="449"/>
      <c r="BG21" s="449"/>
      <c r="BH21" s="449"/>
      <c r="BI21" s="449"/>
      <c r="BJ21" s="449"/>
      <c r="BK21" s="449"/>
      <c r="BL21" s="449"/>
      <c r="BM21" s="449"/>
      <c r="BN21" s="449"/>
      <c r="BO21" s="449"/>
      <c r="BP21" s="449"/>
      <c r="BQ21" s="449"/>
      <c r="BR21" s="449"/>
      <c r="BS21" s="449"/>
      <c r="BT21" s="449"/>
      <c r="BU21" s="449"/>
      <c r="BV21" s="449"/>
      <c r="BW21" s="449"/>
      <c r="BX21" s="449"/>
      <c r="BY21" s="449"/>
      <c r="BZ21" s="449"/>
      <c r="CA21" s="449"/>
      <c r="CB21" s="449"/>
      <c r="CC21" s="449"/>
      <c r="CD21" s="449"/>
      <c r="CE21" s="449"/>
      <c r="CF21" s="449"/>
      <c r="CG21" s="449"/>
      <c r="CH21" s="449"/>
      <c r="CI21" s="449"/>
      <c r="CJ21" s="449"/>
      <c r="CK21" s="449"/>
      <c r="CL21" s="449"/>
      <c r="CM21" s="449"/>
      <c r="CN21" s="449"/>
      <c r="CO21" s="449"/>
      <c r="CP21" s="449"/>
      <c r="CQ21" s="449"/>
      <c r="CR21" s="449"/>
      <c r="CS21" s="449"/>
      <c r="CT21" s="449"/>
      <c r="CU21" s="449"/>
      <c r="CV21" s="449"/>
      <c r="CW21" s="449"/>
      <c r="CX21" s="449"/>
      <c r="CY21" s="449"/>
      <c r="CZ21" s="449"/>
      <c r="DA21" s="449"/>
      <c r="DB21" s="449"/>
      <c r="DC21" s="449"/>
      <c r="DD21" s="449"/>
      <c r="DE21" s="449"/>
      <c r="DF21" s="449"/>
      <c r="DG21" s="449"/>
      <c r="DH21" s="449"/>
      <c r="DI21" s="449"/>
      <c r="DJ21" s="449"/>
      <c r="DK21" s="449"/>
      <c r="DL21" s="449"/>
      <c r="DM21" s="449"/>
      <c r="DN21" s="449"/>
      <c r="DO21" s="449"/>
      <c r="DP21" s="449"/>
      <c r="DQ21" s="449"/>
      <c r="DR21" s="449"/>
      <c r="DS21" s="449"/>
      <c r="DT21" s="449"/>
      <c r="DU21" s="449"/>
      <c r="DV21" s="449"/>
      <c r="DW21" s="449"/>
      <c r="DX21" s="449"/>
      <c r="DY21" s="449"/>
      <c r="DZ21" s="449"/>
      <c r="EA21" s="449"/>
      <c r="EB21" s="449"/>
      <c r="EC21" s="449"/>
      <c r="ED21" s="449"/>
      <c r="EE21" s="449"/>
      <c r="EF21" s="449"/>
      <c r="EG21" s="449"/>
      <c r="EH21" s="449"/>
      <c r="EI21" s="449"/>
      <c r="EJ21" s="449"/>
      <c r="EK21" s="449"/>
      <c r="EL21" s="449"/>
      <c r="EM21" s="449"/>
      <c r="EN21" s="449"/>
      <c r="EO21" s="449"/>
      <c r="EP21" s="449"/>
      <c r="EQ21" s="449"/>
      <c r="ER21" s="449"/>
      <c r="ES21" s="449"/>
      <c r="ET21" s="449"/>
      <c r="EU21" s="449"/>
    </row>
    <row r="22" spans="1:151" s="455" customFormat="1" ht="17.100000000000001" customHeight="1" x14ac:dyDescent="0.25">
      <c r="A22" s="453" t="s">
        <v>505</v>
      </c>
      <c r="B22" s="454">
        <v>32306.578817400012</v>
      </c>
      <c r="C22" s="454">
        <v>34188.33114523199</v>
      </c>
      <c r="D22" s="454">
        <v>35018.925947356023</v>
      </c>
      <c r="E22" s="454">
        <v>33972.916107529993</v>
      </c>
      <c r="F22" s="454">
        <v>35004.95288266</v>
      </c>
      <c r="G22" s="454">
        <v>35648.823192611999</v>
      </c>
      <c r="H22" s="454">
        <v>38111.516861294003</v>
      </c>
      <c r="I22" s="454">
        <v>36422.298056900181</v>
      </c>
      <c r="J22" s="454">
        <v>36444.268975505984</v>
      </c>
      <c r="K22" s="454">
        <v>38868.215593329005</v>
      </c>
      <c r="L22" s="454">
        <v>40023.459073578015</v>
      </c>
      <c r="M22" s="454">
        <v>44935.527259708993</v>
      </c>
      <c r="N22" s="454">
        <v>44220.858916644269</v>
      </c>
      <c r="O22" s="454">
        <v>43457.966445986371</v>
      </c>
      <c r="P22" s="454">
        <v>42616.030384142519</v>
      </c>
      <c r="Q22" s="454">
        <v>43519.537135277533</v>
      </c>
      <c r="R22" s="454">
        <v>41534.157818175219</v>
      </c>
      <c r="S22" s="454">
        <v>42236.711518740027</v>
      </c>
      <c r="T22" s="454">
        <v>42073.932863249436</v>
      </c>
      <c r="U22" s="454">
        <v>44194.178056753226</v>
      </c>
      <c r="V22" s="454">
        <v>42292.116239109986</v>
      </c>
      <c r="W22" s="454">
        <v>42459.190507741456</v>
      </c>
      <c r="X22" s="454">
        <v>41967.209031114857</v>
      </c>
      <c r="Y22" s="454">
        <v>48280.871329008005</v>
      </c>
      <c r="Z22" s="454">
        <v>43850.805226809163</v>
      </c>
      <c r="AA22" s="454">
        <v>44901.044054853548</v>
      </c>
      <c r="AB22" s="454">
        <v>44639.243475712952</v>
      </c>
      <c r="AC22" s="454">
        <v>44527.063578379821</v>
      </c>
      <c r="AD22" s="454">
        <v>44662.991762632766</v>
      </c>
      <c r="AE22" s="454">
        <v>45910.968640304593</v>
      </c>
      <c r="AF22" s="454">
        <v>46049.629763321958</v>
      </c>
      <c r="AG22" s="454">
        <v>46185.349601679744</v>
      </c>
      <c r="AH22" s="454">
        <v>47267.960581811938</v>
      </c>
      <c r="AI22" s="454">
        <v>46439.120953461781</v>
      </c>
      <c r="AJ22" s="454">
        <v>45499.109248794244</v>
      </c>
      <c r="AK22" s="454">
        <v>52622.930355556542</v>
      </c>
      <c r="AL22" s="454">
        <v>50086.680642074178</v>
      </c>
      <c r="AM22" s="454">
        <v>52362.47707499667</v>
      </c>
      <c r="AN22" s="454">
        <v>51963.297009955029</v>
      </c>
      <c r="AO22" s="454">
        <v>48815.61419920568</v>
      </c>
      <c r="AP22" s="454">
        <v>52745.513655361865</v>
      </c>
      <c r="AQ22" s="454">
        <v>53094.012917087573</v>
      </c>
      <c r="AR22" s="454">
        <v>54156.365501454675</v>
      </c>
      <c r="AS22" s="454">
        <v>51451.915537680601</v>
      </c>
      <c r="AT22" s="454">
        <v>50185.234077912588</v>
      </c>
      <c r="AU22" s="454">
        <v>51977.864655589321</v>
      </c>
      <c r="AV22" s="454">
        <v>53757.247620448077</v>
      </c>
      <c r="AW22" s="454">
        <v>62350.012215056217</v>
      </c>
      <c r="AX22" s="454">
        <v>58668.651559132835</v>
      </c>
      <c r="AY22" s="454">
        <v>64091.710065448504</v>
      </c>
      <c r="AZ22" s="454">
        <v>62483.452766957605</v>
      </c>
      <c r="BA22" s="454">
        <v>62070.370893171887</v>
      </c>
      <c r="BB22" s="454">
        <v>62582.034079297329</v>
      </c>
      <c r="BC22" s="454">
        <v>62137.039306434432</v>
      </c>
      <c r="BD22" s="454">
        <v>64802.243488136155</v>
      </c>
      <c r="BE22" s="454">
        <v>66521.777726987872</v>
      </c>
      <c r="BF22" s="454">
        <v>63788.91463697319</v>
      </c>
      <c r="BG22" s="454">
        <v>65201.016737300946</v>
      </c>
      <c r="BH22" s="454">
        <v>63358.07491708827</v>
      </c>
      <c r="BI22" s="454">
        <v>67933.588631996783</v>
      </c>
      <c r="BJ22" s="454">
        <v>68888.095794514724</v>
      </c>
      <c r="BK22" s="454">
        <v>70440.636755478976</v>
      </c>
      <c r="BL22" s="454">
        <v>73577.833933835995</v>
      </c>
      <c r="BM22" s="454">
        <v>75159.682994824921</v>
      </c>
      <c r="BN22" s="454">
        <v>70803.746954399961</v>
      </c>
      <c r="BO22" s="454">
        <v>71594.147533339987</v>
      </c>
      <c r="BP22" s="454">
        <v>68773.18355570003</v>
      </c>
      <c r="BQ22" s="454">
        <v>66569.861976039945</v>
      </c>
      <c r="BR22" s="454">
        <v>66947.281883980017</v>
      </c>
      <c r="BS22" s="454">
        <v>71167.770713140038</v>
      </c>
      <c r="BT22" s="454">
        <v>70496.418338069983</v>
      </c>
      <c r="BU22" s="454">
        <v>73569</v>
      </c>
      <c r="BV22" s="454">
        <v>74498.380112810017</v>
      </c>
      <c r="BW22" s="454">
        <v>72917.527185889994</v>
      </c>
      <c r="BX22" s="454">
        <v>69446.043452650003</v>
      </c>
      <c r="BY22" s="454">
        <v>67413.995906789991</v>
      </c>
      <c r="BZ22" s="454">
        <v>76072.559399120044</v>
      </c>
      <c r="CA22" s="454">
        <v>70419.836853590008</v>
      </c>
      <c r="CB22" s="454">
        <v>71811.108306739974</v>
      </c>
      <c r="CC22" s="454">
        <v>72274.423068130025</v>
      </c>
      <c r="CD22" s="454">
        <v>73083.794152372357</v>
      </c>
      <c r="CE22" s="454">
        <v>71156.268825432198</v>
      </c>
      <c r="CF22" s="454">
        <v>75050.0283712323</v>
      </c>
      <c r="CG22" s="454">
        <v>82062.45431437224</v>
      </c>
      <c r="CH22" s="454">
        <v>83073.876301282289</v>
      </c>
      <c r="CI22" s="454">
        <v>79888.073268022243</v>
      </c>
      <c r="CJ22" s="454">
        <v>76270.488560842321</v>
      </c>
      <c r="CK22" s="454">
        <v>83832.73617904236</v>
      </c>
      <c r="CL22" s="454">
        <v>83944.908098642307</v>
      </c>
      <c r="CM22" s="454">
        <v>80702.47055845226</v>
      </c>
      <c r="CN22" s="454">
        <v>82261.311799362316</v>
      </c>
      <c r="CO22" s="454">
        <v>79068.213393302285</v>
      </c>
      <c r="CP22" s="454">
        <v>85929.68759632227</v>
      </c>
      <c r="CQ22" s="454">
        <v>82776.070675572308</v>
      </c>
      <c r="CR22" s="454">
        <v>90055.720543022311</v>
      </c>
      <c r="CS22" s="454">
        <v>102148.08102707274</v>
      </c>
      <c r="CT22" s="454">
        <v>101146.4532061323</v>
      </c>
      <c r="CU22" s="454">
        <v>100844.38988326993</v>
      </c>
      <c r="CV22" s="454">
        <v>96927.471336200018</v>
      </c>
      <c r="CW22" s="454">
        <v>96764.55682713</v>
      </c>
      <c r="CX22" s="454">
        <v>99355.801623730033</v>
      </c>
      <c r="CY22" s="454">
        <v>109048.8631492</v>
      </c>
      <c r="CZ22" s="454">
        <v>100660.04772514006</v>
      </c>
      <c r="DA22" s="454">
        <v>112956.84348928012</v>
      </c>
      <c r="DB22" s="454">
        <v>99760.407825670001</v>
      </c>
      <c r="DC22" s="454">
        <v>98097.45515595004</v>
      </c>
      <c r="DD22" s="454">
        <v>103092.81229459008</v>
      </c>
      <c r="DE22" s="454">
        <v>100867.11153925001</v>
      </c>
      <c r="DF22" s="454">
        <v>102818.30863133998</v>
      </c>
      <c r="DG22" s="454">
        <v>103484.58947791977</v>
      </c>
      <c r="DH22" s="454">
        <v>101879.04529465007</v>
      </c>
      <c r="DI22" s="454">
        <v>103555.29581360002</v>
      </c>
      <c r="DJ22" s="454">
        <v>108531.09996019013</v>
      </c>
      <c r="DK22" s="454">
        <v>105729.95689802998</v>
      </c>
      <c r="DL22" s="454">
        <v>109852.72986274998</v>
      </c>
      <c r="DM22" s="454">
        <v>104721.80471680008</v>
      </c>
      <c r="DN22" s="454">
        <v>105737.83124583997</v>
      </c>
      <c r="DO22" s="454">
        <v>104610.96385878997</v>
      </c>
      <c r="DP22" s="454">
        <v>110785.70627632033</v>
      </c>
      <c r="DQ22" s="454">
        <v>123351.49617376001</v>
      </c>
      <c r="DR22" s="454">
        <v>117687.05444165997</v>
      </c>
      <c r="DS22" s="454">
        <v>122047.23474776</v>
      </c>
      <c r="DT22" s="454">
        <v>126402.72820918998</v>
      </c>
      <c r="DU22" s="454">
        <v>132395.77679220008</v>
      </c>
      <c r="DV22" s="454">
        <v>156851.00422210718</v>
      </c>
      <c r="DW22" s="454">
        <v>148346.77809905648</v>
      </c>
      <c r="DX22" s="454">
        <v>153873.26013785001</v>
      </c>
      <c r="DY22" s="454">
        <v>137459.95647160997</v>
      </c>
      <c r="DZ22" s="454">
        <v>135923.33982901004</v>
      </c>
      <c r="EA22" s="454">
        <v>178037.25319134988</v>
      </c>
      <c r="EB22" s="454">
        <v>184213.58975877002</v>
      </c>
      <c r="EC22" s="454">
        <v>194715.73296617001</v>
      </c>
      <c r="ED22" s="454">
        <v>214151.32237466006</v>
      </c>
      <c r="EE22" s="454">
        <v>195991.62394412007</v>
      </c>
      <c r="EF22" s="454">
        <v>196250.02692557001</v>
      </c>
      <c r="EG22" s="454">
        <v>235432.66699455003</v>
      </c>
      <c r="EH22" s="454">
        <v>242527.10344179993</v>
      </c>
      <c r="EI22" s="454">
        <v>238940.32614801015</v>
      </c>
      <c r="EJ22" s="454">
        <v>243110.72012474996</v>
      </c>
      <c r="EK22" s="454">
        <v>241688.64114885009</v>
      </c>
      <c r="EL22" s="454">
        <v>259478.35074429313</v>
      </c>
      <c r="EM22" s="454">
        <v>248055.04482666013</v>
      </c>
      <c r="EN22" s="454">
        <v>250045.57459345009</v>
      </c>
      <c r="EO22" s="454">
        <v>263583.90975209011</v>
      </c>
      <c r="EP22" s="454">
        <v>234943.92992795561</v>
      </c>
      <c r="EQ22" s="454">
        <v>228539.61849301009</v>
      </c>
      <c r="ER22" s="454">
        <v>248164.09587591561</v>
      </c>
      <c r="ES22" s="454">
        <v>215684.19604950995</v>
      </c>
      <c r="ET22" s="454">
        <v>205292.12414221989</v>
      </c>
      <c r="EU22" s="454">
        <v>247231.96706223986</v>
      </c>
    </row>
    <row r="23" spans="1:151" ht="15.6" customHeight="1" thickBot="1" x14ac:dyDescent="0.3">
      <c r="A23" s="459"/>
      <c r="B23" s="460"/>
      <c r="C23" s="460"/>
      <c r="D23" s="460"/>
      <c r="E23" s="460"/>
      <c r="F23" s="460"/>
      <c r="G23" s="460"/>
      <c r="H23" s="460"/>
      <c r="I23" s="460"/>
      <c r="J23" s="460"/>
      <c r="K23" s="460"/>
      <c r="L23" s="460"/>
      <c r="M23" s="460"/>
      <c r="N23" s="460"/>
      <c r="O23" s="460"/>
      <c r="P23" s="460"/>
      <c r="Q23" s="460"/>
      <c r="R23" s="460"/>
      <c r="S23" s="460"/>
      <c r="T23" s="460"/>
      <c r="U23" s="460"/>
      <c r="V23" s="460"/>
      <c r="W23" s="460"/>
      <c r="X23" s="460"/>
      <c r="Y23" s="460"/>
      <c r="Z23" s="460"/>
      <c r="AA23" s="460"/>
      <c r="AB23" s="460"/>
      <c r="AC23" s="460"/>
      <c r="AD23" s="460"/>
      <c r="AE23" s="460"/>
      <c r="AF23" s="460"/>
      <c r="AG23" s="460"/>
      <c r="AH23" s="460"/>
      <c r="AI23" s="460"/>
      <c r="AJ23" s="460"/>
      <c r="AK23" s="460"/>
      <c r="AL23" s="460"/>
      <c r="AM23" s="460"/>
      <c r="AN23" s="460"/>
      <c r="AO23" s="460"/>
      <c r="AP23" s="460"/>
      <c r="AQ23" s="460"/>
      <c r="AR23" s="460"/>
      <c r="AS23" s="460"/>
      <c r="AT23" s="460"/>
      <c r="AU23" s="460"/>
      <c r="AV23" s="460"/>
      <c r="AW23" s="460"/>
      <c r="AX23" s="460"/>
      <c r="AY23" s="460"/>
      <c r="AZ23" s="460"/>
      <c r="BA23" s="460"/>
      <c r="BB23" s="460"/>
      <c r="BC23" s="460"/>
      <c r="BD23" s="460"/>
      <c r="BE23" s="460"/>
      <c r="BF23" s="460"/>
      <c r="BG23" s="460"/>
      <c r="BH23" s="460"/>
      <c r="BI23" s="460"/>
      <c r="BJ23" s="460"/>
      <c r="BK23" s="460"/>
      <c r="BL23" s="460"/>
      <c r="BM23" s="460"/>
      <c r="BN23" s="460"/>
      <c r="BO23" s="460"/>
      <c r="BP23" s="460"/>
      <c r="BQ23" s="460"/>
      <c r="BR23" s="460"/>
      <c r="BS23" s="460"/>
      <c r="BT23" s="460"/>
      <c r="BU23" s="460"/>
      <c r="BV23" s="460"/>
      <c r="BW23" s="460"/>
      <c r="BX23" s="460"/>
      <c r="BY23" s="460"/>
      <c r="BZ23" s="460"/>
      <c r="CA23" s="460"/>
      <c r="CB23" s="460"/>
      <c r="CC23" s="460"/>
      <c r="CD23" s="460"/>
      <c r="CE23" s="460"/>
      <c r="CF23" s="460"/>
      <c r="CG23" s="460"/>
      <c r="CH23" s="460"/>
      <c r="CI23" s="460"/>
      <c r="CJ23" s="460"/>
      <c r="CK23" s="460"/>
      <c r="CL23" s="460"/>
      <c r="CM23" s="460"/>
      <c r="CN23" s="460"/>
      <c r="CO23" s="460"/>
      <c r="CP23" s="460"/>
      <c r="CQ23" s="460"/>
      <c r="CR23" s="460"/>
      <c r="CS23" s="460"/>
      <c r="CT23" s="460"/>
      <c r="CU23" s="460"/>
      <c r="CV23" s="460"/>
      <c r="CW23" s="460"/>
      <c r="CX23" s="460"/>
      <c r="CY23" s="460"/>
      <c r="CZ23" s="460"/>
      <c r="DA23" s="460"/>
      <c r="DB23" s="460"/>
      <c r="DC23" s="460"/>
      <c r="DD23" s="460"/>
      <c r="DE23" s="460"/>
      <c r="DF23" s="460"/>
      <c r="DG23" s="460"/>
      <c r="DH23" s="460"/>
      <c r="DI23" s="460"/>
      <c r="DJ23" s="460"/>
      <c r="DK23" s="460"/>
      <c r="DL23" s="460"/>
      <c r="DM23" s="460"/>
      <c r="DN23" s="460"/>
      <c r="DO23" s="460"/>
      <c r="DP23" s="460"/>
      <c r="DQ23" s="460"/>
      <c r="DR23" s="460"/>
      <c r="DS23" s="460"/>
      <c r="DT23" s="460"/>
      <c r="DU23" s="460"/>
      <c r="DV23" s="460"/>
      <c r="DW23" s="460"/>
      <c r="DX23" s="460"/>
      <c r="DY23" s="460"/>
      <c r="DZ23" s="460"/>
      <c r="EA23" s="460"/>
      <c r="EB23" s="460"/>
      <c r="EC23" s="460"/>
      <c r="ED23" s="460"/>
      <c r="EE23" s="460"/>
      <c r="EF23" s="460"/>
      <c r="EG23" s="460"/>
      <c r="EH23" s="460"/>
      <c r="EI23" s="460"/>
      <c r="EJ23" s="460"/>
      <c r="EK23" s="460"/>
      <c r="EL23" s="460"/>
      <c r="EM23" s="460"/>
      <c r="EN23" s="460"/>
      <c r="EO23" s="460"/>
      <c r="EP23" s="460"/>
      <c r="EQ23" s="460"/>
      <c r="ER23" s="460"/>
      <c r="ES23" s="460"/>
      <c r="ET23" s="460"/>
      <c r="EU23" s="460"/>
    </row>
    <row r="24" spans="1:151" ht="15" thickTop="1" x14ac:dyDescent="0.25">
      <c r="A24" s="452" t="s">
        <v>396</v>
      </c>
    </row>
    <row r="26" spans="1:151" ht="25.5" customHeight="1" x14ac:dyDescent="0.25">
      <c r="A26" s="437" t="s">
        <v>506</v>
      </c>
    </row>
    <row r="27" spans="1:151" s="461" customFormat="1" ht="18.75" customHeight="1" thickBot="1" x14ac:dyDescent="0.3">
      <c r="A27" s="440"/>
      <c r="DS27" s="441"/>
      <c r="DX27" s="441"/>
      <c r="EE27" s="441"/>
      <c r="ER27" s="441"/>
      <c r="ES27" s="441"/>
      <c r="ET27" s="441"/>
      <c r="EU27" s="441" t="s">
        <v>8</v>
      </c>
    </row>
    <row r="28" spans="1:151" ht="18.75" thickTop="1" thickBot="1" x14ac:dyDescent="0.35">
      <c r="A28" s="442" t="s">
        <v>507</v>
      </c>
      <c r="B28" s="444">
        <f t="shared" ref="B28:BM28" si="0">B3</f>
        <v>40208</v>
      </c>
      <c r="C28" s="444">
        <f t="shared" si="0"/>
        <v>40237</v>
      </c>
      <c r="D28" s="444">
        <f t="shared" si="0"/>
        <v>40239</v>
      </c>
      <c r="E28" s="444">
        <f t="shared" si="0"/>
        <v>40270</v>
      </c>
      <c r="F28" s="444">
        <f t="shared" si="0"/>
        <v>40301</v>
      </c>
      <c r="G28" s="444">
        <f t="shared" si="0"/>
        <v>40332</v>
      </c>
      <c r="H28" s="444">
        <f t="shared" si="0"/>
        <v>40363</v>
      </c>
      <c r="I28" s="444">
        <f t="shared" si="0"/>
        <v>40394</v>
      </c>
      <c r="J28" s="444">
        <f t="shared" si="0"/>
        <v>40425</v>
      </c>
      <c r="K28" s="444">
        <f t="shared" si="0"/>
        <v>40456</v>
      </c>
      <c r="L28" s="444">
        <f t="shared" si="0"/>
        <v>40487</v>
      </c>
      <c r="M28" s="444">
        <f t="shared" si="0"/>
        <v>40518</v>
      </c>
      <c r="N28" s="444">
        <f t="shared" si="0"/>
        <v>40549</v>
      </c>
      <c r="O28" s="444">
        <f t="shared" si="0"/>
        <v>40580</v>
      </c>
      <c r="P28" s="444">
        <f t="shared" si="0"/>
        <v>40611</v>
      </c>
      <c r="Q28" s="444">
        <f t="shared" si="0"/>
        <v>40642</v>
      </c>
      <c r="R28" s="444">
        <f t="shared" si="0"/>
        <v>40673</v>
      </c>
      <c r="S28" s="444">
        <f t="shared" si="0"/>
        <v>40704</v>
      </c>
      <c r="T28" s="444">
        <f t="shared" si="0"/>
        <v>40735</v>
      </c>
      <c r="U28" s="444">
        <f t="shared" si="0"/>
        <v>40766</v>
      </c>
      <c r="V28" s="444">
        <f t="shared" si="0"/>
        <v>40797</v>
      </c>
      <c r="W28" s="444">
        <f t="shared" si="0"/>
        <v>40828</v>
      </c>
      <c r="X28" s="444">
        <f t="shared" si="0"/>
        <v>40859</v>
      </c>
      <c r="Y28" s="444">
        <f t="shared" si="0"/>
        <v>40890</v>
      </c>
      <c r="Z28" s="444">
        <f t="shared" si="0"/>
        <v>40921</v>
      </c>
      <c r="AA28" s="444">
        <f t="shared" si="0"/>
        <v>40952</v>
      </c>
      <c r="AB28" s="444">
        <f t="shared" si="0"/>
        <v>40983</v>
      </c>
      <c r="AC28" s="444">
        <f t="shared" si="0"/>
        <v>41014</v>
      </c>
      <c r="AD28" s="444">
        <f t="shared" si="0"/>
        <v>41045</v>
      </c>
      <c r="AE28" s="444">
        <f t="shared" si="0"/>
        <v>41076</v>
      </c>
      <c r="AF28" s="444">
        <f t="shared" si="0"/>
        <v>41107</v>
      </c>
      <c r="AG28" s="444">
        <f t="shared" si="0"/>
        <v>41138</v>
      </c>
      <c r="AH28" s="444">
        <f t="shared" si="0"/>
        <v>41169</v>
      </c>
      <c r="AI28" s="444">
        <f t="shared" si="0"/>
        <v>41200</v>
      </c>
      <c r="AJ28" s="444">
        <f t="shared" si="0"/>
        <v>41231</v>
      </c>
      <c r="AK28" s="444">
        <f t="shared" si="0"/>
        <v>41262</v>
      </c>
      <c r="AL28" s="444">
        <f t="shared" si="0"/>
        <v>41293</v>
      </c>
      <c r="AM28" s="444">
        <f t="shared" si="0"/>
        <v>41324</v>
      </c>
      <c r="AN28" s="444">
        <f t="shared" si="0"/>
        <v>41355</v>
      </c>
      <c r="AO28" s="444">
        <f t="shared" si="0"/>
        <v>41386</v>
      </c>
      <c r="AP28" s="444">
        <f t="shared" si="0"/>
        <v>41417</v>
      </c>
      <c r="AQ28" s="444">
        <f t="shared" si="0"/>
        <v>41448</v>
      </c>
      <c r="AR28" s="444">
        <f t="shared" si="0"/>
        <v>41479</v>
      </c>
      <c r="AS28" s="444">
        <f t="shared" si="0"/>
        <v>41510</v>
      </c>
      <c r="AT28" s="444">
        <f t="shared" si="0"/>
        <v>41541</v>
      </c>
      <c r="AU28" s="444">
        <f t="shared" si="0"/>
        <v>41572</v>
      </c>
      <c r="AV28" s="444">
        <f t="shared" si="0"/>
        <v>41603</v>
      </c>
      <c r="AW28" s="444">
        <f t="shared" si="0"/>
        <v>41634</v>
      </c>
      <c r="AX28" s="444">
        <f t="shared" si="0"/>
        <v>41665</v>
      </c>
      <c r="AY28" s="444">
        <f t="shared" si="0"/>
        <v>41696</v>
      </c>
      <c r="AZ28" s="444">
        <f t="shared" si="0"/>
        <v>41727</v>
      </c>
      <c r="BA28" s="444">
        <f t="shared" si="0"/>
        <v>41758</v>
      </c>
      <c r="BB28" s="444">
        <f t="shared" si="0"/>
        <v>41789</v>
      </c>
      <c r="BC28" s="444">
        <f t="shared" si="0"/>
        <v>41820</v>
      </c>
      <c r="BD28" s="444">
        <f t="shared" si="0"/>
        <v>41851</v>
      </c>
      <c r="BE28" s="444">
        <f t="shared" si="0"/>
        <v>41882</v>
      </c>
      <c r="BF28" s="444">
        <f t="shared" si="0"/>
        <v>41912</v>
      </c>
      <c r="BG28" s="444">
        <f t="shared" si="0"/>
        <v>41913</v>
      </c>
      <c r="BH28" s="444">
        <f t="shared" si="0"/>
        <v>41944</v>
      </c>
      <c r="BI28" s="444">
        <f t="shared" si="0"/>
        <v>41975</v>
      </c>
      <c r="BJ28" s="444">
        <f t="shared" si="0"/>
        <v>42006</v>
      </c>
      <c r="BK28" s="444">
        <f t="shared" si="0"/>
        <v>42037</v>
      </c>
      <c r="BL28" s="444">
        <f t="shared" si="0"/>
        <v>42068</v>
      </c>
      <c r="BM28" s="444">
        <f t="shared" si="0"/>
        <v>42099</v>
      </c>
      <c r="BN28" s="444">
        <f t="shared" ref="BN28:DR28" si="1">BN3</f>
        <v>42130</v>
      </c>
      <c r="BO28" s="444">
        <f t="shared" si="1"/>
        <v>42161</v>
      </c>
      <c r="BP28" s="444">
        <f t="shared" si="1"/>
        <v>42192</v>
      </c>
      <c r="BQ28" s="444">
        <f t="shared" si="1"/>
        <v>42223</v>
      </c>
      <c r="BR28" s="444">
        <f t="shared" si="1"/>
        <v>42254</v>
      </c>
      <c r="BS28" s="444">
        <f t="shared" si="1"/>
        <v>42285</v>
      </c>
      <c r="BT28" s="444">
        <f t="shared" si="1"/>
        <v>42316</v>
      </c>
      <c r="BU28" s="444">
        <f t="shared" si="1"/>
        <v>42347</v>
      </c>
      <c r="BV28" s="444">
        <f t="shared" si="1"/>
        <v>42378</v>
      </c>
      <c r="BW28" s="444">
        <f t="shared" si="1"/>
        <v>42409</v>
      </c>
      <c r="BX28" s="444">
        <f t="shared" si="1"/>
        <v>42440</v>
      </c>
      <c r="BY28" s="444">
        <f t="shared" si="1"/>
        <v>42471</v>
      </c>
      <c r="BZ28" s="444">
        <f t="shared" si="1"/>
        <v>42502</v>
      </c>
      <c r="CA28" s="444">
        <f t="shared" si="1"/>
        <v>42533</v>
      </c>
      <c r="CB28" s="444">
        <f t="shared" si="1"/>
        <v>42564</v>
      </c>
      <c r="CC28" s="444">
        <f t="shared" si="1"/>
        <v>42595</v>
      </c>
      <c r="CD28" s="444">
        <f t="shared" si="1"/>
        <v>42626</v>
      </c>
      <c r="CE28" s="444">
        <f t="shared" si="1"/>
        <v>42657</v>
      </c>
      <c r="CF28" s="444">
        <f t="shared" si="1"/>
        <v>42688</v>
      </c>
      <c r="CG28" s="444">
        <f t="shared" si="1"/>
        <v>42719</v>
      </c>
      <c r="CH28" s="444">
        <f t="shared" si="1"/>
        <v>42750</v>
      </c>
      <c r="CI28" s="444">
        <f t="shared" si="1"/>
        <v>42781</v>
      </c>
      <c r="CJ28" s="444">
        <f t="shared" si="1"/>
        <v>42812</v>
      </c>
      <c r="CK28" s="444">
        <f t="shared" si="1"/>
        <v>42843</v>
      </c>
      <c r="CL28" s="444">
        <f t="shared" si="1"/>
        <v>42874</v>
      </c>
      <c r="CM28" s="444">
        <f t="shared" si="1"/>
        <v>42905</v>
      </c>
      <c r="CN28" s="444">
        <f t="shared" si="1"/>
        <v>42936</v>
      </c>
      <c r="CO28" s="444">
        <f t="shared" si="1"/>
        <v>42967</v>
      </c>
      <c r="CP28" s="444">
        <f t="shared" si="1"/>
        <v>42998</v>
      </c>
      <c r="CQ28" s="444">
        <f t="shared" si="1"/>
        <v>43029</v>
      </c>
      <c r="CR28" s="444">
        <f t="shared" si="1"/>
        <v>43060</v>
      </c>
      <c r="CS28" s="444">
        <f t="shared" si="1"/>
        <v>43091</v>
      </c>
      <c r="CT28" s="444">
        <f t="shared" si="1"/>
        <v>43122</v>
      </c>
      <c r="CU28" s="444">
        <f t="shared" si="1"/>
        <v>43153</v>
      </c>
      <c r="CV28" s="444">
        <f t="shared" si="1"/>
        <v>43184</v>
      </c>
      <c r="CW28" s="444">
        <f t="shared" si="1"/>
        <v>43215</v>
      </c>
      <c r="CX28" s="444">
        <f t="shared" si="1"/>
        <v>43246</v>
      </c>
      <c r="CY28" s="444">
        <f t="shared" si="1"/>
        <v>43277</v>
      </c>
      <c r="CZ28" s="444">
        <f t="shared" si="1"/>
        <v>43308</v>
      </c>
      <c r="DA28" s="444">
        <f t="shared" si="1"/>
        <v>43339</v>
      </c>
      <c r="DB28" s="444">
        <f t="shared" si="1"/>
        <v>43370</v>
      </c>
      <c r="DC28" s="444">
        <f t="shared" si="1"/>
        <v>43401</v>
      </c>
      <c r="DD28" s="444">
        <f t="shared" si="1"/>
        <v>43432</v>
      </c>
      <c r="DE28" s="444">
        <f t="shared" si="1"/>
        <v>43462</v>
      </c>
      <c r="DF28" s="444">
        <f t="shared" si="1"/>
        <v>43493</v>
      </c>
      <c r="DG28" s="444">
        <f t="shared" si="1"/>
        <v>43524</v>
      </c>
      <c r="DH28" s="444">
        <f t="shared" si="1"/>
        <v>43552</v>
      </c>
      <c r="DI28" s="444">
        <f t="shared" si="1"/>
        <v>43583</v>
      </c>
      <c r="DJ28" s="444">
        <f t="shared" si="1"/>
        <v>43613</v>
      </c>
      <c r="DK28" s="444">
        <f t="shared" si="1"/>
        <v>43644</v>
      </c>
      <c r="DL28" s="444">
        <f t="shared" si="1"/>
        <v>43674</v>
      </c>
      <c r="DM28" s="444">
        <f t="shared" si="1"/>
        <v>43705</v>
      </c>
      <c r="DN28" s="444">
        <f t="shared" si="1"/>
        <v>43736</v>
      </c>
      <c r="DO28" s="444">
        <f t="shared" si="1"/>
        <v>43766</v>
      </c>
      <c r="DP28" s="444">
        <f t="shared" si="1"/>
        <v>43797</v>
      </c>
      <c r="DQ28" s="444">
        <f t="shared" si="1"/>
        <v>43827</v>
      </c>
      <c r="DR28" s="444">
        <f t="shared" si="1"/>
        <v>43858</v>
      </c>
      <c r="DS28" s="445" t="s">
        <v>399</v>
      </c>
      <c r="DT28" s="445" t="s">
        <v>302</v>
      </c>
      <c r="DU28" s="319" t="s">
        <v>400</v>
      </c>
      <c r="DV28" s="319" t="s">
        <v>304</v>
      </c>
      <c r="DW28" s="319" t="s">
        <v>402</v>
      </c>
      <c r="DX28" s="319" t="s">
        <v>306</v>
      </c>
      <c r="DY28" s="319" t="s">
        <v>307</v>
      </c>
      <c r="DZ28" s="319" t="s">
        <v>308</v>
      </c>
      <c r="EA28" s="319" t="s">
        <v>309</v>
      </c>
      <c r="EB28" s="319">
        <v>44136</v>
      </c>
      <c r="EC28" s="319">
        <v>44166</v>
      </c>
      <c r="ED28" s="319">
        <v>44197</v>
      </c>
      <c r="EE28" s="319" t="s">
        <v>403</v>
      </c>
      <c r="EF28" s="319" t="s">
        <v>404</v>
      </c>
      <c r="EG28" s="319" t="s">
        <v>439</v>
      </c>
      <c r="EH28" s="319" t="s">
        <v>423</v>
      </c>
      <c r="EI28" s="319" t="s">
        <v>407</v>
      </c>
      <c r="EJ28" s="319" t="s">
        <v>408</v>
      </c>
      <c r="EK28" s="319" t="s">
        <v>409</v>
      </c>
      <c r="EL28" s="319" t="s">
        <v>410</v>
      </c>
      <c r="EM28" s="319" t="s">
        <v>411</v>
      </c>
      <c r="EN28" s="319" t="s">
        <v>444</v>
      </c>
      <c r="EO28" s="319" t="s">
        <v>445</v>
      </c>
      <c r="EP28" s="319">
        <v>44562</v>
      </c>
      <c r="EQ28" s="319">
        <v>44593</v>
      </c>
      <c r="ER28" s="319">
        <v>44621</v>
      </c>
      <c r="ES28" s="319">
        <v>44652</v>
      </c>
      <c r="ET28" s="319">
        <v>44682</v>
      </c>
      <c r="EU28" s="319">
        <v>44713</v>
      </c>
    </row>
    <row r="29" spans="1:151" ht="17.100000000000001" customHeight="1" thickTop="1" x14ac:dyDescent="0.25">
      <c r="A29" s="447"/>
      <c r="B29" s="448"/>
      <c r="C29" s="448"/>
      <c r="D29" s="448"/>
      <c r="E29" s="448"/>
      <c r="F29" s="448"/>
      <c r="G29" s="448"/>
      <c r="H29" s="448"/>
      <c r="I29" s="448"/>
      <c r="J29" s="448"/>
      <c r="K29" s="448"/>
      <c r="L29" s="448"/>
      <c r="M29" s="448"/>
      <c r="N29" s="448"/>
      <c r="O29" s="448"/>
      <c r="P29" s="448"/>
      <c r="Q29" s="448"/>
      <c r="R29" s="448"/>
      <c r="S29" s="448"/>
      <c r="T29" s="448"/>
      <c r="U29" s="448"/>
      <c r="V29" s="448"/>
      <c r="W29" s="448"/>
      <c r="X29" s="448"/>
      <c r="Y29" s="448"/>
      <c r="Z29" s="448"/>
      <c r="AA29" s="448"/>
      <c r="AB29" s="448"/>
      <c r="AC29" s="448"/>
      <c r="AD29" s="448"/>
      <c r="AE29" s="448"/>
      <c r="AF29" s="448"/>
      <c r="AG29" s="448"/>
      <c r="AH29" s="448"/>
      <c r="AI29" s="448"/>
      <c r="AJ29" s="448"/>
      <c r="AK29" s="448"/>
      <c r="AL29" s="448"/>
      <c r="AM29" s="448"/>
      <c r="AN29" s="448"/>
      <c r="AO29" s="448"/>
      <c r="AP29" s="448"/>
      <c r="AQ29" s="448"/>
      <c r="AR29" s="448"/>
      <c r="AS29" s="448"/>
      <c r="AT29" s="448"/>
      <c r="AU29" s="448"/>
      <c r="AV29" s="448"/>
      <c r="AW29" s="448"/>
      <c r="AX29" s="448"/>
      <c r="AY29" s="448"/>
      <c r="AZ29" s="448"/>
      <c r="BA29" s="448"/>
      <c r="BB29" s="448"/>
      <c r="BC29" s="448"/>
      <c r="BD29" s="448"/>
      <c r="BE29" s="448"/>
      <c r="BF29" s="448"/>
      <c r="BG29" s="448"/>
      <c r="BH29" s="448"/>
      <c r="BI29" s="448"/>
      <c r="BJ29" s="448"/>
      <c r="BK29" s="448"/>
      <c r="BL29" s="448"/>
      <c r="BM29" s="448"/>
      <c r="BN29" s="448"/>
      <c r="BO29" s="448"/>
      <c r="BP29" s="448"/>
      <c r="BQ29" s="448"/>
      <c r="BR29" s="448"/>
      <c r="BS29" s="448"/>
      <c r="BT29" s="448"/>
      <c r="BU29" s="448"/>
      <c r="BV29" s="448"/>
      <c r="BW29" s="448"/>
      <c r="BX29" s="448"/>
      <c r="BY29" s="448"/>
      <c r="BZ29" s="448"/>
      <c r="CA29" s="448"/>
      <c r="CB29" s="448"/>
      <c r="CC29" s="448"/>
      <c r="CD29" s="448"/>
      <c r="CE29" s="448"/>
      <c r="CF29" s="448"/>
      <c r="CG29" s="448"/>
      <c r="CH29" s="448"/>
      <c r="CI29" s="448"/>
      <c r="CJ29" s="448"/>
      <c r="CK29" s="448"/>
      <c r="CL29" s="448"/>
      <c r="CM29" s="448"/>
      <c r="CN29" s="448"/>
      <c r="CO29" s="448"/>
      <c r="CP29" s="448"/>
      <c r="CQ29" s="448"/>
      <c r="CR29" s="448"/>
      <c r="CS29" s="448"/>
      <c r="CT29" s="448"/>
      <c r="CU29" s="448"/>
      <c r="CV29" s="448"/>
      <c r="CW29" s="448"/>
      <c r="CX29" s="448"/>
      <c r="CY29" s="448"/>
      <c r="CZ29" s="448"/>
      <c r="DA29" s="448"/>
      <c r="DB29" s="448"/>
      <c r="DC29" s="448"/>
      <c r="DD29" s="448"/>
      <c r="DE29" s="448"/>
      <c r="DF29" s="448"/>
      <c r="DG29" s="448"/>
      <c r="DH29" s="448"/>
      <c r="DI29" s="448"/>
      <c r="DJ29" s="448"/>
      <c r="DK29" s="448"/>
      <c r="DL29" s="448"/>
      <c r="DM29" s="448"/>
      <c r="DN29" s="448"/>
      <c r="DO29" s="448"/>
      <c r="DP29" s="448"/>
      <c r="DQ29" s="448"/>
      <c r="DR29" s="448"/>
      <c r="DS29" s="448"/>
      <c r="DT29" s="448"/>
      <c r="DU29" s="448"/>
      <c r="DV29" s="448"/>
      <c r="DW29" s="448"/>
      <c r="DX29" s="448"/>
      <c r="DY29" s="448"/>
      <c r="DZ29" s="448"/>
      <c r="EA29" s="448"/>
      <c r="EB29" s="448"/>
      <c r="EC29" s="448"/>
      <c r="ED29" s="448"/>
      <c r="EE29" s="448"/>
      <c r="EF29" s="448"/>
      <c r="EG29" s="448"/>
      <c r="EH29" s="448"/>
      <c r="EI29" s="448"/>
      <c r="EJ29" s="448"/>
      <c r="EK29" s="448"/>
      <c r="EL29" s="448"/>
      <c r="EM29" s="448"/>
      <c r="EN29" s="448"/>
      <c r="EO29" s="448"/>
      <c r="EP29" s="448"/>
      <c r="EQ29" s="448"/>
      <c r="ER29" s="448"/>
      <c r="ES29" s="448"/>
      <c r="ET29" s="448"/>
      <c r="EU29" s="448"/>
    </row>
    <row r="30" spans="1:151" ht="17.100000000000001" customHeight="1" x14ac:dyDescent="0.25">
      <c r="A30" s="453" t="s">
        <v>508</v>
      </c>
      <c r="B30" s="454">
        <v>16171.960026841443</v>
      </c>
      <c r="C30" s="454">
        <v>15979.918504390556</v>
      </c>
      <c r="D30" s="454">
        <v>15845.174678718537</v>
      </c>
      <c r="E30" s="454">
        <v>16036.327574022573</v>
      </c>
      <c r="F30" s="454">
        <v>16227.254416493004</v>
      </c>
      <c r="G30" s="454">
        <v>15904.557043885216</v>
      </c>
      <c r="H30" s="454">
        <v>16369.721227265134</v>
      </c>
      <c r="I30" s="454">
        <v>16281.24484228429</v>
      </c>
      <c r="J30" s="454">
        <v>16241.980758452173</v>
      </c>
      <c r="K30" s="454">
        <v>16473.996105313156</v>
      </c>
      <c r="L30" s="454">
        <v>16722.43897559122</v>
      </c>
      <c r="M30" s="454">
        <v>18975.006270668913</v>
      </c>
      <c r="N30" s="454">
        <v>18010.593082900665</v>
      </c>
      <c r="O30" s="454">
        <v>17749.329653375997</v>
      </c>
      <c r="P30" s="454">
        <v>17492.407133231845</v>
      </c>
      <c r="Q30" s="454">
        <v>17646.497592686108</v>
      </c>
      <c r="R30" s="454">
        <v>17594.772439179418</v>
      </c>
      <c r="S30" s="454">
        <v>17516.570954198032</v>
      </c>
      <c r="T30" s="454">
        <v>18045.280669068587</v>
      </c>
      <c r="U30" s="454">
        <v>18269.489570318754</v>
      </c>
      <c r="V30" s="454">
        <v>17957.873646394448</v>
      </c>
      <c r="W30" s="454">
        <v>18294.304306683174</v>
      </c>
      <c r="X30" s="454">
        <v>17891.407119467123</v>
      </c>
      <c r="Y30" s="454">
        <v>20307.786446312803</v>
      </c>
      <c r="Z30" s="454">
        <v>19209.573208944614</v>
      </c>
      <c r="AA30" s="454">
        <v>18923.022119759324</v>
      </c>
      <c r="AB30" s="454">
        <v>18978.695497382185</v>
      </c>
      <c r="AC30" s="454">
        <v>18961.549992068223</v>
      </c>
      <c r="AD30" s="454">
        <v>18678.032246711129</v>
      </c>
      <c r="AE30" s="454">
        <v>19013.633662171222</v>
      </c>
      <c r="AF30" s="454">
        <v>19228.031835841684</v>
      </c>
      <c r="AG30" s="454">
        <v>19287.1599017013</v>
      </c>
      <c r="AH30" s="454">
        <v>19233.798105900336</v>
      </c>
      <c r="AI30" s="454">
        <v>19257.554559318654</v>
      </c>
      <c r="AJ30" s="454">
        <v>19629.552590686864</v>
      </c>
      <c r="AK30" s="454">
        <v>22169.717386902448</v>
      </c>
      <c r="AL30" s="454">
        <v>20964.304899561892</v>
      </c>
      <c r="AM30" s="454">
        <v>20780.286985424955</v>
      </c>
      <c r="AN30" s="454">
        <v>20987.016268127656</v>
      </c>
      <c r="AO30" s="454">
        <v>20656.089712851328</v>
      </c>
      <c r="AP30" s="454">
        <v>20557.306859228109</v>
      </c>
      <c r="AQ30" s="454">
        <v>20523.48661882988</v>
      </c>
      <c r="AR30" s="454">
        <v>20820.159883091204</v>
      </c>
      <c r="AS30" s="454">
        <v>20987.512445111654</v>
      </c>
      <c r="AT30" s="454">
        <v>20664.185177378316</v>
      </c>
      <c r="AU30" s="454">
        <v>20702.891560809614</v>
      </c>
      <c r="AV30" s="454">
        <v>20888.105552438185</v>
      </c>
      <c r="AW30" s="454">
        <v>23316.684992015878</v>
      </c>
      <c r="AX30" s="454">
        <v>22265.883860057205</v>
      </c>
      <c r="AY30" s="454">
        <v>22077.566872167037</v>
      </c>
      <c r="AZ30" s="454">
        <v>22090.400144122301</v>
      </c>
      <c r="BA30" s="454">
        <v>21718.536421617555</v>
      </c>
      <c r="BB30" s="454">
        <v>21737.2264592838</v>
      </c>
      <c r="BC30" s="454">
        <v>21684.992832060678</v>
      </c>
      <c r="BD30" s="454">
        <v>22175.789473345048</v>
      </c>
      <c r="BE30" s="454">
        <v>22196.112731025903</v>
      </c>
      <c r="BF30" s="454">
        <v>21848.23998536943</v>
      </c>
      <c r="BG30" s="454">
        <v>22102.50724703589</v>
      </c>
      <c r="BH30" s="454">
        <v>22503.624769895934</v>
      </c>
      <c r="BI30" s="454">
        <v>25391.16857677501</v>
      </c>
      <c r="BJ30" s="454">
        <v>24029.803890028252</v>
      </c>
      <c r="BK30" s="454">
        <v>24013.562842210038</v>
      </c>
      <c r="BL30" s="454">
        <v>23784.870318967191</v>
      </c>
      <c r="BM30" s="454">
        <v>23912.218911613985</v>
      </c>
      <c r="BN30" s="454">
        <v>24220.596316528303</v>
      </c>
      <c r="BO30" s="454">
        <v>24017.50101763201</v>
      </c>
      <c r="BP30" s="454">
        <v>24588.241511306522</v>
      </c>
      <c r="BQ30" s="454">
        <v>24794.334919669374</v>
      </c>
      <c r="BR30" s="454">
        <v>24354.580198828076</v>
      </c>
      <c r="BS30" s="454">
        <v>24815.527936131883</v>
      </c>
      <c r="BT30" s="454">
        <v>25002.24008601328</v>
      </c>
      <c r="BU30" s="454">
        <v>27638</v>
      </c>
      <c r="BV30" s="454">
        <v>26531.097152112925</v>
      </c>
      <c r="BW30" s="454">
        <v>26526.899703812975</v>
      </c>
      <c r="BX30" s="454">
        <v>26183.738862633141</v>
      </c>
      <c r="BY30" s="454">
        <v>26254.514732054799</v>
      </c>
      <c r="BZ30" s="454">
        <v>26173.261525868962</v>
      </c>
      <c r="CA30" s="454">
        <v>26253.964140184591</v>
      </c>
      <c r="CB30" s="454">
        <v>26762.160082529066</v>
      </c>
      <c r="CC30" s="454">
        <v>26565.777695196768</v>
      </c>
      <c r="CD30" s="454">
        <v>26679.574401556256</v>
      </c>
      <c r="CE30" s="454">
        <v>27085.920970584004</v>
      </c>
      <c r="CF30" s="454">
        <v>26977.870846605641</v>
      </c>
      <c r="CG30" s="454">
        <v>29731.251114000625</v>
      </c>
      <c r="CH30" s="454">
        <v>28503.782930543362</v>
      </c>
      <c r="CI30" s="454">
        <v>28353.789284723396</v>
      </c>
      <c r="CJ30" s="454">
        <v>28226.794639748969</v>
      </c>
      <c r="CK30" s="454">
        <v>28264.118735730339</v>
      </c>
      <c r="CL30" s="454">
        <v>28038.109877324951</v>
      </c>
      <c r="CM30" s="454">
        <v>28460.470012456764</v>
      </c>
      <c r="CN30" s="454">
        <v>28732.075101738672</v>
      </c>
      <c r="CO30" s="454">
        <v>28547.538359344486</v>
      </c>
      <c r="CP30" s="454">
        <v>28558.473586083212</v>
      </c>
      <c r="CQ30" s="454">
        <v>28844.392046574456</v>
      </c>
      <c r="CR30" s="454">
        <v>29119.574478804388</v>
      </c>
      <c r="CS30" s="454">
        <v>32218.438809848714</v>
      </c>
      <c r="CT30" s="454">
        <v>30902.666062600962</v>
      </c>
      <c r="CU30" s="454">
        <v>30604.554093916278</v>
      </c>
      <c r="CV30" s="454">
        <v>29949.46705897844</v>
      </c>
      <c r="CW30" s="454">
        <v>29305.442108130697</v>
      </c>
      <c r="CX30" s="454">
        <v>28891.577411526578</v>
      </c>
      <c r="CY30" s="454">
        <v>29087.652257059555</v>
      </c>
      <c r="CZ30" s="454">
        <v>29217.356379832076</v>
      </c>
      <c r="DA30" s="454">
        <v>29104.323065575794</v>
      </c>
      <c r="DB30" s="454">
        <v>29000.117582687668</v>
      </c>
      <c r="DC30" s="454">
        <v>29071.941947559819</v>
      </c>
      <c r="DD30" s="454">
        <v>29111.019947766225</v>
      </c>
      <c r="DE30" s="454">
        <v>31636.023138115845</v>
      </c>
      <c r="DF30" s="454">
        <v>29893.550483353891</v>
      </c>
      <c r="DG30" s="454">
        <v>29612.111529268681</v>
      </c>
      <c r="DH30" s="454">
        <v>29987.258875632728</v>
      </c>
      <c r="DI30" s="454">
        <v>29808.532092407655</v>
      </c>
      <c r="DJ30" s="454">
        <v>29873.778942881614</v>
      </c>
      <c r="DK30" s="454">
        <v>30056.327956020566</v>
      </c>
      <c r="DL30" s="454">
        <v>30327.714046756177</v>
      </c>
      <c r="DM30" s="454">
        <v>30499.597336790979</v>
      </c>
      <c r="DN30" s="454">
        <v>30620.709542476052</v>
      </c>
      <c r="DO30" s="454">
        <v>31634.880380811912</v>
      </c>
      <c r="DP30" s="454">
        <v>31672.719324559101</v>
      </c>
      <c r="DQ30" s="454">
        <v>35365.44116659162</v>
      </c>
      <c r="DR30" s="454">
        <v>33646.968742174089</v>
      </c>
      <c r="DS30" s="454">
        <v>33729.331543131731</v>
      </c>
      <c r="DT30" s="454">
        <v>34041.210177219153</v>
      </c>
      <c r="DU30" s="454">
        <v>35441.178040064326</v>
      </c>
      <c r="DV30" s="454">
        <v>36965.41341447919</v>
      </c>
      <c r="DW30" s="454">
        <v>36133.21804392316</v>
      </c>
      <c r="DX30" s="454">
        <v>36349.4683146877</v>
      </c>
      <c r="DY30" s="454">
        <v>36481.794617266271</v>
      </c>
      <c r="DZ30" s="454">
        <v>36167.186899197026</v>
      </c>
      <c r="EA30" s="454">
        <v>36623.820447114776</v>
      </c>
      <c r="EB30" s="454">
        <v>36907.671134592551</v>
      </c>
      <c r="EC30" s="454">
        <v>39610.504011841193</v>
      </c>
      <c r="ED30" s="454">
        <v>38497.754583117094</v>
      </c>
      <c r="EE30" s="454">
        <v>38230.063502696634</v>
      </c>
      <c r="EF30" s="454">
        <v>38930.812688919905</v>
      </c>
      <c r="EG30" s="454">
        <v>39704.961290793319</v>
      </c>
      <c r="EH30" s="454">
        <v>39960.940228936379</v>
      </c>
      <c r="EI30" s="454">
        <v>39426.331250734554</v>
      </c>
      <c r="EJ30" s="454">
        <v>39694.546839719958</v>
      </c>
      <c r="EK30" s="454">
        <v>39586.95230685253</v>
      </c>
      <c r="EL30" s="454">
        <v>39355.655473794584</v>
      </c>
      <c r="EM30" s="454">
        <v>40400.961629362821</v>
      </c>
      <c r="EN30" s="454">
        <v>40632.814910755158</v>
      </c>
      <c r="EO30" s="454">
        <v>43542.015341207203</v>
      </c>
      <c r="EP30" s="454">
        <v>42546.18536786933</v>
      </c>
      <c r="EQ30" s="454">
        <v>42569.223344377846</v>
      </c>
      <c r="ER30" s="454">
        <v>42239.306684471616</v>
      </c>
      <c r="ES30" s="454">
        <v>42882.579815164245</v>
      </c>
      <c r="ET30" s="454">
        <v>42631.991765195919</v>
      </c>
      <c r="EU30" s="454">
        <v>42461.138057696364</v>
      </c>
    </row>
    <row r="31" spans="1:151" ht="17.100000000000001" customHeight="1" x14ac:dyDescent="0.25">
      <c r="A31" s="447"/>
      <c r="B31" s="449"/>
      <c r="C31" s="449"/>
      <c r="D31" s="449"/>
      <c r="E31" s="449"/>
      <c r="F31" s="449"/>
      <c r="G31" s="449"/>
      <c r="H31" s="449"/>
      <c r="I31" s="449"/>
      <c r="J31" s="449"/>
      <c r="K31" s="449"/>
      <c r="L31" s="449"/>
      <c r="M31" s="449"/>
      <c r="N31" s="449"/>
      <c r="O31" s="449"/>
      <c r="P31" s="449"/>
      <c r="Q31" s="449"/>
      <c r="R31" s="449"/>
      <c r="S31" s="449"/>
      <c r="T31" s="449"/>
      <c r="U31" s="449"/>
      <c r="V31" s="449"/>
      <c r="W31" s="449"/>
      <c r="X31" s="449"/>
      <c r="Y31" s="449"/>
      <c r="Z31" s="449"/>
      <c r="AA31" s="449"/>
      <c r="AB31" s="449"/>
      <c r="AC31" s="449"/>
      <c r="AD31" s="449"/>
      <c r="AE31" s="449"/>
      <c r="AF31" s="449"/>
      <c r="AG31" s="449"/>
      <c r="AH31" s="449"/>
      <c r="AI31" s="449"/>
      <c r="AJ31" s="449"/>
      <c r="AK31" s="449"/>
      <c r="AL31" s="449"/>
      <c r="AM31" s="449"/>
      <c r="AN31" s="449"/>
      <c r="AO31" s="449"/>
      <c r="AP31" s="449"/>
      <c r="AQ31" s="449"/>
      <c r="AR31" s="449"/>
      <c r="AS31" s="449"/>
      <c r="AT31" s="449"/>
      <c r="AU31" s="449"/>
      <c r="AV31" s="449"/>
      <c r="AW31" s="449"/>
      <c r="AX31" s="449"/>
      <c r="AY31" s="449"/>
      <c r="AZ31" s="449"/>
      <c r="BA31" s="449"/>
      <c r="BB31" s="449"/>
      <c r="BC31" s="449"/>
      <c r="BD31" s="449"/>
      <c r="BE31" s="449"/>
      <c r="BF31" s="449"/>
      <c r="BG31" s="449"/>
      <c r="BH31" s="449"/>
      <c r="BI31" s="449"/>
      <c r="BJ31" s="449"/>
      <c r="BK31" s="449"/>
      <c r="BL31" s="449"/>
      <c r="BM31" s="449"/>
      <c r="BN31" s="449"/>
      <c r="BO31" s="449"/>
      <c r="BP31" s="449"/>
      <c r="BQ31" s="449"/>
      <c r="BR31" s="449"/>
      <c r="BS31" s="449"/>
      <c r="BT31" s="449"/>
      <c r="BU31" s="449"/>
      <c r="BV31" s="449"/>
      <c r="BW31" s="449"/>
      <c r="BX31" s="449"/>
      <c r="BY31" s="449"/>
      <c r="BZ31" s="449"/>
      <c r="CA31" s="449"/>
      <c r="CB31" s="449"/>
      <c r="CC31" s="449"/>
      <c r="CD31" s="449"/>
      <c r="CE31" s="449"/>
      <c r="CF31" s="449"/>
      <c r="CG31" s="449"/>
      <c r="CH31" s="449"/>
      <c r="CI31" s="449"/>
      <c r="CJ31" s="449"/>
      <c r="CK31" s="449"/>
      <c r="CL31" s="449"/>
      <c r="CM31" s="449"/>
      <c r="CN31" s="449"/>
      <c r="CO31" s="449"/>
      <c r="CP31" s="449"/>
      <c r="CQ31" s="449"/>
      <c r="CR31" s="449"/>
      <c r="CS31" s="449"/>
      <c r="CT31" s="449"/>
      <c r="CU31" s="449"/>
      <c r="CV31" s="449"/>
      <c r="CW31" s="449"/>
      <c r="CX31" s="449"/>
      <c r="CY31" s="449"/>
      <c r="CZ31" s="449"/>
      <c r="DA31" s="449"/>
      <c r="DB31" s="449"/>
      <c r="DC31" s="449"/>
      <c r="DD31" s="449"/>
      <c r="DE31" s="449"/>
      <c r="DF31" s="449"/>
      <c r="DG31" s="449"/>
      <c r="DH31" s="449"/>
      <c r="DI31" s="449"/>
      <c r="DJ31" s="449"/>
      <c r="DK31" s="449"/>
      <c r="DL31" s="449"/>
      <c r="DM31" s="449"/>
      <c r="DN31" s="449"/>
      <c r="DO31" s="449"/>
      <c r="DP31" s="449"/>
      <c r="DQ31" s="449"/>
      <c r="DR31" s="449"/>
      <c r="DS31" s="449"/>
      <c r="DT31" s="449"/>
      <c r="DU31" s="449"/>
      <c r="DV31" s="449"/>
      <c r="DW31" s="449"/>
      <c r="DX31" s="449"/>
      <c r="DY31" s="449"/>
      <c r="DZ31" s="449"/>
      <c r="EA31" s="449"/>
      <c r="EB31" s="449"/>
      <c r="EC31" s="449"/>
      <c r="ED31" s="449"/>
      <c r="EE31" s="449"/>
      <c r="EF31" s="449"/>
      <c r="EG31" s="449"/>
      <c r="EH31" s="449"/>
      <c r="EI31" s="449"/>
      <c r="EJ31" s="449"/>
      <c r="EK31" s="449"/>
      <c r="EL31" s="449"/>
      <c r="EM31" s="449"/>
      <c r="EN31" s="449"/>
      <c r="EO31" s="449"/>
      <c r="EP31" s="449"/>
      <c r="EQ31" s="449"/>
      <c r="ER31" s="449"/>
      <c r="ES31" s="449"/>
      <c r="ET31" s="449"/>
      <c r="EU31" s="449"/>
    </row>
    <row r="32" spans="1:151" s="463" customFormat="1" ht="17.100000000000001" customHeight="1" x14ac:dyDescent="0.25">
      <c r="A32" s="453" t="s">
        <v>509</v>
      </c>
      <c r="B32" s="462">
        <v>262779.5015632147</v>
      </c>
      <c r="C32" s="462">
        <v>264057.76339828677</v>
      </c>
      <c r="D32" s="462">
        <v>264776.04770116782</v>
      </c>
      <c r="E32" s="462">
        <v>265200.44039999519</v>
      </c>
      <c r="F32" s="462">
        <v>269104.80540743779</v>
      </c>
      <c r="G32" s="462">
        <v>270106.42494520359</v>
      </c>
      <c r="H32" s="462">
        <v>264769.68598999013</v>
      </c>
      <c r="I32" s="462">
        <v>264669.62046290125</v>
      </c>
      <c r="J32" s="462">
        <v>265976.39699568599</v>
      </c>
      <c r="K32" s="462">
        <v>269571.33023849851</v>
      </c>
      <c r="L32" s="462">
        <v>270029.13039542979</v>
      </c>
      <c r="M32" s="462">
        <v>279886.99483961938</v>
      </c>
      <c r="N32" s="462">
        <v>279119.75838825299</v>
      </c>
      <c r="O32" s="462">
        <v>279143.96090258844</v>
      </c>
      <c r="P32" s="462">
        <v>279033.05188559968</v>
      </c>
      <c r="Q32" s="462">
        <v>279723.28703053849</v>
      </c>
      <c r="R32" s="462">
        <v>280000.01104516501</v>
      </c>
      <c r="S32" s="462">
        <v>286647.83603887563</v>
      </c>
      <c r="T32" s="462">
        <v>284975.68760065449</v>
      </c>
      <c r="U32" s="462">
        <v>288194.10910637275</v>
      </c>
      <c r="V32" s="462">
        <v>289106.27921217348</v>
      </c>
      <c r="W32" s="462">
        <v>289175.53447019449</v>
      </c>
      <c r="X32" s="462">
        <v>292816.04205141065</v>
      </c>
      <c r="Y32" s="462">
        <v>297267.0356254995</v>
      </c>
      <c r="Z32" s="462">
        <v>296980.53648144862</v>
      </c>
      <c r="AA32" s="462">
        <v>297392.54275508103</v>
      </c>
      <c r="AB32" s="462">
        <v>300043.49338473415</v>
      </c>
      <c r="AC32" s="462">
        <v>300289.76140986924</v>
      </c>
      <c r="AD32" s="462">
        <v>303466.85046386882</v>
      </c>
      <c r="AE32" s="462">
        <v>306962.05544932105</v>
      </c>
      <c r="AF32" s="462">
        <v>307708.81543507014</v>
      </c>
      <c r="AG32" s="462">
        <v>308071.75529019051</v>
      </c>
      <c r="AH32" s="462">
        <v>310215.23095012933</v>
      </c>
      <c r="AI32" s="462">
        <v>313379.31191915669</v>
      </c>
      <c r="AJ32" s="462">
        <v>315137.22430656629</v>
      </c>
      <c r="AK32" s="462">
        <v>321473.1614820658</v>
      </c>
      <c r="AL32" s="462">
        <v>317682.17211174121</v>
      </c>
      <c r="AM32" s="462">
        <v>321694.93921399117</v>
      </c>
      <c r="AN32" s="462">
        <v>323809.9441676701</v>
      </c>
      <c r="AO32" s="462">
        <v>322165.43226985569</v>
      </c>
      <c r="AP32" s="462">
        <v>322155.49817562092</v>
      </c>
      <c r="AQ32" s="462">
        <v>326886.59317617537</v>
      </c>
      <c r="AR32" s="462">
        <v>328319.31068521115</v>
      </c>
      <c r="AS32" s="462">
        <v>326233.81419469474</v>
      </c>
      <c r="AT32" s="462">
        <v>325961.08539955295</v>
      </c>
      <c r="AU32" s="462">
        <v>325273.5265156586</v>
      </c>
      <c r="AV32" s="462">
        <v>329997.05301319313</v>
      </c>
      <c r="AW32" s="462">
        <v>339223.05653291399</v>
      </c>
      <c r="AX32" s="462">
        <v>339885.00907691423</v>
      </c>
      <c r="AY32" s="462">
        <v>344194.73731778259</v>
      </c>
      <c r="AZ32" s="462">
        <v>346774.53440549463</v>
      </c>
      <c r="BA32" s="462">
        <v>348117.7985624203</v>
      </c>
      <c r="BB32" s="462">
        <v>349455.69587364286</v>
      </c>
      <c r="BC32" s="462">
        <v>353543.85195621575</v>
      </c>
      <c r="BD32" s="462">
        <v>352288.15233182034</v>
      </c>
      <c r="BE32" s="462">
        <v>353822.35197988013</v>
      </c>
      <c r="BF32" s="462">
        <v>354525.56261211832</v>
      </c>
      <c r="BG32" s="462">
        <v>360738.60955280316</v>
      </c>
      <c r="BH32" s="462">
        <v>363488.5939377285</v>
      </c>
      <c r="BI32" s="462">
        <v>368807.39966870245</v>
      </c>
      <c r="BJ32" s="462">
        <v>371339.34610959678</v>
      </c>
      <c r="BK32" s="462">
        <v>375903.78862909717</v>
      </c>
      <c r="BL32" s="462">
        <v>382688.10021914449</v>
      </c>
      <c r="BM32" s="462">
        <v>382541.94092201203</v>
      </c>
      <c r="BN32" s="462">
        <v>384214.44659292855</v>
      </c>
      <c r="BO32" s="462">
        <v>390950.69252831343</v>
      </c>
      <c r="BP32" s="462">
        <v>391937.41968210641</v>
      </c>
      <c r="BQ32" s="462">
        <v>396664.11114246375</v>
      </c>
      <c r="BR32" s="462">
        <v>395207.15163287392</v>
      </c>
      <c r="BS32" s="462">
        <v>399456.09791243402</v>
      </c>
      <c r="BT32" s="462">
        <v>402314.58556001104</v>
      </c>
      <c r="BU32" s="462">
        <v>405833.20807412814</v>
      </c>
      <c r="BV32" s="462">
        <v>410894.74005079851</v>
      </c>
      <c r="BW32" s="462">
        <v>411062.4337523788</v>
      </c>
      <c r="BX32" s="462">
        <v>411003.53531777876</v>
      </c>
      <c r="BY32" s="462">
        <v>415303.89044441318</v>
      </c>
      <c r="BZ32" s="462">
        <v>418219.55332661653</v>
      </c>
      <c r="CA32" s="462">
        <v>423303.51975117775</v>
      </c>
      <c r="CB32" s="462">
        <v>428864.33145541447</v>
      </c>
      <c r="CC32" s="462">
        <v>429428.36075120146</v>
      </c>
      <c r="CD32" s="462">
        <v>429496.01749830076</v>
      </c>
      <c r="CE32" s="462">
        <v>434988.71208623721</v>
      </c>
      <c r="CF32" s="462">
        <v>433639.22775976022</v>
      </c>
      <c r="CG32" s="462">
        <v>442364.44616217952</v>
      </c>
      <c r="CH32" s="462">
        <v>448499.33825286059</v>
      </c>
      <c r="CI32" s="462">
        <v>450716.43873719231</v>
      </c>
      <c r="CJ32" s="462">
        <v>450990.02541797649</v>
      </c>
      <c r="CK32" s="462">
        <v>452343.40161049931</v>
      </c>
      <c r="CL32" s="462">
        <v>459250.08892718429</v>
      </c>
      <c r="CM32" s="462">
        <v>456427.19202104118</v>
      </c>
      <c r="CN32" s="462">
        <v>459067.44018989836</v>
      </c>
      <c r="CO32" s="462">
        <v>461030.86411248631</v>
      </c>
      <c r="CP32" s="462">
        <v>479119.89097030851</v>
      </c>
      <c r="CQ32" s="462">
        <v>472736.14482511242</v>
      </c>
      <c r="CR32" s="462">
        <v>472409.0927920519</v>
      </c>
      <c r="CS32" s="462">
        <v>482667.74237499374</v>
      </c>
      <c r="CT32" s="462">
        <v>479564.60623322381</v>
      </c>
      <c r="CU32" s="462">
        <v>485263.4403891979</v>
      </c>
      <c r="CV32" s="462">
        <v>484935.02354812616</v>
      </c>
      <c r="CW32" s="462">
        <v>486766.53321843152</v>
      </c>
      <c r="CX32" s="462">
        <v>484396.28383912839</v>
      </c>
      <c r="CY32" s="462">
        <v>488646.41254468495</v>
      </c>
      <c r="CZ32" s="462">
        <v>482974.75570640434</v>
      </c>
      <c r="DA32" s="462">
        <v>486271.87387543957</v>
      </c>
      <c r="DB32" s="462">
        <v>486063.92147704825</v>
      </c>
      <c r="DC32" s="462">
        <v>494765.46130546415</v>
      </c>
      <c r="DD32" s="462">
        <v>497703.84770927817</v>
      </c>
      <c r="DE32" s="462">
        <v>501356.83092613786</v>
      </c>
      <c r="DF32" s="462">
        <v>503164.31527970801</v>
      </c>
      <c r="DG32" s="462">
        <v>506776.58363121439</v>
      </c>
      <c r="DH32" s="462">
        <v>508162.89604003355</v>
      </c>
      <c r="DI32" s="462">
        <v>510382.89411045646</v>
      </c>
      <c r="DJ32" s="462">
        <v>509551.59475729236</v>
      </c>
      <c r="DK32" s="462">
        <v>514782.14480378397</v>
      </c>
      <c r="DL32" s="462">
        <v>517233.04544242506</v>
      </c>
      <c r="DM32" s="462">
        <v>516050.38398146792</v>
      </c>
      <c r="DN32" s="462">
        <v>519613.31267943967</v>
      </c>
      <c r="DO32" s="462">
        <v>527790.76926851191</v>
      </c>
      <c r="DP32" s="462">
        <v>534455.57194466633</v>
      </c>
      <c r="DQ32" s="462">
        <v>539784.93945505237</v>
      </c>
      <c r="DR32" s="462">
        <v>543758.1933223611</v>
      </c>
      <c r="DS32" s="462">
        <v>554601.23593174061</v>
      </c>
      <c r="DT32" s="462">
        <v>566021.82291081338</v>
      </c>
      <c r="DU32" s="462">
        <v>577255.80593680614</v>
      </c>
      <c r="DV32" s="462">
        <v>584445.51535116357</v>
      </c>
      <c r="DW32" s="462">
        <v>589353.00677252514</v>
      </c>
      <c r="DX32" s="462">
        <v>589622.86503080209</v>
      </c>
      <c r="DY32" s="462">
        <v>590930.57479682565</v>
      </c>
      <c r="DZ32" s="462">
        <v>600715.29518075648</v>
      </c>
      <c r="EA32" s="462">
        <v>635490.68111424567</v>
      </c>
      <c r="EB32" s="462">
        <v>636114.01375941525</v>
      </c>
      <c r="EC32" s="462">
        <v>643950.65985319833</v>
      </c>
      <c r="ED32" s="462">
        <v>649072.31192211073</v>
      </c>
      <c r="EE32" s="462">
        <v>652503.32544161461</v>
      </c>
      <c r="EF32" s="462">
        <v>655895.039471681</v>
      </c>
      <c r="EG32" s="462">
        <v>710021.52493771736</v>
      </c>
      <c r="EH32" s="462">
        <v>713129.16267262667</v>
      </c>
      <c r="EI32" s="462">
        <v>713285.31801388564</v>
      </c>
      <c r="EJ32" s="462">
        <v>721895.31536842976</v>
      </c>
      <c r="EK32" s="462">
        <v>717336.14175555576</v>
      </c>
      <c r="EL32" s="462">
        <v>716549.583270384</v>
      </c>
      <c r="EM32" s="462">
        <v>730502.8386725306</v>
      </c>
      <c r="EN32" s="462">
        <v>732180.74769634171</v>
      </c>
      <c r="EO32" s="462">
        <v>707251.08193738665</v>
      </c>
      <c r="EP32" s="462">
        <v>704911.10822224524</v>
      </c>
      <c r="EQ32" s="462">
        <v>710052.72464979801</v>
      </c>
      <c r="ER32" s="462">
        <v>717902.99853351992</v>
      </c>
      <c r="ES32" s="462">
        <v>714184.60536599765</v>
      </c>
      <c r="ET32" s="462">
        <v>708633.48754141119</v>
      </c>
      <c r="EU32" s="462">
        <v>728679.01846400532</v>
      </c>
    </row>
    <row r="33" spans="1:151" ht="17.100000000000001" customHeight="1" x14ac:dyDescent="0.25">
      <c r="A33" s="447" t="s">
        <v>510</v>
      </c>
      <c r="B33" s="449">
        <v>213521.08369421167</v>
      </c>
      <c r="C33" s="449">
        <v>214152.52219590041</v>
      </c>
      <c r="D33" s="449">
        <v>214996.89740597483</v>
      </c>
      <c r="E33" s="449">
        <v>216068.66031839768</v>
      </c>
      <c r="F33" s="449">
        <v>218565.43243162055</v>
      </c>
      <c r="G33" s="449">
        <v>219744.42829505008</v>
      </c>
      <c r="H33" s="449">
        <v>220026.54403680007</v>
      </c>
      <c r="I33" s="449">
        <v>219522.36123575034</v>
      </c>
      <c r="J33" s="449">
        <v>223006.83569222022</v>
      </c>
      <c r="K33" s="449">
        <v>224565.69035535166</v>
      </c>
      <c r="L33" s="449">
        <v>227322.56248384828</v>
      </c>
      <c r="M33" s="449">
        <v>233793.48419983912</v>
      </c>
      <c r="N33" s="449">
        <v>232896.93570251323</v>
      </c>
      <c r="O33" s="449">
        <v>233587.29308369145</v>
      </c>
      <c r="P33" s="449">
        <v>233430.08036890274</v>
      </c>
      <c r="Q33" s="449">
        <v>235733.74221987731</v>
      </c>
      <c r="R33" s="449">
        <v>235292.93225596426</v>
      </c>
      <c r="S33" s="449">
        <v>239285.97167290945</v>
      </c>
      <c r="T33" s="449">
        <v>239686.7516539924</v>
      </c>
      <c r="U33" s="449">
        <v>241762.08585902042</v>
      </c>
      <c r="V33" s="449">
        <v>243785.04594335333</v>
      </c>
      <c r="W33" s="449">
        <v>244785.86623858049</v>
      </c>
      <c r="X33" s="449">
        <v>246774.50444475445</v>
      </c>
      <c r="Y33" s="449">
        <v>252351.37967126927</v>
      </c>
      <c r="Z33" s="449">
        <v>251074.05522328083</v>
      </c>
      <c r="AA33" s="449">
        <v>251274.87608042461</v>
      </c>
      <c r="AB33" s="449">
        <v>254185.33444486526</v>
      </c>
      <c r="AC33" s="449">
        <v>253833.36365588987</v>
      </c>
      <c r="AD33" s="449">
        <v>255425.76570462392</v>
      </c>
      <c r="AE33" s="449">
        <v>257808.53456294621</v>
      </c>
      <c r="AF33" s="449">
        <v>259251.55818388495</v>
      </c>
      <c r="AG33" s="449">
        <v>260172.38056515891</v>
      </c>
      <c r="AH33" s="449">
        <v>262817.61866149365</v>
      </c>
      <c r="AI33" s="449">
        <v>265685.06515032356</v>
      </c>
      <c r="AJ33" s="449">
        <v>266845.83043018705</v>
      </c>
      <c r="AK33" s="449">
        <v>273700.65408594679</v>
      </c>
      <c r="AL33" s="449">
        <v>272175.75214871624</v>
      </c>
      <c r="AM33" s="449">
        <v>275407.04238395503</v>
      </c>
      <c r="AN33" s="449">
        <v>277346.35851650289</v>
      </c>
      <c r="AO33" s="449">
        <v>275625.55968584697</v>
      </c>
      <c r="AP33" s="449">
        <v>275817.62297859474</v>
      </c>
      <c r="AQ33" s="449">
        <v>279725.38262216351</v>
      </c>
      <c r="AR33" s="449">
        <v>281168.70816883206</v>
      </c>
      <c r="AS33" s="449">
        <v>279220.67769182712</v>
      </c>
      <c r="AT33" s="449">
        <v>278938.85514650441</v>
      </c>
      <c r="AU33" s="449">
        <v>281126.22713029268</v>
      </c>
      <c r="AV33" s="449">
        <v>284577.17221535498</v>
      </c>
      <c r="AW33" s="449">
        <v>292239.93514942372</v>
      </c>
      <c r="AX33" s="449">
        <v>293301.91346407199</v>
      </c>
      <c r="AY33" s="449">
        <v>296922.706717967</v>
      </c>
      <c r="AZ33" s="449">
        <v>297774.71599538618</v>
      </c>
      <c r="BA33" s="449">
        <v>299610.84284902748</v>
      </c>
      <c r="BB33" s="449">
        <v>300842.119230679</v>
      </c>
      <c r="BC33" s="449">
        <v>304026.26109071745</v>
      </c>
      <c r="BD33" s="449">
        <v>303694.53967249679</v>
      </c>
      <c r="BE33" s="449">
        <v>304959.77667235408</v>
      </c>
      <c r="BF33" s="449">
        <v>304788.46004529129</v>
      </c>
      <c r="BG33" s="449">
        <v>309195.26034288359</v>
      </c>
      <c r="BH33" s="449">
        <v>312595.0378667335</v>
      </c>
      <c r="BI33" s="449">
        <v>315928.37547089229</v>
      </c>
      <c r="BJ33" s="449">
        <v>317313.51560598653</v>
      </c>
      <c r="BK33" s="449">
        <v>319149.10425981949</v>
      </c>
      <c r="BL33" s="449">
        <v>321415.93491189805</v>
      </c>
      <c r="BM33" s="449">
        <v>323925.42465895909</v>
      </c>
      <c r="BN33" s="449">
        <v>327291.49538695271</v>
      </c>
      <c r="BO33" s="449">
        <v>331546.6572541935</v>
      </c>
      <c r="BP33" s="449">
        <v>331888.50616126024</v>
      </c>
      <c r="BQ33" s="449">
        <v>333104.72531767166</v>
      </c>
      <c r="BR33" s="449">
        <v>333950.8097552968</v>
      </c>
      <c r="BS33" s="449">
        <v>336355.88035406766</v>
      </c>
      <c r="BT33" s="449">
        <v>334947.85481433308</v>
      </c>
      <c r="BU33" s="449">
        <v>340382.34104877291</v>
      </c>
      <c r="BV33" s="449">
        <v>344561.44557284965</v>
      </c>
      <c r="BW33" s="449">
        <v>344333.73861898226</v>
      </c>
      <c r="BX33" s="449">
        <v>345155.05724248721</v>
      </c>
      <c r="BY33" s="449">
        <v>348137.16686652356</v>
      </c>
      <c r="BZ33" s="449">
        <v>349003.384800356</v>
      </c>
      <c r="CA33" s="449">
        <v>354277.1888720229</v>
      </c>
      <c r="CB33" s="449">
        <v>359250.40112428821</v>
      </c>
      <c r="CC33" s="449">
        <v>358254.62756738212</v>
      </c>
      <c r="CD33" s="449">
        <v>360409.1292259834</v>
      </c>
      <c r="CE33" s="449">
        <v>362058.77726732404</v>
      </c>
      <c r="CF33" s="449">
        <v>363418.64994330367</v>
      </c>
      <c r="CG33" s="449">
        <v>370421.8685497737</v>
      </c>
      <c r="CH33" s="449">
        <v>371795.26211189845</v>
      </c>
      <c r="CI33" s="449">
        <v>375430.56392913277</v>
      </c>
      <c r="CJ33" s="449">
        <v>374828.36321020662</v>
      </c>
      <c r="CK33" s="449">
        <v>374963.7468177625</v>
      </c>
      <c r="CL33" s="449">
        <v>376820.62604355684</v>
      </c>
      <c r="CM33" s="449">
        <v>378235.04925993888</v>
      </c>
      <c r="CN33" s="449">
        <v>381727.34615589271</v>
      </c>
      <c r="CO33" s="449">
        <v>383297.05028324784</v>
      </c>
      <c r="CP33" s="449">
        <v>393274.2198047163</v>
      </c>
      <c r="CQ33" s="449">
        <v>392801.23869676382</v>
      </c>
      <c r="CR33" s="449">
        <v>392498.83864456031</v>
      </c>
      <c r="CS33" s="449">
        <v>402595.47519923234</v>
      </c>
      <c r="CT33" s="449">
        <v>402068.72158102668</v>
      </c>
      <c r="CU33" s="449">
        <v>404902.86070235434</v>
      </c>
      <c r="CV33" s="449">
        <v>403892.89173214865</v>
      </c>
      <c r="CW33" s="449">
        <v>403198.88798027206</v>
      </c>
      <c r="CX33" s="449">
        <v>400170.78264582035</v>
      </c>
      <c r="CY33" s="449">
        <v>402559.80232859822</v>
      </c>
      <c r="CZ33" s="449">
        <v>398545.98182793421</v>
      </c>
      <c r="DA33" s="449">
        <v>399885.37566679617</v>
      </c>
      <c r="DB33" s="449">
        <v>401129.99403478671</v>
      </c>
      <c r="DC33" s="449">
        <v>405909.8991193031</v>
      </c>
      <c r="DD33" s="449">
        <v>409157.41910667333</v>
      </c>
      <c r="DE33" s="449">
        <v>412277.16296210728</v>
      </c>
      <c r="DF33" s="449">
        <v>413954.62327104452</v>
      </c>
      <c r="DG33" s="449">
        <v>415347.72805608716</v>
      </c>
      <c r="DH33" s="449">
        <v>416746.47042478342</v>
      </c>
      <c r="DI33" s="449">
        <v>416905.59199882706</v>
      </c>
      <c r="DJ33" s="449">
        <v>417016.23017847474</v>
      </c>
      <c r="DK33" s="449">
        <v>421675.57124950312</v>
      </c>
      <c r="DL33" s="449">
        <v>421609.68825040915</v>
      </c>
      <c r="DM33" s="449">
        <v>420306.24850470253</v>
      </c>
      <c r="DN33" s="449">
        <v>419950.11007934174</v>
      </c>
      <c r="DO33" s="449">
        <v>424667.4332815705</v>
      </c>
      <c r="DP33" s="449">
        <v>430092.00263252715</v>
      </c>
      <c r="DQ33" s="449">
        <v>436287.2349872021</v>
      </c>
      <c r="DR33" s="449">
        <v>439939.0333575845</v>
      </c>
      <c r="DS33" s="449">
        <v>449251.6302752241</v>
      </c>
      <c r="DT33" s="449">
        <v>452251.28667232883</v>
      </c>
      <c r="DU33" s="449">
        <v>457571.28964476561</v>
      </c>
      <c r="DV33" s="449">
        <v>464536.40528024867</v>
      </c>
      <c r="DW33" s="449">
        <v>467655.95106603578</v>
      </c>
      <c r="DX33" s="449">
        <v>471762.73893901333</v>
      </c>
      <c r="DY33" s="449">
        <v>468424.93314883218</v>
      </c>
      <c r="DZ33" s="449">
        <v>475307.92274957534</v>
      </c>
      <c r="EA33" s="449">
        <v>508217.56825418083</v>
      </c>
      <c r="EB33" s="449">
        <v>507835.76845324051</v>
      </c>
      <c r="EC33" s="449">
        <v>515340.35422207887</v>
      </c>
      <c r="ED33" s="449">
        <v>517343.49007352057</v>
      </c>
      <c r="EE33" s="449">
        <v>519011.55036969681</v>
      </c>
      <c r="EF33" s="449">
        <v>521879.12150753057</v>
      </c>
      <c r="EG33" s="449">
        <v>563766.10044026328</v>
      </c>
      <c r="EH33" s="449">
        <v>565151.15645439585</v>
      </c>
      <c r="EI33" s="449">
        <v>572271.5668224328</v>
      </c>
      <c r="EJ33" s="449">
        <v>579012.45981192379</v>
      </c>
      <c r="EK33" s="449">
        <v>574533.12581408024</v>
      </c>
      <c r="EL33" s="449">
        <v>573176.01392643247</v>
      </c>
      <c r="EM33" s="449">
        <v>582976.67551263946</v>
      </c>
      <c r="EN33" s="449">
        <v>581645.77694145474</v>
      </c>
      <c r="EO33" s="449">
        <v>559288.5509709249</v>
      </c>
      <c r="EP33" s="449">
        <v>557017.16494230321</v>
      </c>
      <c r="EQ33" s="449">
        <v>559636.8794563968</v>
      </c>
      <c r="ER33" s="449">
        <v>565917.97840020631</v>
      </c>
      <c r="ES33" s="449">
        <v>559370.58168543025</v>
      </c>
      <c r="ET33" s="449">
        <v>557321.00306165498</v>
      </c>
      <c r="EU33" s="449">
        <v>570230.69140563498</v>
      </c>
    </row>
    <row r="34" spans="1:151" ht="17.100000000000001" customHeight="1" x14ac:dyDescent="0.25">
      <c r="A34" s="447" t="s">
        <v>511</v>
      </c>
      <c r="B34" s="449">
        <v>49258.417869002995</v>
      </c>
      <c r="C34" s="449">
        <v>49905.241202386365</v>
      </c>
      <c r="D34" s="449">
        <v>49779.150295192965</v>
      </c>
      <c r="E34" s="449">
        <v>49131.780081597477</v>
      </c>
      <c r="F34" s="449">
        <v>50539.372975817263</v>
      </c>
      <c r="G34" s="449">
        <v>50361.996650153487</v>
      </c>
      <c r="H34" s="449">
        <v>44743.141953190068</v>
      </c>
      <c r="I34" s="449">
        <v>45147.25922715092</v>
      </c>
      <c r="J34" s="449">
        <v>42969.561303465794</v>
      </c>
      <c r="K34" s="449">
        <v>45005.639883146825</v>
      </c>
      <c r="L34" s="449">
        <v>42706.567911581544</v>
      </c>
      <c r="M34" s="449">
        <v>46093.510639780267</v>
      </c>
      <c r="N34" s="449">
        <v>46222.822685739731</v>
      </c>
      <c r="O34" s="449">
        <v>45556.667818897025</v>
      </c>
      <c r="P34" s="449">
        <v>45602.971516696918</v>
      </c>
      <c r="Q34" s="449">
        <v>43989.544810661188</v>
      </c>
      <c r="R34" s="449">
        <v>44707.07878920075</v>
      </c>
      <c r="S34" s="449">
        <v>47361.864365966161</v>
      </c>
      <c r="T34" s="449">
        <v>45288.935946662117</v>
      </c>
      <c r="U34" s="449">
        <v>46432.023247352321</v>
      </c>
      <c r="V34" s="449">
        <v>45321.233268820164</v>
      </c>
      <c r="W34" s="449">
        <v>44389.668231614007</v>
      </c>
      <c r="X34" s="449">
        <v>46041.537606656202</v>
      </c>
      <c r="Y34" s="449">
        <v>44915.655954230228</v>
      </c>
      <c r="Z34" s="449">
        <v>45906.481258167805</v>
      </c>
      <c r="AA34" s="449">
        <v>46117.66667465643</v>
      </c>
      <c r="AB34" s="449">
        <v>45858.158939868867</v>
      </c>
      <c r="AC34" s="449">
        <v>46456.39775397937</v>
      </c>
      <c r="AD34" s="449">
        <v>48041.084759244921</v>
      </c>
      <c r="AE34" s="449">
        <v>49153.52088637487</v>
      </c>
      <c r="AF34" s="449">
        <v>48457.25725118519</v>
      </c>
      <c r="AG34" s="449">
        <v>47899.374725031601</v>
      </c>
      <c r="AH34" s="449">
        <v>47397.612288635704</v>
      </c>
      <c r="AI34" s="449">
        <v>47694.246768833138</v>
      </c>
      <c r="AJ34" s="449">
        <v>48291.393876379254</v>
      </c>
      <c r="AK34" s="449">
        <v>47772.507396118992</v>
      </c>
      <c r="AL34" s="449">
        <v>45506.419963024957</v>
      </c>
      <c r="AM34" s="449">
        <v>46287.896830036152</v>
      </c>
      <c r="AN34" s="449">
        <v>46463.585651167188</v>
      </c>
      <c r="AO34" s="449">
        <v>46539.872584008735</v>
      </c>
      <c r="AP34" s="449">
        <v>46337.875197026187</v>
      </c>
      <c r="AQ34" s="449">
        <v>47161.210554011886</v>
      </c>
      <c r="AR34" s="449">
        <v>47150.602516379113</v>
      </c>
      <c r="AS34" s="449">
        <v>47013.13650286763</v>
      </c>
      <c r="AT34" s="449">
        <v>47022.230253048561</v>
      </c>
      <c r="AU34" s="449">
        <v>44147.299385365928</v>
      </c>
      <c r="AV34" s="449">
        <v>45419.880797838174</v>
      </c>
      <c r="AW34" s="449">
        <v>46983.121383490296</v>
      </c>
      <c r="AX34" s="449">
        <v>46583.095612842248</v>
      </c>
      <c r="AY34" s="449">
        <v>47272.030599815611</v>
      </c>
      <c r="AZ34" s="449">
        <v>48999.81841010847</v>
      </c>
      <c r="BA34" s="449">
        <v>48506.955713392825</v>
      </c>
      <c r="BB34" s="449">
        <v>48613.576642963882</v>
      </c>
      <c r="BC34" s="449">
        <v>49517.590865498278</v>
      </c>
      <c r="BD34" s="449">
        <v>48593.612659323546</v>
      </c>
      <c r="BE34" s="449">
        <v>48862.575307526073</v>
      </c>
      <c r="BF34" s="449">
        <v>49737.102566827001</v>
      </c>
      <c r="BG34" s="449">
        <v>51543.349209919579</v>
      </c>
      <c r="BH34" s="449">
        <v>50893.556070995015</v>
      </c>
      <c r="BI34" s="449">
        <v>52879.024197810155</v>
      </c>
      <c r="BJ34" s="449">
        <v>54025.830503610283</v>
      </c>
      <c r="BK34" s="449">
        <v>56754.684369277653</v>
      </c>
      <c r="BL34" s="449">
        <v>61272.165307246447</v>
      </c>
      <c r="BM34" s="449">
        <v>58616.516263052945</v>
      </c>
      <c r="BN34" s="449">
        <v>56922.951205975849</v>
      </c>
      <c r="BO34" s="449">
        <v>59404.035274119953</v>
      </c>
      <c r="BP34" s="449">
        <v>60048.913520846174</v>
      </c>
      <c r="BQ34" s="449">
        <v>63559.385824792058</v>
      </c>
      <c r="BR34" s="449">
        <v>61256.341877577128</v>
      </c>
      <c r="BS34" s="449">
        <v>63100.217558366363</v>
      </c>
      <c r="BT34" s="449">
        <v>67366.730745677953</v>
      </c>
      <c r="BU34" s="449">
        <v>65450.867025355248</v>
      </c>
      <c r="BV34" s="449">
        <v>66333.29447794889</v>
      </c>
      <c r="BW34" s="449">
        <v>66728.695133396541</v>
      </c>
      <c r="BX34" s="449">
        <v>65848.478075291554</v>
      </c>
      <c r="BY34" s="449">
        <v>67166.723577889585</v>
      </c>
      <c r="BZ34" s="449">
        <v>69216.168526260561</v>
      </c>
      <c r="CA34" s="449">
        <v>69026.330879154833</v>
      </c>
      <c r="CB34" s="449">
        <v>69613.930331126248</v>
      </c>
      <c r="CC34" s="449">
        <v>71173.73318381935</v>
      </c>
      <c r="CD34" s="449">
        <v>69086.888272317388</v>
      </c>
      <c r="CE34" s="449">
        <v>72929.934818913185</v>
      </c>
      <c r="CF34" s="449">
        <v>70220.577816456527</v>
      </c>
      <c r="CG34" s="449">
        <v>71942.577612405832</v>
      </c>
      <c r="CH34" s="449">
        <v>76704.076140962148</v>
      </c>
      <c r="CI34" s="449">
        <v>75285.874808059525</v>
      </c>
      <c r="CJ34" s="449">
        <v>76161.66220776987</v>
      </c>
      <c r="CK34" s="449">
        <v>77379.654792736823</v>
      </c>
      <c r="CL34" s="449">
        <v>82429.462883627435</v>
      </c>
      <c r="CM34" s="449">
        <v>78192.142761102295</v>
      </c>
      <c r="CN34" s="449">
        <v>77340.09403400564</v>
      </c>
      <c r="CO34" s="449">
        <v>77733.813829238454</v>
      </c>
      <c r="CP34" s="449">
        <v>85845.671165592197</v>
      </c>
      <c r="CQ34" s="449">
        <v>79934.906128348637</v>
      </c>
      <c r="CR34" s="449">
        <v>79910.254147491592</v>
      </c>
      <c r="CS34" s="449">
        <v>80072.267175761386</v>
      </c>
      <c r="CT34" s="449">
        <v>77495.884652197128</v>
      </c>
      <c r="CU34" s="449">
        <v>80360.579686843557</v>
      </c>
      <c r="CV34" s="449">
        <v>81042.131815977496</v>
      </c>
      <c r="CW34" s="449">
        <v>83567.645238159472</v>
      </c>
      <c r="CX34" s="449">
        <v>84225.501193308024</v>
      </c>
      <c r="CY34" s="449">
        <v>86086.610216086716</v>
      </c>
      <c r="CZ34" s="449">
        <v>84428.773878470151</v>
      </c>
      <c r="DA34" s="449">
        <v>86386.498208643417</v>
      </c>
      <c r="DB34" s="449">
        <v>84933.927442261527</v>
      </c>
      <c r="DC34" s="449">
        <v>88855.562186161042</v>
      </c>
      <c r="DD34" s="449">
        <v>88546.428602604836</v>
      </c>
      <c r="DE34" s="449">
        <v>89079.667964030567</v>
      </c>
      <c r="DF34" s="449">
        <v>89209.692008663493</v>
      </c>
      <c r="DG34" s="449">
        <v>91428.855575127222</v>
      </c>
      <c r="DH34" s="449">
        <v>91416.425615250162</v>
      </c>
      <c r="DI34" s="449">
        <v>93477.302111629368</v>
      </c>
      <c r="DJ34" s="449">
        <v>92535.364578817622</v>
      </c>
      <c r="DK34" s="449">
        <v>93106.573554280825</v>
      </c>
      <c r="DL34" s="449">
        <v>95623.357192015887</v>
      </c>
      <c r="DM34" s="449">
        <v>95744.135476765383</v>
      </c>
      <c r="DN34" s="449">
        <v>99663.202600097924</v>
      </c>
      <c r="DO34" s="449">
        <v>103123.3359869414</v>
      </c>
      <c r="DP34" s="449">
        <v>104363.56931213924</v>
      </c>
      <c r="DQ34" s="449">
        <v>103497.70446785023</v>
      </c>
      <c r="DR34" s="449">
        <v>103819.15996477655</v>
      </c>
      <c r="DS34" s="449">
        <v>105349.60565651649</v>
      </c>
      <c r="DT34" s="449">
        <v>113770.53623848449</v>
      </c>
      <c r="DU34" s="449">
        <v>119684.51629204056</v>
      </c>
      <c r="DV34" s="449">
        <v>119909.11007091495</v>
      </c>
      <c r="DW34" s="449">
        <v>121697.05570648938</v>
      </c>
      <c r="DX34" s="449">
        <v>117860.12609178873</v>
      </c>
      <c r="DY34" s="449">
        <v>122505.64164799343</v>
      </c>
      <c r="DZ34" s="449">
        <v>125407.37243118114</v>
      </c>
      <c r="EA34" s="449">
        <v>127273.11286006481</v>
      </c>
      <c r="EB34" s="449">
        <v>128278.24530617477</v>
      </c>
      <c r="EC34" s="449">
        <v>128610.30563111944</v>
      </c>
      <c r="ED34" s="449">
        <v>131728.82184859013</v>
      </c>
      <c r="EE34" s="449">
        <v>133491.7750719178</v>
      </c>
      <c r="EF34" s="449">
        <v>134015.91796415037</v>
      </c>
      <c r="EG34" s="449">
        <v>146255.42449745408</v>
      </c>
      <c r="EH34" s="449">
        <v>147978.00621823082</v>
      </c>
      <c r="EI34" s="449">
        <v>141013.75119145281</v>
      </c>
      <c r="EJ34" s="449">
        <v>142882.85555650597</v>
      </c>
      <c r="EK34" s="449">
        <v>142803.01594147558</v>
      </c>
      <c r="EL34" s="449">
        <v>143373.56934395153</v>
      </c>
      <c r="EM34" s="449">
        <v>147526.16315989112</v>
      </c>
      <c r="EN34" s="449">
        <v>150534.97075488692</v>
      </c>
      <c r="EO34" s="449">
        <v>147962.53096646181</v>
      </c>
      <c r="EP34" s="449">
        <v>147893.94327994197</v>
      </c>
      <c r="EQ34" s="449">
        <v>150415.84519340118</v>
      </c>
      <c r="ER34" s="449">
        <v>151985.02013331364</v>
      </c>
      <c r="ES34" s="449">
        <v>154814.02368056739</v>
      </c>
      <c r="ET34" s="449">
        <v>151312.48447975624</v>
      </c>
      <c r="EU34" s="449">
        <v>158448.32705837034</v>
      </c>
    </row>
    <row r="35" spans="1:151" s="463" customFormat="1" ht="17.100000000000001" customHeight="1" x14ac:dyDescent="0.25">
      <c r="A35" s="453"/>
      <c r="B35" s="462"/>
      <c r="C35" s="462"/>
      <c r="D35" s="462"/>
      <c r="E35" s="462"/>
      <c r="F35" s="462"/>
      <c r="G35" s="462"/>
      <c r="H35" s="462"/>
      <c r="I35" s="462"/>
      <c r="J35" s="462"/>
      <c r="K35" s="462"/>
      <c r="L35" s="462"/>
      <c r="M35" s="462"/>
      <c r="N35" s="462"/>
      <c r="O35" s="462"/>
      <c r="P35" s="462"/>
      <c r="Q35" s="462"/>
      <c r="R35" s="462"/>
      <c r="S35" s="462"/>
      <c r="T35" s="462"/>
      <c r="U35" s="462"/>
      <c r="V35" s="462"/>
      <c r="W35" s="462"/>
      <c r="X35" s="462"/>
      <c r="Y35" s="462"/>
      <c r="Z35" s="462"/>
      <c r="AA35" s="462"/>
      <c r="AB35" s="462"/>
      <c r="AC35" s="462"/>
      <c r="AD35" s="462"/>
      <c r="AE35" s="462"/>
      <c r="AF35" s="462"/>
      <c r="AG35" s="462"/>
      <c r="AH35" s="462"/>
      <c r="AI35" s="462"/>
      <c r="AJ35" s="462"/>
      <c r="AK35" s="462"/>
      <c r="AL35" s="462"/>
      <c r="AM35" s="462"/>
      <c r="AN35" s="462"/>
      <c r="AO35" s="462"/>
      <c r="AP35" s="462"/>
      <c r="AQ35" s="462"/>
      <c r="AR35" s="462"/>
      <c r="AS35" s="462"/>
      <c r="AT35" s="462"/>
      <c r="AU35" s="462"/>
      <c r="AV35" s="462"/>
      <c r="AW35" s="462"/>
      <c r="AX35" s="462"/>
      <c r="AY35" s="462"/>
      <c r="AZ35" s="462"/>
      <c r="BA35" s="462"/>
      <c r="BB35" s="462"/>
      <c r="BC35" s="462"/>
      <c r="BD35" s="462"/>
      <c r="BE35" s="462"/>
      <c r="BF35" s="462"/>
      <c r="BG35" s="462"/>
      <c r="BH35" s="462"/>
      <c r="BI35" s="462"/>
      <c r="BJ35" s="462"/>
      <c r="BK35" s="462"/>
      <c r="BL35" s="462"/>
      <c r="BM35" s="462"/>
      <c r="BN35" s="462"/>
      <c r="BO35" s="462"/>
      <c r="BP35" s="462"/>
      <c r="BQ35" s="462"/>
      <c r="BR35" s="462"/>
      <c r="BS35" s="462"/>
      <c r="BT35" s="462"/>
      <c r="BU35" s="462"/>
      <c r="BV35" s="462"/>
      <c r="BW35" s="462"/>
      <c r="BX35" s="462"/>
      <c r="BY35" s="462"/>
      <c r="BZ35" s="462"/>
      <c r="CA35" s="462"/>
      <c r="CB35" s="462"/>
      <c r="CC35" s="462"/>
      <c r="CD35" s="462"/>
      <c r="CE35" s="462"/>
      <c r="CF35" s="462"/>
      <c r="CG35" s="462"/>
      <c r="CH35" s="462"/>
      <c r="CI35" s="462"/>
      <c r="CJ35" s="462"/>
      <c r="CK35" s="462"/>
      <c r="CL35" s="462"/>
      <c r="CM35" s="462"/>
      <c r="CN35" s="462"/>
      <c r="CO35" s="462"/>
      <c r="CP35" s="462"/>
      <c r="CQ35" s="462"/>
      <c r="CR35" s="462"/>
      <c r="CS35" s="462"/>
      <c r="CT35" s="462"/>
      <c r="CU35" s="462"/>
      <c r="CV35" s="462"/>
      <c r="CW35" s="462"/>
      <c r="CX35" s="462"/>
      <c r="CY35" s="462"/>
      <c r="CZ35" s="462"/>
      <c r="DA35" s="462"/>
      <c r="DB35" s="462"/>
      <c r="DC35" s="462"/>
      <c r="DD35" s="462"/>
      <c r="DE35" s="462"/>
      <c r="DF35" s="462"/>
      <c r="DG35" s="462"/>
      <c r="DH35" s="462"/>
      <c r="DI35" s="462"/>
      <c r="DJ35" s="462"/>
      <c r="DK35" s="462"/>
      <c r="DL35" s="462"/>
      <c r="DM35" s="462"/>
      <c r="DN35" s="462"/>
      <c r="DO35" s="462"/>
      <c r="DP35" s="462"/>
      <c r="DQ35" s="462"/>
      <c r="DR35" s="462"/>
      <c r="DS35" s="462"/>
      <c r="DT35" s="462"/>
      <c r="DU35" s="462"/>
      <c r="DV35" s="462"/>
      <c r="DW35" s="462"/>
      <c r="DX35" s="462"/>
      <c r="DY35" s="462"/>
      <c r="DZ35" s="462"/>
      <c r="EA35" s="462"/>
      <c r="EB35" s="462"/>
      <c r="EC35" s="462"/>
      <c r="ED35" s="462"/>
      <c r="EE35" s="462"/>
      <c r="EF35" s="462"/>
      <c r="EG35" s="462"/>
      <c r="EH35" s="462"/>
      <c r="EI35" s="462"/>
      <c r="EJ35" s="462"/>
      <c r="EK35" s="462"/>
      <c r="EL35" s="462"/>
      <c r="EM35" s="462"/>
      <c r="EN35" s="462"/>
      <c r="EO35" s="462"/>
      <c r="EP35" s="462"/>
      <c r="EQ35" s="462"/>
      <c r="ER35" s="462"/>
      <c r="ES35" s="462"/>
      <c r="ET35" s="462"/>
      <c r="EU35" s="462"/>
    </row>
    <row r="36" spans="1:151" ht="17.100000000000001" customHeight="1" x14ac:dyDescent="0.25">
      <c r="A36" s="453" t="s">
        <v>512</v>
      </c>
      <c r="B36" s="454">
        <v>783.64372534999995</v>
      </c>
      <c r="C36" s="454">
        <v>795.03426162999995</v>
      </c>
      <c r="D36" s="454">
        <v>806.36142286999996</v>
      </c>
      <c r="E36" s="454">
        <v>817.11920386999998</v>
      </c>
      <c r="F36" s="454">
        <v>829.69099342999993</v>
      </c>
      <c r="G36" s="454">
        <v>841.75958768999999</v>
      </c>
      <c r="H36" s="454">
        <v>841.34192214999996</v>
      </c>
      <c r="I36" s="454">
        <v>1154.4623700399998</v>
      </c>
      <c r="J36" s="454">
        <v>1363.0654015</v>
      </c>
      <c r="K36" s="454">
        <v>1373.6286405800001</v>
      </c>
      <c r="L36" s="454">
        <v>1384.20574319</v>
      </c>
      <c r="M36" s="454">
        <v>1369.3863073</v>
      </c>
      <c r="N36" s="454">
        <v>1426.2743159300001</v>
      </c>
      <c r="O36" s="454">
        <v>1476.03948885</v>
      </c>
      <c r="P36" s="454">
        <v>1630.0385137999997</v>
      </c>
      <c r="Q36" s="454">
        <v>1689.9994090199998</v>
      </c>
      <c r="R36" s="454">
        <v>1899.85599727</v>
      </c>
      <c r="S36" s="454">
        <v>2063.3104229999999</v>
      </c>
      <c r="T36" s="454">
        <v>2372.3748750300001</v>
      </c>
      <c r="U36" s="454">
        <v>2306.47121625</v>
      </c>
      <c r="V36" s="454">
        <v>2056.6709448299998</v>
      </c>
      <c r="W36" s="454">
        <v>2116.2009389599998</v>
      </c>
      <c r="X36" s="454">
        <v>2051.2235128499997</v>
      </c>
      <c r="Y36" s="454">
        <v>1961.8478761899999</v>
      </c>
      <c r="Z36" s="454">
        <v>1984.6860037900001</v>
      </c>
      <c r="AA36" s="454">
        <v>1995.9486257499998</v>
      </c>
      <c r="AB36" s="454">
        <v>2005.9441404300003</v>
      </c>
      <c r="AC36" s="454">
        <v>1992.1532479099997</v>
      </c>
      <c r="AD36" s="454">
        <v>1849.5591248699998</v>
      </c>
      <c r="AE36" s="454">
        <v>1875.3351060299997</v>
      </c>
      <c r="AF36" s="454">
        <v>1936.5029719600002</v>
      </c>
      <c r="AG36" s="454">
        <v>1851.673110803793</v>
      </c>
      <c r="AH36" s="454">
        <v>1814.6462352099998</v>
      </c>
      <c r="AI36" s="454">
        <v>1721.5765366799997</v>
      </c>
      <c r="AJ36" s="454">
        <v>1805.74863611</v>
      </c>
      <c r="AK36" s="454">
        <v>1974.3166444399999</v>
      </c>
      <c r="AL36" s="454">
        <v>2262.4435178399999</v>
      </c>
      <c r="AM36" s="454">
        <v>2351.3082030999999</v>
      </c>
      <c r="AN36" s="454">
        <v>3448.7304686399993</v>
      </c>
      <c r="AO36" s="454">
        <v>3743.5864957599997</v>
      </c>
      <c r="AP36" s="454">
        <v>3999.3408676136651</v>
      </c>
      <c r="AQ36" s="454">
        <v>3965.7390630241857</v>
      </c>
      <c r="AR36" s="454">
        <v>3805.2291209016812</v>
      </c>
      <c r="AS36" s="454">
        <v>4196.5119901589333</v>
      </c>
      <c r="AT36" s="454">
        <v>3873.9655759735083</v>
      </c>
      <c r="AU36" s="454">
        <v>3834.4420223342331</v>
      </c>
      <c r="AV36" s="454">
        <v>3807.9246632170971</v>
      </c>
      <c r="AW36" s="454">
        <v>3068.9962040941982</v>
      </c>
      <c r="AX36" s="454">
        <v>2829.7994003941976</v>
      </c>
      <c r="AY36" s="454">
        <v>2794.3926927264838</v>
      </c>
      <c r="AZ36" s="454">
        <v>2913.4585715098992</v>
      </c>
      <c r="BA36" s="454">
        <v>2839.1386935717792</v>
      </c>
      <c r="BB36" s="454">
        <v>3255.5148564524297</v>
      </c>
      <c r="BC36" s="454">
        <v>3227.4135863002011</v>
      </c>
      <c r="BD36" s="454">
        <v>3261.284114974846</v>
      </c>
      <c r="BE36" s="454">
        <v>3183.1414728874179</v>
      </c>
      <c r="BF36" s="454">
        <v>3162.2660737335982</v>
      </c>
      <c r="BG36" s="454">
        <v>3168.5560858585532</v>
      </c>
      <c r="BH36" s="454">
        <v>3301.3535812006594</v>
      </c>
      <c r="BI36" s="454">
        <v>3357.9791846648477</v>
      </c>
      <c r="BJ36" s="454">
        <v>4496.627362015477</v>
      </c>
      <c r="BK36" s="454">
        <v>4535.0995045407535</v>
      </c>
      <c r="BL36" s="454">
        <v>4442.2773463772428</v>
      </c>
      <c r="BM36" s="454">
        <v>3612.6871511249556</v>
      </c>
      <c r="BN36" s="454">
        <v>3482.7200483611373</v>
      </c>
      <c r="BO36" s="454">
        <v>3433.9104956339547</v>
      </c>
      <c r="BP36" s="454">
        <v>3740.5348717135103</v>
      </c>
      <c r="BQ36" s="454">
        <v>4282.2870050452148</v>
      </c>
      <c r="BR36" s="454">
        <v>4240.0883480011971</v>
      </c>
      <c r="BS36" s="454">
        <v>4097.1532527337404</v>
      </c>
      <c r="BT36" s="454">
        <v>4311.319879260267</v>
      </c>
      <c r="BU36" s="454">
        <v>4528</v>
      </c>
      <c r="BV36" s="454">
        <v>4461.3404523252648</v>
      </c>
      <c r="BW36" s="454">
        <v>5017.5877982776055</v>
      </c>
      <c r="BX36" s="454">
        <v>5262.5803928261712</v>
      </c>
      <c r="BY36" s="454">
        <v>5353.4526379026456</v>
      </c>
      <c r="BZ36" s="454">
        <v>5256.0764080971458</v>
      </c>
      <c r="CA36" s="454">
        <v>5408.7092345139299</v>
      </c>
      <c r="CB36" s="454">
        <v>5491.2462259029944</v>
      </c>
      <c r="CC36" s="454">
        <v>5436.6706351267985</v>
      </c>
      <c r="CD36" s="454">
        <v>5544.8631686256003</v>
      </c>
      <c r="CE36" s="454">
        <v>5553.879623126265</v>
      </c>
      <c r="CF36" s="454">
        <v>5564.8910241680105</v>
      </c>
      <c r="CG36" s="454">
        <v>5693.2150896204776</v>
      </c>
      <c r="CH36" s="454">
        <v>5527.0617560315086</v>
      </c>
      <c r="CI36" s="454">
        <v>5732.7160480058883</v>
      </c>
      <c r="CJ36" s="454">
        <v>5853.7965146864262</v>
      </c>
      <c r="CK36" s="454">
        <v>5815.0072680430085</v>
      </c>
      <c r="CL36" s="454">
        <v>5734.4835843124411</v>
      </c>
      <c r="CM36" s="454">
        <v>6609.3673211767855</v>
      </c>
      <c r="CN36" s="454">
        <v>7072.2057372340641</v>
      </c>
      <c r="CO36" s="454">
        <v>6686.930092383277</v>
      </c>
      <c r="CP36" s="454">
        <v>6665.215872617171</v>
      </c>
      <c r="CQ36" s="454">
        <v>7408.4961447948253</v>
      </c>
      <c r="CR36" s="454">
        <v>7407.8599867863122</v>
      </c>
      <c r="CS36" s="454">
        <v>7196.7073722327259</v>
      </c>
      <c r="CT36" s="454">
        <v>7230.9232202344692</v>
      </c>
      <c r="CU36" s="454">
        <v>9137.6931534317901</v>
      </c>
      <c r="CV36" s="454">
        <v>14330.722787116316</v>
      </c>
      <c r="CW36" s="454">
        <v>17249.681833727274</v>
      </c>
      <c r="CX36" s="454">
        <v>19118.262837352169</v>
      </c>
      <c r="CY36" s="454">
        <v>19903.838705227441</v>
      </c>
      <c r="CZ36" s="454">
        <v>21538.073019094274</v>
      </c>
      <c r="DA36" s="454">
        <v>20669.349258329887</v>
      </c>
      <c r="DB36" s="454">
        <v>22012.365536176865</v>
      </c>
      <c r="DC36" s="454">
        <v>20875.81786602833</v>
      </c>
      <c r="DD36" s="454">
        <v>20263.142446436872</v>
      </c>
      <c r="DE36" s="454">
        <v>21899.842264582279</v>
      </c>
      <c r="DF36" s="454">
        <v>21850.370016168483</v>
      </c>
      <c r="DG36" s="454">
        <v>23248.572223132323</v>
      </c>
      <c r="DH36" s="454">
        <v>24828.777496793307</v>
      </c>
      <c r="DI36" s="454">
        <v>25147.064418188154</v>
      </c>
      <c r="DJ36" s="454">
        <v>24904.207664737729</v>
      </c>
      <c r="DK36" s="454">
        <v>26982.781655601542</v>
      </c>
      <c r="DL36" s="454">
        <v>27150.945244588518</v>
      </c>
      <c r="DM36" s="454">
        <v>27059.47992788527</v>
      </c>
      <c r="DN36" s="454">
        <v>26345.787149204461</v>
      </c>
      <c r="DO36" s="454">
        <v>26795.295921734403</v>
      </c>
      <c r="DP36" s="454">
        <v>26450.778124003409</v>
      </c>
      <c r="DQ36" s="454">
        <v>26822.853961766399</v>
      </c>
      <c r="DR36" s="454">
        <v>26859.219633909466</v>
      </c>
      <c r="DS36" s="454">
        <v>24636.230833551264</v>
      </c>
      <c r="DT36" s="454">
        <v>23424.709441082585</v>
      </c>
      <c r="DU36" s="454">
        <v>22177.866305366384</v>
      </c>
      <c r="DV36" s="454">
        <v>19227.589534369341</v>
      </c>
      <c r="DW36" s="454">
        <v>18843.372285949888</v>
      </c>
      <c r="DX36" s="454">
        <v>19201.188432612289</v>
      </c>
      <c r="DY36" s="454">
        <v>18736.923989354444</v>
      </c>
      <c r="DZ36" s="454">
        <v>19016.635811612556</v>
      </c>
      <c r="EA36" s="454">
        <v>21450.662145877915</v>
      </c>
      <c r="EB36" s="454">
        <v>21751.216181135442</v>
      </c>
      <c r="EC36" s="454">
        <v>20031.561868459889</v>
      </c>
      <c r="ED36" s="454">
        <v>20614.299203660394</v>
      </c>
      <c r="EE36" s="454">
        <v>19879.918539375511</v>
      </c>
      <c r="EF36" s="454">
        <v>15883.987602071098</v>
      </c>
      <c r="EG36" s="454">
        <v>13557.896337997494</v>
      </c>
      <c r="EH36" s="454">
        <v>12828.920650047221</v>
      </c>
      <c r="EI36" s="454">
        <v>12653.919407783218</v>
      </c>
      <c r="EJ36" s="454">
        <v>12246.044642381976</v>
      </c>
      <c r="EK36" s="454">
        <v>12373.695670944551</v>
      </c>
      <c r="EL36" s="454">
        <v>11811.52549387279</v>
      </c>
      <c r="EM36" s="454">
        <v>11554.23733883728</v>
      </c>
      <c r="EN36" s="454">
        <v>15469.11639745494</v>
      </c>
      <c r="EO36" s="454">
        <v>15054.262504957507</v>
      </c>
      <c r="EP36" s="454">
        <v>16746.851276577505</v>
      </c>
      <c r="EQ36" s="454">
        <v>15413.076274118244</v>
      </c>
      <c r="ER36" s="454">
        <v>15188.962094308788</v>
      </c>
      <c r="ES36" s="454">
        <v>12791.689213444419</v>
      </c>
      <c r="ET36" s="454">
        <v>12456.371564930005</v>
      </c>
      <c r="EU36" s="454">
        <v>12444.314617936809</v>
      </c>
    </row>
    <row r="37" spans="1:151" ht="17.100000000000001" customHeight="1" x14ac:dyDescent="0.25">
      <c r="A37" s="447"/>
      <c r="B37" s="449"/>
      <c r="C37" s="449"/>
      <c r="D37" s="449"/>
      <c r="E37" s="449"/>
      <c r="F37" s="449"/>
      <c r="G37" s="449"/>
      <c r="H37" s="449"/>
      <c r="I37" s="449"/>
      <c r="J37" s="449"/>
      <c r="K37" s="449"/>
      <c r="L37" s="449"/>
      <c r="M37" s="449"/>
      <c r="N37" s="449"/>
      <c r="O37" s="449"/>
      <c r="P37" s="449"/>
      <c r="Q37" s="449"/>
      <c r="R37" s="449"/>
      <c r="S37" s="449"/>
      <c r="T37" s="449"/>
      <c r="U37" s="449"/>
      <c r="V37" s="449"/>
      <c r="W37" s="449"/>
      <c r="X37" s="449"/>
      <c r="Y37" s="449"/>
      <c r="Z37" s="449"/>
      <c r="AA37" s="449"/>
      <c r="AB37" s="449"/>
      <c r="AC37" s="449"/>
      <c r="AD37" s="449"/>
      <c r="AE37" s="449"/>
      <c r="AF37" s="449"/>
      <c r="AG37" s="449"/>
      <c r="AH37" s="449"/>
      <c r="AI37" s="449"/>
      <c r="AJ37" s="449"/>
      <c r="AK37" s="449"/>
      <c r="AL37" s="449"/>
      <c r="AM37" s="449"/>
      <c r="AN37" s="449"/>
      <c r="AO37" s="449"/>
      <c r="AP37" s="449"/>
      <c r="AQ37" s="449"/>
      <c r="AR37" s="449"/>
      <c r="AS37" s="449"/>
      <c r="AT37" s="449"/>
      <c r="AU37" s="449"/>
      <c r="AV37" s="449"/>
      <c r="AW37" s="449"/>
      <c r="AX37" s="449"/>
      <c r="AY37" s="449"/>
      <c r="AZ37" s="449"/>
      <c r="BA37" s="449"/>
      <c r="BB37" s="449"/>
      <c r="BC37" s="449"/>
      <c r="BD37" s="449"/>
      <c r="BE37" s="449"/>
      <c r="BF37" s="449"/>
      <c r="BG37" s="449"/>
      <c r="BH37" s="449"/>
      <c r="BI37" s="449"/>
      <c r="BJ37" s="449"/>
      <c r="BK37" s="449"/>
      <c r="BL37" s="449"/>
      <c r="BM37" s="449"/>
      <c r="BN37" s="449"/>
      <c r="BO37" s="449"/>
      <c r="BP37" s="449"/>
      <c r="BQ37" s="449"/>
      <c r="BR37" s="449"/>
      <c r="BS37" s="449"/>
      <c r="BT37" s="449"/>
      <c r="BU37" s="449"/>
      <c r="BV37" s="449"/>
      <c r="BW37" s="449"/>
      <c r="BX37" s="449"/>
      <c r="BY37" s="449"/>
      <c r="BZ37" s="449"/>
      <c r="CA37" s="449"/>
      <c r="CB37" s="449"/>
      <c r="CC37" s="449"/>
      <c r="CD37" s="449"/>
      <c r="CE37" s="449"/>
      <c r="CF37" s="449"/>
      <c r="CG37" s="449"/>
      <c r="CH37" s="449"/>
      <c r="CI37" s="449"/>
      <c r="CJ37" s="449"/>
      <c r="CK37" s="449"/>
      <c r="CL37" s="449"/>
      <c r="CM37" s="449"/>
      <c r="CN37" s="449"/>
      <c r="CO37" s="449"/>
      <c r="CP37" s="449"/>
      <c r="CQ37" s="449"/>
      <c r="CR37" s="449"/>
      <c r="CS37" s="449"/>
      <c r="CT37" s="449"/>
      <c r="CU37" s="449"/>
      <c r="CV37" s="449"/>
      <c r="CW37" s="449"/>
      <c r="CX37" s="449"/>
      <c r="CY37" s="449"/>
      <c r="CZ37" s="449"/>
      <c r="DA37" s="449"/>
      <c r="DB37" s="449"/>
      <c r="DC37" s="449"/>
      <c r="DD37" s="449"/>
      <c r="DE37" s="449"/>
      <c r="DF37" s="449"/>
      <c r="DG37" s="449"/>
      <c r="DH37" s="449"/>
      <c r="DI37" s="449"/>
      <c r="DJ37" s="449"/>
      <c r="DK37" s="449"/>
      <c r="DL37" s="449"/>
      <c r="DM37" s="449"/>
      <c r="DN37" s="449"/>
      <c r="DO37" s="449"/>
      <c r="DP37" s="449"/>
      <c r="DQ37" s="449"/>
      <c r="DR37" s="449"/>
      <c r="DS37" s="449"/>
      <c r="DT37" s="449"/>
      <c r="DU37" s="449"/>
      <c r="DV37" s="449"/>
      <c r="DW37" s="449"/>
      <c r="DX37" s="449"/>
      <c r="DY37" s="449"/>
      <c r="DZ37" s="449"/>
      <c r="EA37" s="449"/>
      <c r="EB37" s="449"/>
      <c r="EC37" s="449"/>
      <c r="ED37" s="449"/>
      <c r="EE37" s="449"/>
      <c r="EF37" s="449"/>
      <c r="EG37" s="449"/>
      <c r="EH37" s="449"/>
      <c r="EI37" s="449"/>
      <c r="EJ37" s="449"/>
      <c r="EK37" s="449"/>
      <c r="EL37" s="449"/>
      <c r="EM37" s="449"/>
      <c r="EN37" s="449"/>
      <c r="EO37" s="449"/>
      <c r="EP37" s="449"/>
      <c r="EQ37" s="449"/>
      <c r="ER37" s="449"/>
      <c r="ES37" s="449"/>
      <c r="ET37" s="449"/>
      <c r="EU37" s="449"/>
    </row>
    <row r="38" spans="1:151" ht="17.100000000000001" customHeight="1" x14ac:dyDescent="0.25">
      <c r="A38" s="453" t="s">
        <v>513</v>
      </c>
      <c r="B38" s="454">
        <v>279735.10531540611</v>
      </c>
      <c r="C38" s="454">
        <v>280832.71616430732</v>
      </c>
      <c r="D38" s="454">
        <v>281427.58380275639</v>
      </c>
      <c r="E38" s="454">
        <v>282053.88717788778</v>
      </c>
      <c r="F38" s="454">
        <v>286161.75081736076</v>
      </c>
      <c r="G38" s="454">
        <v>286852.74157677882</v>
      </c>
      <c r="H38" s="454">
        <v>281980.74913940526</v>
      </c>
      <c r="I38" s="454">
        <v>282105.32767522556</v>
      </c>
      <c r="J38" s="454">
        <v>283581.44315563812</v>
      </c>
      <c r="K38" s="454">
        <v>287418.95498439169</v>
      </c>
      <c r="L38" s="454">
        <v>288135.77511421102</v>
      </c>
      <c r="M38" s="454">
        <v>300231.38741758832</v>
      </c>
      <c r="N38" s="454">
        <v>298556.62578708364</v>
      </c>
      <c r="O38" s="454">
        <v>298369.33004481444</v>
      </c>
      <c r="P38" s="454">
        <v>298155.49753263156</v>
      </c>
      <c r="Q38" s="454">
        <v>299059.78403224458</v>
      </c>
      <c r="R38" s="454">
        <v>299494.6394816144</v>
      </c>
      <c r="S38" s="454">
        <v>306227.71741607366</v>
      </c>
      <c r="T38" s="454">
        <v>305393.34314475307</v>
      </c>
      <c r="U38" s="454">
        <v>308770.06989294151</v>
      </c>
      <c r="V38" s="454">
        <v>309120.82380339794</v>
      </c>
      <c r="W38" s="454">
        <v>309586.03971583769</v>
      </c>
      <c r="X38" s="454">
        <v>312758.67268372775</v>
      </c>
      <c r="Y38" s="454">
        <v>319536.66994800227</v>
      </c>
      <c r="Z38" s="454">
        <v>318174.79569418327</v>
      </c>
      <c r="AA38" s="454">
        <v>318311.5135005904</v>
      </c>
      <c r="AB38" s="454">
        <v>321028.13302254636</v>
      </c>
      <c r="AC38" s="454">
        <v>321243.46464984748</v>
      </c>
      <c r="AD38" s="454">
        <v>323994.44183544995</v>
      </c>
      <c r="AE38" s="454">
        <v>327851.02421752224</v>
      </c>
      <c r="AF38" s="454">
        <v>328873.35024287179</v>
      </c>
      <c r="AG38" s="454">
        <v>329210.58830269566</v>
      </c>
      <c r="AH38" s="454">
        <v>331263.67529123969</v>
      </c>
      <c r="AI38" s="454">
        <v>334358.44301515532</v>
      </c>
      <c r="AJ38" s="454">
        <v>336572.52553336316</v>
      </c>
      <c r="AK38" s="454">
        <v>345617.19551340822</v>
      </c>
      <c r="AL38" s="454">
        <v>340908.92052914313</v>
      </c>
      <c r="AM38" s="454">
        <v>344826.53440251609</v>
      </c>
      <c r="AN38" s="454">
        <v>348245.69090443774</v>
      </c>
      <c r="AO38" s="454">
        <v>346565.10847846704</v>
      </c>
      <c r="AP38" s="454">
        <v>346712.14590246271</v>
      </c>
      <c r="AQ38" s="454">
        <v>351375.81885802944</v>
      </c>
      <c r="AR38" s="454">
        <v>352944.69968920405</v>
      </c>
      <c r="AS38" s="454">
        <v>351417.83862996532</v>
      </c>
      <c r="AT38" s="454">
        <v>350499.23615290475</v>
      </c>
      <c r="AU38" s="454">
        <v>349810.86009880248</v>
      </c>
      <c r="AV38" s="454">
        <v>354693.08322884841</v>
      </c>
      <c r="AW38" s="454">
        <v>365608.73772902408</v>
      </c>
      <c r="AX38" s="454">
        <v>364980.69233736565</v>
      </c>
      <c r="AY38" s="454">
        <v>369066.6968826761</v>
      </c>
      <c r="AZ38" s="454">
        <v>371778.39312112686</v>
      </c>
      <c r="BA38" s="454">
        <v>372675.47367760964</v>
      </c>
      <c r="BB38" s="454">
        <v>374448.43718937907</v>
      </c>
      <c r="BC38" s="454">
        <v>378456.25837457663</v>
      </c>
      <c r="BD38" s="454">
        <v>377725.22592014022</v>
      </c>
      <c r="BE38" s="454">
        <v>379201.60618379345</v>
      </c>
      <c r="BF38" s="454">
        <v>379536.06867122138</v>
      </c>
      <c r="BG38" s="454">
        <v>386009.67288569763</v>
      </c>
      <c r="BH38" s="454">
        <v>389293.57228882506</v>
      </c>
      <c r="BI38" s="454">
        <v>397556.54743014229</v>
      </c>
      <c r="BJ38" s="454">
        <v>399865.77736164053</v>
      </c>
      <c r="BK38" s="454">
        <v>404452.45097584795</v>
      </c>
      <c r="BL38" s="454">
        <v>410915.24788448896</v>
      </c>
      <c r="BM38" s="454">
        <v>410066.84698475094</v>
      </c>
      <c r="BN38" s="454">
        <v>411917.76295781799</v>
      </c>
      <c r="BO38" s="454">
        <v>418402.10404157941</v>
      </c>
      <c r="BP38" s="454">
        <v>420266.19606512645</v>
      </c>
      <c r="BQ38" s="454">
        <v>425740.73306717834</v>
      </c>
      <c r="BR38" s="454">
        <v>423801.82017970318</v>
      </c>
      <c r="BS38" s="454">
        <v>428368.77910129965</v>
      </c>
      <c r="BT38" s="454">
        <v>431628.14552528458</v>
      </c>
      <c r="BU38" s="454">
        <v>437999.20807412814</v>
      </c>
      <c r="BV38" s="454">
        <v>441887.17765523668</v>
      </c>
      <c r="BW38" s="454">
        <v>442606.92125446937</v>
      </c>
      <c r="BX38" s="454">
        <v>442449.85457323806</v>
      </c>
      <c r="BY38" s="454">
        <v>446911.8578143706</v>
      </c>
      <c r="BZ38" s="454">
        <v>449648.89126058266</v>
      </c>
      <c r="CA38" s="454">
        <v>454966.19312587625</v>
      </c>
      <c r="CB38" s="454">
        <v>461117.73776384653</v>
      </c>
      <c r="CC38" s="454">
        <v>461430.80908152502</v>
      </c>
      <c r="CD38" s="454">
        <v>461720.45506848267</v>
      </c>
      <c r="CE38" s="454">
        <v>467628.51267994742</v>
      </c>
      <c r="CF38" s="454">
        <v>466181.98963053385</v>
      </c>
      <c r="CG38" s="454">
        <v>477788.91236580064</v>
      </c>
      <c r="CH38" s="454">
        <v>482530.18293943547</v>
      </c>
      <c r="CI38" s="454">
        <v>484802.94406992162</v>
      </c>
      <c r="CJ38" s="454">
        <v>485070.61657241191</v>
      </c>
      <c r="CK38" s="454">
        <v>486422.52761427267</v>
      </c>
      <c r="CL38" s="454">
        <v>493022.68238882167</v>
      </c>
      <c r="CM38" s="454">
        <v>491497.02935467474</v>
      </c>
      <c r="CN38" s="454">
        <v>494871.72102887114</v>
      </c>
      <c r="CO38" s="454">
        <v>496265.33256421407</v>
      </c>
      <c r="CP38" s="454">
        <v>514343.58042900887</v>
      </c>
      <c r="CQ38" s="454">
        <v>508989.03301648167</v>
      </c>
      <c r="CR38" s="454">
        <v>508936.52725764259</v>
      </c>
      <c r="CS38" s="454">
        <v>522082.88855707523</v>
      </c>
      <c r="CT38" s="454">
        <v>517698.19551605923</v>
      </c>
      <c r="CU38" s="454">
        <v>525005.68763654598</v>
      </c>
      <c r="CV38" s="454">
        <v>529215.21339422092</v>
      </c>
      <c r="CW38" s="454">
        <v>533321.65716028947</v>
      </c>
      <c r="CX38" s="454">
        <v>532406.12408800714</v>
      </c>
      <c r="CY38" s="454">
        <v>537637.90350697201</v>
      </c>
      <c r="CZ38" s="454">
        <v>533730.18510533066</v>
      </c>
      <c r="DA38" s="454">
        <v>536045.54619934526</v>
      </c>
      <c r="DB38" s="454">
        <v>537076.40459591278</v>
      </c>
      <c r="DC38" s="454">
        <v>544713.22111905226</v>
      </c>
      <c r="DD38" s="454">
        <v>547078.01010348136</v>
      </c>
      <c r="DE38" s="454">
        <v>554892.69632883603</v>
      </c>
      <c r="DF38" s="454">
        <v>554908.23577923037</v>
      </c>
      <c r="DG38" s="454">
        <v>559637.26738361549</v>
      </c>
      <c r="DH38" s="454">
        <v>562978.93241245963</v>
      </c>
      <c r="DI38" s="454">
        <v>565338.49062105233</v>
      </c>
      <c r="DJ38" s="454">
        <v>564329.58136491163</v>
      </c>
      <c r="DK38" s="454">
        <v>571821.25441540615</v>
      </c>
      <c r="DL38" s="454">
        <v>574711.70473376976</v>
      </c>
      <c r="DM38" s="454">
        <v>573609.46124614414</v>
      </c>
      <c r="DN38" s="454">
        <v>576579.80937112018</v>
      </c>
      <c r="DO38" s="454">
        <v>586220.9455710582</v>
      </c>
      <c r="DP38" s="454">
        <v>592579.06939322886</v>
      </c>
      <c r="DQ38" s="454">
        <v>601973.23458341032</v>
      </c>
      <c r="DR38" s="454">
        <v>604264.38169844472</v>
      </c>
      <c r="DS38" s="454">
        <v>612966.7983084236</v>
      </c>
      <c r="DT38" s="454">
        <v>623487.74252911506</v>
      </c>
      <c r="DU38" s="454">
        <v>634874.85028223682</v>
      </c>
      <c r="DV38" s="454">
        <v>640638.5183000121</v>
      </c>
      <c r="DW38" s="454">
        <v>644329.59710239817</v>
      </c>
      <c r="DX38" s="454">
        <v>645173.52177810215</v>
      </c>
      <c r="DY38" s="454">
        <v>646149.29340344633</v>
      </c>
      <c r="DZ38" s="454">
        <v>655899.11789156613</v>
      </c>
      <c r="EA38" s="454">
        <v>693565.16370723839</v>
      </c>
      <c r="EB38" s="454">
        <v>694772.90107514313</v>
      </c>
      <c r="EC38" s="454">
        <v>703592.72573349939</v>
      </c>
      <c r="ED38" s="454">
        <v>708184.36570888816</v>
      </c>
      <c r="EE38" s="454">
        <v>710613.30748368683</v>
      </c>
      <c r="EF38" s="454">
        <v>710709.83976267208</v>
      </c>
      <c r="EG38" s="454">
        <v>763284.38256650825</v>
      </c>
      <c r="EH38" s="454">
        <v>765919.0235516103</v>
      </c>
      <c r="EI38" s="454">
        <v>765365.56867240334</v>
      </c>
      <c r="EJ38" s="454">
        <v>773835.9068505317</v>
      </c>
      <c r="EK38" s="454">
        <v>769296.78973335284</v>
      </c>
      <c r="EL38" s="454">
        <v>767716.76423805137</v>
      </c>
      <c r="EM38" s="454">
        <v>782458.03764073062</v>
      </c>
      <c r="EN38" s="454">
        <v>788282.67900455184</v>
      </c>
      <c r="EO38" s="454">
        <v>765847.35978355131</v>
      </c>
      <c r="EP38" s="454">
        <v>764204.14486669202</v>
      </c>
      <c r="EQ38" s="454">
        <v>768035.0242682941</v>
      </c>
      <c r="ER38" s="454">
        <v>775331.26731230039</v>
      </c>
      <c r="ES38" s="454">
        <v>769858.87439460622</v>
      </c>
      <c r="ET38" s="454">
        <v>763721.85087153711</v>
      </c>
      <c r="EU38" s="454">
        <v>783584.47113963857</v>
      </c>
    </row>
    <row r="39" spans="1:151" ht="17.100000000000001" customHeight="1" thickBot="1" x14ac:dyDescent="0.3">
      <c r="A39" s="447"/>
      <c r="B39" s="464"/>
      <c r="C39" s="464"/>
      <c r="D39" s="464"/>
      <c r="E39" s="464"/>
      <c r="F39" s="464"/>
      <c r="G39" s="464"/>
      <c r="H39" s="464"/>
      <c r="I39" s="464"/>
      <c r="J39" s="464"/>
      <c r="K39" s="464"/>
      <c r="L39" s="464"/>
      <c r="M39" s="464"/>
      <c r="N39" s="464"/>
      <c r="O39" s="464"/>
      <c r="P39" s="464"/>
      <c r="Q39" s="464"/>
      <c r="R39" s="464"/>
      <c r="S39" s="464"/>
      <c r="T39" s="464"/>
      <c r="U39" s="464"/>
      <c r="V39" s="464"/>
      <c r="W39" s="464"/>
      <c r="X39" s="464"/>
      <c r="Y39" s="464"/>
      <c r="Z39" s="464"/>
      <c r="AA39" s="464"/>
      <c r="AB39" s="464"/>
      <c r="AC39" s="464"/>
      <c r="AD39" s="464"/>
      <c r="AE39" s="464"/>
      <c r="AF39" s="464"/>
      <c r="AG39" s="464"/>
      <c r="AH39" s="464"/>
      <c r="AI39" s="464"/>
      <c r="AJ39" s="464"/>
      <c r="AK39" s="464"/>
      <c r="AL39" s="464"/>
      <c r="AM39" s="464"/>
      <c r="AN39" s="464"/>
      <c r="AO39" s="464"/>
      <c r="AP39" s="464"/>
      <c r="AQ39" s="464"/>
      <c r="AR39" s="464"/>
      <c r="AS39" s="464"/>
      <c r="AT39" s="464"/>
      <c r="AU39" s="464"/>
      <c r="AV39" s="464"/>
      <c r="AW39" s="464"/>
      <c r="AX39" s="464"/>
      <c r="AY39" s="464"/>
      <c r="AZ39" s="464"/>
      <c r="BA39" s="464"/>
      <c r="BB39" s="464"/>
      <c r="BC39" s="464"/>
      <c r="BD39" s="464"/>
      <c r="BE39" s="464"/>
      <c r="BF39" s="464"/>
      <c r="BG39" s="464"/>
      <c r="BH39" s="464"/>
      <c r="BI39" s="464"/>
      <c r="BJ39" s="464"/>
      <c r="BK39" s="464"/>
      <c r="BL39" s="464"/>
      <c r="BM39" s="464"/>
      <c r="BN39" s="464"/>
      <c r="BO39" s="464"/>
      <c r="BP39" s="464"/>
      <c r="BQ39" s="464"/>
      <c r="BR39" s="464"/>
      <c r="BS39" s="464"/>
      <c r="BT39" s="464"/>
      <c r="BU39" s="464"/>
      <c r="BV39" s="464"/>
      <c r="BW39" s="464"/>
      <c r="BX39" s="464"/>
      <c r="BY39" s="464"/>
      <c r="BZ39" s="464"/>
      <c r="CA39" s="464"/>
      <c r="CB39" s="464"/>
      <c r="CC39" s="464"/>
      <c r="CD39" s="464"/>
      <c r="CE39" s="464"/>
      <c r="CF39" s="464"/>
      <c r="CG39" s="464"/>
      <c r="CH39" s="464"/>
      <c r="CI39" s="464"/>
      <c r="CJ39" s="464"/>
      <c r="CK39" s="464"/>
      <c r="CL39" s="464"/>
      <c r="CM39" s="464"/>
      <c r="CN39" s="464"/>
      <c r="CO39" s="464"/>
      <c r="CP39" s="464"/>
      <c r="CQ39" s="464"/>
      <c r="CR39" s="464"/>
      <c r="CS39" s="464"/>
      <c r="CT39" s="464"/>
      <c r="CU39" s="464"/>
      <c r="CV39" s="464"/>
      <c r="CW39" s="464"/>
      <c r="CX39" s="464"/>
      <c r="CY39" s="464"/>
      <c r="CZ39" s="464"/>
      <c r="DA39" s="464"/>
      <c r="DB39" s="464"/>
      <c r="DC39" s="464"/>
      <c r="DD39" s="464"/>
      <c r="DE39" s="464"/>
      <c r="DF39" s="464"/>
      <c r="DG39" s="464"/>
      <c r="DH39" s="464"/>
      <c r="DI39" s="464"/>
      <c r="DJ39" s="464"/>
      <c r="DK39" s="464"/>
      <c r="DL39" s="464"/>
      <c r="DM39" s="464"/>
      <c r="DN39" s="464"/>
      <c r="DO39" s="464"/>
      <c r="DP39" s="464"/>
      <c r="DQ39" s="464"/>
      <c r="DR39" s="464"/>
      <c r="DS39" s="464"/>
      <c r="DT39" s="464"/>
      <c r="DU39" s="464"/>
      <c r="DV39" s="464"/>
      <c r="DW39" s="464"/>
      <c r="DX39" s="464"/>
      <c r="DY39" s="464"/>
      <c r="DZ39" s="464"/>
      <c r="EA39" s="464"/>
      <c r="EB39" s="464"/>
      <c r="EC39" s="464"/>
      <c r="ED39" s="464"/>
      <c r="EE39" s="464"/>
      <c r="EF39" s="464"/>
      <c r="EG39" s="464"/>
      <c r="EH39" s="464"/>
      <c r="EI39" s="464"/>
      <c r="EJ39" s="464"/>
      <c r="EK39" s="464"/>
      <c r="EL39" s="464"/>
      <c r="EM39" s="464"/>
      <c r="EN39" s="464"/>
      <c r="EO39" s="464"/>
      <c r="EP39" s="464"/>
      <c r="EQ39" s="464"/>
      <c r="ER39" s="464"/>
      <c r="ES39" s="464"/>
      <c r="ET39" s="464"/>
      <c r="EU39" s="464"/>
    </row>
    <row r="40" spans="1:151" ht="17.100000000000001" customHeight="1" thickTop="1" thickBot="1" x14ac:dyDescent="0.3">
      <c r="A40" s="456" t="s">
        <v>514</v>
      </c>
      <c r="B40" s="465"/>
      <c r="C40" s="465"/>
      <c r="D40" s="465"/>
      <c r="E40" s="465"/>
      <c r="F40" s="465"/>
      <c r="G40" s="465"/>
      <c r="H40" s="465"/>
      <c r="I40" s="465"/>
      <c r="J40" s="465"/>
      <c r="K40" s="465"/>
      <c r="L40" s="465"/>
      <c r="M40" s="465"/>
      <c r="N40" s="465"/>
      <c r="O40" s="465"/>
      <c r="P40" s="465"/>
      <c r="Q40" s="465"/>
      <c r="R40" s="465"/>
      <c r="S40" s="465"/>
      <c r="T40" s="465"/>
      <c r="U40" s="465"/>
      <c r="V40" s="465"/>
      <c r="W40" s="465"/>
      <c r="X40" s="465"/>
      <c r="Y40" s="465"/>
      <c r="Z40" s="465"/>
      <c r="AA40" s="465"/>
      <c r="AB40" s="465"/>
      <c r="AC40" s="465"/>
      <c r="AD40" s="465"/>
      <c r="AE40" s="465"/>
      <c r="AF40" s="465"/>
      <c r="AG40" s="465"/>
      <c r="AH40" s="465"/>
      <c r="AI40" s="465"/>
      <c r="AJ40" s="465"/>
      <c r="AK40" s="465"/>
      <c r="AL40" s="465"/>
      <c r="AM40" s="465"/>
      <c r="AN40" s="465"/>
      <c r="AO40" s="465"/>
      <c r="AP40" s="465"/>
      <c r="AQ40" s="465"/>
      <c r="AR40" s="465"/>
      <c r="AS40" s="465"/>
      <c r="AT40" s="465"/>
      <c r="AU40" s="465"/>
      <c r="AV40" s="465"/>
      <c r="AW40" s="465"/>
      <c r="AX40" s="465"/>
      <c r="AY40" s="465"/>
      <c r="AZ40" s="465"/>
      <c r="BA40" s="465"/>
      <c r="BB40" s="465"/>
      <c r="BC40" s="465"/>
      <c r="BD40" s="465"/>
      <c r="BE40" s="465"/>
      <c r="BF40" s="465"/>
      <c r="BG40" s="465"/>
      <c r="BH40" s="465"/>
      <c r="BI40" s="465"/>
      <c r="BJ40" s="465"/>
      <c r="BK40" s="465"/>
      <c r="BL40" s="465"/>
      <c r="BM40" s="465"/>
      <c r="BN40" s="465"/>
      <c r="BO40" s="465"/>
      <c r="BP40" s="465"/>
      <c r="BQ40" s="465"/>
      <c r="BR40" s="465"/>
      <c r="BS40" s="465"/>
      <c r="BT40" s="465"/>
      <c r="BU40" s="465"/>
      <c r="BV40" s="465"/>
      <c r="BW40" s="465"/>
      <c r="BX40" s="465"/>
      <c r="BY40" s="465"/>
      <c r="BZ40" s="465"/>
      <c r="CA40" s="465"/>
      <c r="CB40" s="465"/>
      <c r="CC40" s="465"/>
      <c r="CD40" s="465"/>
      <c r="CE40" s="465"/>
      <c r="CF40" s="465"/>
      <c r="CG40" s="465"/>
      <c r="CH40" s="465"/>
      <c r="CI40" s="465"/>
      <c r="CJ40" s="465"/>
      <c r="CK40" s="465"/>
      <c r="CL40" s="465"/>
      <c r="CM40" s="465"/>
      <c r="CN40" s="465"/>
      <c r="CO40" s="465"/>
      <c r="CP40" s="465"/>
      <c r="CQ40" s="465"/>
      <c r="CR40" s="465"/>
      <c r="CS40" s="465"/>
      <c r="CT40" s="465"/>
      <c r="CU40" s="465"/>
      <c r="CV40" s="465"/>
      <c r="CW40" s="465"/>
      <c r="CX40" s="465"/>
      <c r="CY40" s="465"/>
      <c r="CZ40" s="465"/>
      <c r="DA40" s="465"/>
      <c r="DB40" s="465"/>
      <c r="DC40" s="465"/>
      <c r="DD40" s="465"/>
      <c r="DE40" s="465"/>
      <c r="DF40" s="465"/>
      <c r="DG40" s="465"/>
      <c r="DH40" s="465"/>
      <c r="DI40" s="465"/>
      <c r="DJ40" s="465"/>
      <c r="DK40" s="465"/>
      <c r="DL40" s="465"/>
      <c r="DM40" s="465"/>
      <c r="DN40" s="465"/>
      <c r="DO40" s="465"/>
      <c r="DP40" s="465"/>
      <c r="DQ40" s="465"/>
      <c r="DR40" s="465"/>
      <c r="DS40" s="465"/>
      <c r="DT40" s="465"/>
      <c r="DU40" s="465"/>
      <c r="DV40" s="465"/>
      <c r="DW40" s="465"/>
      <c r="DX40" s="465"/>
      <c r="DY40" s="465"/>
      <c r="DZ40" s="465"/>
      <c r="EA40" s="465"/>
      <c r="EB40" s="465"/>
      <c r="EC40" s="465"/>
      <c r="ED40" s="465"/>
      <c r="EE40" s="465"/>
      <c r="EF40" s="465"/>
      <c r="EG40" s="465"/>
      <c r="EH40" s="465"/>
      <c r="EI40" s="465"/>
      <c r="EJ40" s="465"/>
      <c r="EK40" s="465"/>
      <c r="EL40" s="465"/>
      <c r="EM40" s="465"/>
      <c r="EN40" s="465"/>
      <c r="EO40" s="465"/>
      <c r="EP40" s="465"/>
      <c r="EQ40" s="465"/>
      <c r="ER40" s="465"/>
      <c r="ES40" s="465"/>
      <c r="ET40" s="465"/>
      <c r="EU40" s="465"/>
    </row>
    <row r="41" spans="1:151" ht="17.100000000000001" customHeight="1" thickTop="1" x14ac:dyDescent="0.25">
      <c r="A41" s="447"/>
      <c r="B41" s="464"/>
      <c r="C41" s="464"/>
      <c r="D41" s="464"/>
      <c r="E41" s="464"/>
      <c r="F41" s="464"/>
      <c r="G41" s="464"/>
      <c r="H41" s="464"/>
      <c r="I41" s="464"/>
      <c r="J41" s="464"/>
      <c r="K41" s="464"/>
      <c r="L41" s="464"/>
      <c r="M41" s="464"/>
      <c r="N41" s="464"/>
      <c r="O41" s="464"/>
      <c r="P41" s="464"/>
      <c r="Q41" s="464"/>
      <c r="R41" s="464"/>
      <c r="S41" s="464"/>
      <c r="T41" s="464"/>
      <c r="U41" s="464"/>
      <c r="V41" s="464"/>
      <c r="W41" s="464"/>
      <c r="X41" s="464"/>
      <c r="Y41" s="464"/>
      <c r="Z41" s="464"/>
      <c r="AA41" s="464"/>
      <c r="AB41" s="464"/>
      <c r="AC41" s="464"/>
      <c r="AD41" s="464"/>
      <c r="AE41" s="464"/>
      <c r="AF41" s="464"/>
      <c r="AG41" s="464"/>
      <c r="AH41" s="464"/>
      <c r="AI41" s="464"/>
      <c r="AJ41" s="464"/>
      <c r="AK41" s="464"/>
      <c r="AL41" s="464"/>
      <c r="AM41" s="464"/>
      <c r="AN41" s="464"/>
      <c r="AO41" s="464"/>
      <c r="AP41" s="464"/>
      <c r="AQ41" s="464"/>
      <c r="AR41" s="464"/>
      <c r="AS41" s="464"/>
      <c r="AT41" s="464"/>
      <c r="AU41" s="464"/>
      <c r="AV41" s="464"/>
      <c r="AW41" s="464"/>
      <c r="AX41" s="464"/>
      <c r="AY41" s="464"/>
      <c r="AZ41" s="464"/>
      <c r="BA41" s="464"/>
      <c r="BB41" s="464"/>
      <c r="BC41" s="464"/>
      <c r="BD41" s="464"/>
      <c r="BE41" s="464"/>
      <c r="BF41" s="464"/>
      <c r="BG41" s="464"/>
      <c r="BH41" s="464"/>
      <c r="BI41" s="464"/>
      <c r="BJ41" s="464"/>
      <c r="BK41" s="464"/>
      <c r="BL41" s="464"/>
      <c r="BM41" s="464"/>
      <c r="BN41" s="464"/>
      <c r="BO41" s="464"/>
      <c r="BP41" s="464"/>
      <c r="BQ41" s="464"/>
      <c r="BR41" s="464"/>
      <c r="BS41" s="464"/>
      <c r="BT41" s="464"/>
      <c r="BU41" s="464"/>
      <c r="BV41" s="464"/>
      <c r="BW41" s="464"/>
      <c r="BX41" s="464"/>
      <c r="BY41" s="464"/>
      <c r="BZ41" s="464"/>
      <c r="CA41" s="464"/>
      <c r="CB41" s="464"/>
      <c r="CC41" s="464"/>
      <c r="CD41" s="464"/>
      <c r="CE41" s="464"/>
      <c r="CF41" s="464"/>
      <c r="CG41" s="464"/>
      <c r="CH41" s="464"/>
      <c r="CI41" s="464"/>
      <c r="CJ41" s="464"/>
      <c r="CK41" s="464"/>
      <c r="CL41" s="464"/>
      <c r="CM41" s="464"/>
      <c r="CN41" s="464"/>
      <c r="CO41" s="464"/>
      <c r="CP41" s="464"/>
      <c r="CQ41" s="464"/>
      <c r="CR41" s="464"/>
      <c r="CS41" s="464"/>
      <c r="CT41" s="464"/>
      <c r="CU41" s="464"/>
      <c r="CV41" s="464"/>
      <c r="CW41" s="464"/>
      <c r="CX41" s="464"/>
      <c r="CY41" s="464"/>
      <c r="CZ41" s="464"/>
      <c r="DA41" s="464"/>
      <c r="DB41" s="464"/>
      <c r="DC41" s="464"/>
      <c r="DD41" s="464"/>
      <c r="DE41" s="464"/>
      <c r="DF41" s="464"/>
      <c r="DG41" s="464"/>
      <c r="DH41" s="464"/>
      <c r="DI41" s="464"/>
      <c r="DJ41" s="464"/>
      <c r="DK41" s="464"/>
      <c r="DL41" s="464"/>
      <c r="DM41" s="464"/>
      <c r="DN41" s="464"/>
      <c r="DO41" s="464"/>
      <c r="DP41" s="464"/>
      <c r="DQ41" s="464"/>
      <c r="DR41" s="464"/>
      <c r="DS41" s="464"/>
      <c r="DT41" s="464"/>
      <c r="DU41" s="464"/>
      <c r="DV41" s="464"/>
      <c r="DW41" s="464"/>
      <c r="DX41" s="464"/>
      <c r="DY41" s="464"/>
      <c r="DZ41" s="464"/>
      <c r="EA41" s="464"/>
      <c r="EB41" s="464"/>
      <c r="EC41" s="464"/>
      <c r="ED41" s="464"/>
      <c r="EE41" s="464"/>
      <c r="EF41" s="464"/>
      <c r="EG41" s="464"/>
      <c r="EH41" s="464"/>
      <c r="EI41" s="464"/>
      <c r="EJ41" s="464"/>
      <c r="EK41" s="464"/>
      <c r="EL41" s="464"/>
      <c r="EM41" s="464"/>
      <c r="EN41" s="464"/>
      <c r="EO41" s="464"/>
      <c r="EP41" s="464"/>
      <c r="EQ41" s="464"/>
      <c r="ER41" s="464"/>
      <c r="ES41" s="464"/>
      <c r="ET41" s="464"/>
      <c r="EU41" s="464"/>
    </row>
    <row r="42" spans="1:151" s="455" customFormat="1" ht="17.100000000000001" customHeight="1" x14ac:dyDescent="0.25">
      <c r="A42" s="453" t="s">
        <v>515</v>
      </c>
      <c r="B42" s="454">
        <v>355837.03116140142</v>
      </c>
      <c r="C42" s="454">
        <v>360605.04953497002</v>
      </c>
      <c r="D42" s="454">
        <v>364782.59790840576</v>
      </c>
      <c r="E42" s="454">
        <v>347836.52930073522</v>
      </c>
      <c r="F42" s="454">
        <v>398474.36596555047</v>
      </c>
      <c r="G42" s="454">
        <v>389200.51288481901</v>
      </c>
      <c r="H42" s="454">
        <v>349996.3624868911</v>
      </c>
      <c r="I42" s="454">
        <v>374559.74357372645</v>
      </c>
      <c r="J42" s="454">
        <v>374311.56619276927</v>
      </c>
      <c r="K42" s="454">
        <v>375558.95299317496</v>
      </c>
      <c r="L42" s="454">
        <v>387400.46029459569</v>
      </c>
      <c r="M42" s="454">
        <v>396025.74941314518</v>
      </c>
      <c r="N42" s="454">
        <v>397868.12297975575</v>
      </c>
      <c r="O42" s="454">
        <v>391740.02392533398</v>
      </c>
      <c r="P42" s="454">
        <v>362731.64003700012</v>
      </c>
      <c r="Q42" s="454">
        <v>376961.4054074281</v>
      </c>
      <c r="R42" s="454">
        <v>368985.7930979958</v>
      </c>
      <c r="S42" s="454">
        <v>398640.04925210675</v>
      </c>
      <c r="T42" s="454">
        <v>384262.82808588771</v>
      </c>
      <c r="U42" s="454">
        <v>367127.2188200822</v>
      </c>
      <c r="V42" s="454">
        <v>372146.50669052522</v>
      </c>
      <c r="W42" s="454">
        <v>373804.4944400455</v>
      </c>
      <c r="X42" s="454">
        <v>424939.29194978258</v>
      </c>
      <c r="Y42" s="454">
        <v>370755.11539752875</v>
      </c>
      <c r="Z42" s="454">
        <v>348029.36244730791</v>
      </c>
      <c r="AA42" s="454">
        <v>354708.02445732517</v>
      </c>
      <c r="AB42" s="454">
        <v>400460.72834256146</v>
      </c>
      <c r="AC42" s="454">
        <v>400880.36506270594</v>
      </c>
      <c r="AD42" s="454">
        <v>418934.88927327795</v>
      </c>
      <c r="AE42" s="454">
        <v>358615.76786022121</v>
      </c>
      <c r="AF42" s="454">
        <v>391317.48373264499</v>
      </c>
      <c r="AG42" s="454">
        <v>349407.08494980849</v>
      </c>
      <c r="AH42" s="454">
        <v>374495.66562962084</v>
      </c>
      <c r="AI42" s="454">
        <v>394291.12349107303</v>
      </c>
      <c r="AJ42" s="454">
        <v>396660.75575007964</v>
      </c>
      <c r="AK42" s="454">
        <v>401320.90685726883</v>
      </c>
      <c r="AL42" s="454">
        <v>425209.26168858795</v>
      </c>
      <c r="AM42" s="454">
        <v>371958.7623117551</v>
      </c>
      <c r="AN42" s="454">
        <v>396287.8725248843</v>
      </c>
      <c r="AO42" s="454">
        <v>406538.14793432248</v>
      </c>
      <c r="AP42" s="454">
        <v>439271.34989535093</v>
      </c>
      <c r="AQ42" s="454">
        <v>394121.83621676941</v>
      </c>
      <c r="AR42" s="454">
        <v>408187.61987977172</v>
      </c>
      <c r="AS42" s="454">
        <v>388409.77044791594</v>
      </c>
      <c r="AT42" s="454">
        <v>381997.94592616044</v>
      </c>
      <c r="AU42" s="454">
        <v>372526.31475613813</v>
      </c>
      <c r="AV42" s="454">
        <v>375922.76888081006</v>
      </c>
      <c r="AW42" s="454">
        <v>396299.89658375003</v>
      </c>
      <c r="AX42" s="454">
        <v>371419.29907392239</v>
      </c>
      <c r="AY42" s="454">
        <v>374464.47402240866</v>
      </c>
      <c r="AZ42" s="454">
        <v>371676.94106507872</v>
      </c>
      <c r="BA42" s="454">
        <v>396120.44744818617</v>
      </c>
      <c r="BB42" s="454">
        <v>383220.66580576624</v>
      </c>
      <c r="BC42" s="454">
        <v>382241.50857958256</v>
      </c>
      <c r="BD42" s="454">
        <v>392334.94110129168</v>
      </c>
      <c r="BE42" s="454">
        <v>409256.21862257959</v>
      </c>
      <c r="BF42" s="454">
        <v>440686.40925503476</v>
      </c>
      <c r="BG42" s="454">
        <v>478691.88928722718</v>
      </c>
      <c r="BH42" s="454">
        <v>440194.91016732709</v>
      </c>
      <c r="BI42" s="454">
        <v>457823.19600778719</v>
      </c>
      <c r="BJ42" s="454">
        <v>476038.28698620782</v>
      </c>
      <c r="BK42" s="454">
        <v>485169.87018662738</v>
      </c>
      <c r="BL42" s="454">
        <v>557980.5835344377</v>
      </c>
      <c r="BM42" s="454">
        <v>567281.29490467894</v>
      </c>
      <c r="BN42" s="454">
        <v>533346.63558336219</v>
      </c>
      <c r="BO42" s="454">
        <v>519851.26260418026</v>
      </c>
      <c r="BP42" s="454">
        <v>529873.89145630517</v>
      </c>
      <c r="BQ42" s="454">
        <v>510245.61552506249</v>
      </c>
      <c r="BR42" s="454">
        <v>505829.92519510188</v>
      </c>
      <c r="BS42" s="454">
        <v>531278.38441134978</v>
      </c>
      <c r="BT42" s="454">
        <v>512635.67167410499</v>
      </c>
      <c r="BU42" s="454">
        <v>529026</v>
      </c>
      <c r="BV42" s="454">
        <v>537501.79617460479</v>
      </c>
      <c r="BW42" s="454">
        <v>535959.01879941381</v>
      </c>
      <c r="BX42" s="454">
        <v>507495.62778716208</v>
      </c>
      <c r="BY42" s="454">
        <v>525294.95739611925</v>
      </c>
      <c r="BZ42" s="454">
        <v>518021.95943167125</v>
      </c>
      <c r="CA42" s="454">
        <v>529764.93604130822</v>
      </c>
      <c r="CB42" s="454">
        <v>536626.51856016926</v>
      </c>
      <c r="CC42" s="454">
        <v>547521.43514884717</v>
      </c>
      <c r="CD42" s="454">
        <v>541173.83052793902</v>
      </c>
      <c r="CE42" s="454">
        <v>541487.57271531678</v>
      </c>
      <c r="CF42" s="454">
        <v>576673.06690380152</v>
      </c>
      <c r="CG42" s="454">
        <v>549150.67852010694</v>
      </c>
      <c r="CH42" s="454">
        <v>552006.36508890952</v>
      </c>
      <c r="CI42" s="454">
        <v>550124.7344342561</v>
      </c>
      <c r="CJ42" s="454">
        <v>565446.81070961035</v>
      </c>
      <c r="CK42" s="454">
        <v>551541.81471568416</v>
      </c>
      <c r="CL42" s="454">
        <v>561428.59090975497</v>
      </c>
      <c r="CM42" s="454">
        <v>577136.64347912977</v>
      </c>
      <c r="CN42" s="454">
        <v>580170.7653518169</v>
      </c>
      <c r="CO42" s="454">
        <v>540911.94800799026</v>
      </c>
      <c r="CP42" s="454">
        <v>563666.52959597646</v>
      </c>
      <c r="CQ42" s="454">
        <v>535212.04018846143</v>
      </c>
      <c r="CR42" s="454">
        <v>569639.94483249891</v>
      </c>
      <c r="CS42" s="454">
        <v>566912.84179853182</v>
      </c>
      <c r="CT42" s="454">
        <v>549881.65774852363</v>
      </c>
      <c r="CU42" s="454">
        <v>556282.08886925748</v>
      </c>
      <c r="CV42" s="454">
        <v>582960.01031995635</v>
      </c>
      <c r="CW42" s="454">
        <v>572820.86763924407</v>
      </c>
      <c r="CX42" s="454">
        <v>601678.34298669721</v>
      </c>
      <c r="CY42" s="454">
        <v>607621.19459096855</v>
      </c>
      <c r="CZ42" s="454">
        <v>596736.62845357263</v>
      </c>
      <c r="DA42" s="454">
        <v>598948.66485129017</v>
      </c>
      <c r="DB42" s="454">
        <v>571629.67140376905</v>
      </c>
      <c r="DC42" s="454">
        <v>603245.70985475881</v>
      </c>
      <c r="DD42" s="454">
        <v>578095.53196456493</v>
      </c>
      <c r="DE42" s="454">
        <v>570676.64685810125</v>
      </c>
      <c r="DF42" s="454">
        <v>555738.52165962593</v>
      </c>
      <c r="DG42" s="454">
        <v>612169.0742515329</v>
      </c>
      <c r="DH42" s="454">
        <v>580722.23639972229</v>
      </c>
      <c r="DI42" s="454">
        <v>601793.38316057378</v>
      </c>
      <c r="DJ42" s="454">
        <v>587297.7611889313</v>
      </c>
      <c r="DK42" s="454">
        <v>592037.74036985345</v>
      </c>
      <c r="DL42" s="454">
        <v>631511.75170988834</v>
      </c>
      <c r="DM42" s="454">
        <v>604448.16456935881</v>
      </c>
      <c r="DN42" s="454">
        <v>614788.03581099678</v>
      </c>
      <c r="DO42" s="454">
        <v>636312.00008742756</v>
      </c>
      <c r="DP42" s="454">
        <v>694122.06739733263</v>
      </c>
      <c r="DQ42" s="454">
        <v>647472.06335563748</v>
      </c>
      <c r="DR42" s="454">
        <v>656936.82186131144</v>
      </c>
      <c r="DS42" s="454">
        <v>663250.26434066286</v>
      </c>
      <c r="DT42" s="454">
        <v>669451.75571228098</v>
      </c>
      <c r="DU42" s="454">
        <v>674018.17257455923</v>
      </c>
      <c r="DV42" s="454">
        <v>674698.84540283564</v>
      </c>
      <c r="DW42" s="454">
        <v>710010.22029280965</v>
      </c>
      <c r="DX42" s="454">
        <v>693282.2088749262</v>
      </c>
      <c r="DY42" s="454">
        <v>770270.23610633216</v>
      </c>
      <c r="DZ42" s="454">
        <v>783278.32101354224</v>
      </c>
      <c r="EA42" s="454">
        <v>730816.51683918666</v>
      </c>
      <c r="EB42" s="454">
        <v>745880.10079184012</v>
      </c>
      <c r="EC42" s="454">
        <v>753659.20792943332</v>
      </c>
      <c r="ED42" s="454">
        <v>758357.98090497125</v>
      </c>
      <c r="EE42" s="454">
        <v>811243.01065622596</v>
      </c>
      <c r="EF42" s="454">
        <v>844502.63762076222</v>
      </c>
      <c r="EG42" s="454">
        <v>777736.63392093568</v>
      </c>
      <c r="EH42" s="454">
        <v>828016.68544027302</v>
      </c>
      <c r="EI42" s="454">
        <v>821955.15877083782</v>
      </c>
      <c r="EJ42" s="454">
        <v>806245.32175628049</v>
      </c>
      <c r="EK42" s="454">
        <v>863070.59250512999</v>
      </c>
      <c r="EL42" s="454">
        <v>865509.92193587357</v>
      </c>
      <c r="EM42" s="454">
        <v>837964.26125022909</v>
      </c>
      <c r="EN42" s="454">
        <v>855118.47647410003</v>
      </c>
      <c r="EO42" s="454">
        <v>894160.6963645129</v>
      </c>
      <c r="EP42" s="454">
        <v>848315.89911536593</v>
      </c>
      <c r="EQ42" s="454">
        <v>857568.95140513126</v>
      </c>
      <c r="ER42" s="454">
        <v>869095.48218635679</v>
      </c>
      <c r="ES42" s="454">
        <v>874241.74980364833</v>
      </c>
      <c r="ET42" s="454">
        <v>846089.58571421041</v>
      </c>
      <c r="EU42" s="454">
        <v>836190.12635940709</v>
      </c>
    </row>
    <row r="43" spans="1:151" ht="17.100000000000001" customHeight="1" x14ac:dyDescent="0.25">
      <c r="A43" s="447" t="s">
        <v>516</v>
      </c>
      <c r="B43" s="449">
        <v>66426.303235972882</v>
      </c>
      <c r="C43" s="449">
        <v>67813.347178623269</v>
      </c>
      <c r="D43" s="449">
        <v>67350.55298928589</v>
      </c>
      <c r="E43" s="449">
        <v>67898.424276395206</v>
      </c>
      <c r="F43" s="449">
        <v>70563.533940011592</v>
      </c>
      <c r="G43" s="449">
        <v>69029.206086238628</v>
      </c>
      <c r="H43" s="449">
        <v>69173.827566074178</v>
      </c>
      <c r="I43" s="449">
        <v>70109.753901685341</v>
      </c>
      <c r="J43" s="449">
        <v>73222.669057128718</v>
      </c>
      <c r="K43" s="449">
        <v>72628.910586909114</v>
      </c>
      <c r="L43" s="449">
        <v>74948.541309052278</v>
      </c>
      <c r="M43" s="449">
        <v>77907.26620021234</v>
      </c>
      <c r="N43" s="449">
        <v>74640.649942564065</v>
      </c>
      <c r="O43" s="449">
        <v>74618.615312754191</v>
      </c>
      <c r="P43" s="449">
        <v>76376.735414886105</v>
      </c>
      <c r="Q43" s="449">
        <v>75700.789623743025</v>
      </c>
      <c r="R43" s="449">
        <v>77269.692369705648</v>
      </c>
      <c r="S43" s="449">
        <v>79953.017943437662</v>
      </c>
      <c r="T43" s="449">
        <v>79074.75525046949</v>
      </c>
      <c r="U43" s="449">
        <v>79520.667822633579</v>
      </c>
      <c r="V43" s="449">
        <v>78671.260029511788</v>
      </c>
      <c r="W43" s="449">
        <v>81199.667306703283</v>
      </c>
      <c r="X43" s="449">
        <v>77556.049942866448</v>
      </c>
      <c r="Y43" s="449">
        <v>80100.875885288551</v>
      </c>
      <c r="Z43" s="449">
        <v>80040.746933815622</v>
      </c>
      <c r="AA43" s="449">
        <v>79939.581236785903</v>
      </c>
      <c r="AB43" s="449">
        <v>79411.668224062698</v>
      </c>
      <c r="AC43" s="449">
        <v>79032.748513622151</v>
      </c>
      <c r="AD43" s="449">
        <v>78098.527743300889</v>
      </c>
      <c r="AE43" s="449">
        <v>85159.248901662751</v>
      </c>
      <c r="AF43" s="449">
        <v>86394.874568552084</v>
      </c>
      <c r="AG43" s="449">
        <v>86880.112743733043</v>
      </c>
      <c r="AH43" s="449">
        <v>87928.224802783152</v>
      </c>
      <c r="AI43" s="449">
        <v>88106.871545446251</v>
      </c>
      <c r="AJ43" s="449">
        <v>90488.3945909303</v>
      </c>
      <c r="AK43" s="449">
        <v>91559.825805914632</v>
      </c>
      <c r="AL43" s="449">
        <v>94098.106945505308</v>
      </c>
      <c r="AM43" s="449">
        <v>93549.31388682939</v>
      </c>
      <c r="AN43" s="449">
        <v>96754.802980609718</v>
      </c>
      <c r="AO43" s="449">
        <v>95870.007278678371</v>
      </c>
      <c r="AP43" s="449">
        <v>104072.51915873688</v>
      </c>
      <c r="AQ43" s="449">
        <v>103579.9323233067</v>
      </c>
      <c r="AR43" s="449">
        <v>100694.20800170788</v>
      </c>
      <c r="AS43" s="449">
        <v>99291.769986535714</v>
      </c>
      <c r="AT43" s="449">
        <v>100933.44968334469</v>
      </c>
      <c r="AU43" s="449">
        <v>100229.18125081969</v>
      </c>
      <c r="AV43" s="449">
        <v>99261.274187500021</v>
      </c>
      <c r="AW43" s="449">
        <v>103497.94482550361</v>
      </c>
      <c r="AX43" s="449">
        <v>102921.43799632388</v>
      </c>
      <c r="AY43" s="449">
        <v>108544.33997084292</v>
      </c>
      <c r="AZ43" s="449">
        <v>110343.08859754098</v>
      </c>
      <c r="BA43" s="449">
        <v>114721.20755311572</v>
      </c>
      <c r="BB43" s="449">
        <v>117055.21513527753</v>
      </c>
      <c r="BC43" s="449">
        <v>119619.60702976644</v>
      </c>
      <c r="BD43" s="449">
        <v>121075.74227892855</v>
      </c>
      <c r="BE43" s="449">
        <v>123260.36938210644</v>
      </c>
      <c r="BF43" s="449">
        <v>120752.98616916555</v>
      </c>
      <c r="BG43" s="449">
        <v>119694.92564294937</v>
      </c>
      <c r="BH43" s="449">
        <v>117838.97237219621</v>
      </c>
      <c r="BI43" s="449">
        <v>122735.45625949455</v>
      </c>
      <c r="BJ43" s="449">
        <v>120049.19112513392</v>
      </c>
      <c r="BK43" s="449">
        <v>126047.57279302411</v>
      </c>
      <c r="BL43" s="449">
        <v>139062.48919025276</v>
      </c>
      <c r="BM43" s="449">
        <v>137586.09214340354</v>
      </c>
      <c r="BN43" s="449">
        <v>138175.21268258648</v>
      </c>
      <c r="BO43" s="449">
        <v>138628.47666558527</v>
      </c>
      <c r="BP43" s="449">
        <v>142104.72795610214</v>
      </c>
      <c r="BQ43" s="449">
        <v>142278.28919419972</v>
      </c>
      <c r="BR43" s="449">
        <v>144450.61180768846</v>
      </c>
      <c r="BS43" s="449">
        <v>148534.72719634642</v>
      </c>
      <c r="BT43" s="449">
        <v>150438.85095480151</v>
      </c>
      <c r="BU43" s="449">
        <v>151519</v>
      </c>
      <c r="BV43" s="449">
        <v>153595.05761268668</v>
      </c>
      <c r="BW43" s="449">
        <v>156324.69065769573</v>
      </c>
      <c r="BX43" s="449">
        <v>157406.6914241621</v>
      </c>
      <c r="BY43" s="449">
        <v>156600.80811839449</v>
      </c>
      <c r="BZ43" s="449">
        <v>159897.71195550862</v>
      </c>
      <c r="CA43" s="449">
        <v>166725.92581236121</v>
      </c>
      <c r="CB43" s="449">
        <v>166910.92624923383</v>
      </c>
      <c r="CC43" s="449">
        <v>166395.73053723547</v>
      </c>
      <c r="CD43" s="449">
        <v>169580.80563689113</v>
      </c>
      <c r="CE43" s="449">
        <v>171298.85641524161</v>
      </c>
      <c r="CF43" s="449">
        <v>173801.30735711419</v>
      </c>
      <c r="CG43" s="449">
        <v>177668.55562032614</v>
      </c>
      <c r="CH43" s="449">
        <v>174394.86292201749</v>
      </c>
      <c r="CI43" s="449">
        <v>174924.25180757011</v>
      </c>
      <c r="CJ43" s="449">
        <v>175637.22381427392</v>
      </c>
      <c r="CK43" s="449">
        <v>179152.63008492597</v>
      </c>
      <c r="CL43" s="449">
        <v>178461.27118693173</v>
      </c>
      <c r="CM43" s="449">
        <v>180437.56616006474</v>
      </c>
      <c r="CN43" s="449">
        <v>176191.51600309185</v>
      </c>
      <c r="CO43" s="449">
        <v>175785.32195359335</v>
      </c>
      <c r="CP43" s="449">
        <v>185058.20583007197</v>
      </c>
      <c r="CQ43" s="449">
        <v>188375.48139406703</v>
      </c>
      <c r="CR43" s="449">
        <v>191339.81988459302</v>
      </c>
      <c r="CS43" s="449">
        <v>200039.4517179582</v>
      </c>
      <c r="CT43" s="449">
        <v>196835.78700488887</v>
      </c>
      <c r="CU43" s="449">
        <v>202954.33186410007</v>
      </c>
      <c r="CV43" s="449">
        <v>207215.69517574867</v>
      </c>
      <c r="CW43" s="449">
        <v>214373.48147916992</v>
      </c>
      <c r="CX43" s="449">
        <v>221942.12390585776</v>
      </c>
      <c r="CY43" s="449">
        <v>230238.77583979841</v>
      </c>
      <c r="CZ43" s="449">
        <v>221922.20800793669</v>
      </c>
      <c r="DA43" s="449">
        <v>225940.38191798772</v>
      </c>
      <c r="DB43" s="449">
        <v>218871.25093894106</v>
      </c>
      <c r="DC43" s="449">
        <v>217596.3036255289</v>
      </c>
      <c r="DD43" s="449">
        <v>214815.73631158541</v>
      </c>
      <c r="DE43" s="449">
        <v>217004.41993496372</v>
      </c>
      <c r="DF43" s="449">
        <v>218846.8952504606</v>
      </c>
      <c r="DG43" s="449">
        <v>219966.96050391931</v>
      </c>
      <c r="DH43" s="449">
        <v>226576.71631358506</v>
      </c>
      <c r="DI43" s="449">
        <v>229226.42152050519</v>
      </c>
      <c r="DJ43" s="449">
        <v>240408.08847555952</v>
      </c>
      <c r="DK43" s="449">
        <v>252957.68400993009</v>
      </c>
      <c r="DL43" s="449">
        <v>258964.54538824756</v>
      </c>
      <c r="DM43" s="449">
        <v>259427.82324653002</v>
      </c>
      <c r="DN43" s="449">
        <v>262761.86596508219</v>
      </c>
      <c r="DO43" s="449">
        <v>263442.84530936059</v>
      </c>
      <c r="DP43" s="449">
        <v>268691.24890248722</v>
      </c>
      <c r="DQ43" s="449">
        <v>269147.02911251434</v>
      </c>
      <c r="DR43" s="449">
        <v>278812.67778411362</v>
      </c>
      <c r="DS43" s="449">
        <v>273904.52688807907</v>
      </c>
      <c r="DT43" s="449">
        <v>276298.97259022022</v>
      </c>
      <c r="DU43" s="449">
        <v>280218.67607955547</v>
      </c>
      <c r="DV43" s="449">
        <v>275540.36607464025</v>
      </c>
      <c r="DW43" s="449">
        <v>278884.25604416308</v>
      </c>
      <c r="DX43" s="449">
        <v>295596.05314703286</v>
      </c>
      <c r="DY43" s="449">
        <v>278825.85957494081</v>
      </c>
      <c r="DZ43" s="449">
        <v>277995.11736622191</v>
      </c>
      <c r="EA43" s="449">
        <v>269143.13557219441</v>
      </c>
      <c r="EB43" s="449">
        <v>268344.11662117584</v>
      </c>
      <c r="EC43" s="449">
        <v>284981.4928212621</v>
      </c>
      <c r="ED43" s="449">
        <v>305406.72245056508</v>
      </c>
      <c r="EE43" s="449">
        <v>286606.10411991918</v>
      </c>
      <c r="EF43" s="449">
        <v>292769.16974273225</v>
      </c>
      <c r="EG43" s="449">
        <v>296822.91944970074</v>
      </c>
      <c r="EH43" s="449">
        <v>304286.70241272327</v>
      </c>
      <c r="EI43" s="449">
        <v>304753.51439039694</v>
      </c>
      <c r="EJ43" s="449">
        <v>306320.93923338183</v>
      </c>
      <c r="EK43" s="449">
        <v>311055.09824585548</v>
      </c>
      <c r="EL43" s="449">
        <v>313224.63939457148</v>
      </c>
      <c r="EM43" s="449">
        <v>298725.71976760373</v>
      </c>
      <c r="EN43" s="449">
        <v>300724.80520937481</v>
      </c>
      <c r="EO43" s="449">
        <v>337063.73363615904</v>
      </c>
      <c r="EP43" s="449">
        <v>309649.12609856523</v>
      </c>
      <c r="EQ43" s="449">
        <v>300516.18910170294</v>
      </c>
      <c r="ER43" s="449">
        <v>320279.27609864151</v>
      </c>
      <c r="ES43" s="449">
        <v>263897.34971547523</v>
      </c>
      <c r="ET43" s="449">
        <v>256550.39193265548</v>
      </c>
      <c r="EU43" s="449">
        <v>293075.70323235187</v>
      </c>
    </row>
    <row r="44" spans="1:151" ht="17.100000000000001" customHeight="1" x14ac:dyDescent="0.25">
      <c r="A44" s="447" t="s">
        <v>517</v>
      </c>
      <c r="B44" s="449">
        <v>289410.72792542854</v>
      </c>
      <c r="C44" s="449">
        <v>292791.70235634677</v>
      </c>
      <c r="D44" s="449">
        <v>297432.04491911986</v>
      </c>
      <c r="E44" s="449">
        <v>279938.10502433998</v>
      </c>
      <c r="F44" s="449">
        <v>327910.8320255389</v>
      </c>
      <c r="G44" s="449">
        <v>320171.30679858039</v>
      </c>
      <c r="H44" s="449">
        <v>280822.53492081689</v>
      </c>
      <c r="I44" s="449">
        <v>304449.98967204109</v>
      </c>
      <c r="J44" s="449">
        <v>301088.89713564055</v>
      </c>
      <c r="K44" s="449">
        <v>302930.04240626586</v>
      </c>
      <c r="L44" s="449">
        <v>312451.91898554342</v>
      </c>
      <c r="M44" s="449">
        <v>318118.48321293283</v>
      </c>
      <c r="N44" s="449">
        <v>323227.47303719167</v>
      </c>
      <c r="O44" s="449">
        <v>317121.40861257981</v>
      </c>
      <c r="P44" s="449">
        <v>286354.90462211403</v>
      </c>
      <c r="Q44" s="449">
        <v>301260.61578368506</v>
      </c>
      <c r="R44" s="449">
        <v>291716.10072829016</v>
      </c>
      <c r="S44" s="449">
        <v>318687.03130866907</v>
      </c>
      <c r="T44" s="449">
        <v>305188.07283541822</v>
      </c>
      <c r="U44" s="449">
        <v>287606.55099744862</v>
      </c>
      <c r="V44" s="449">
        <v>293475.2466610134</v>
      </c>
      <c r="W44" s="449">
        <v>292604.82713334222</v>
      </c>
      <c r="X44" s="449">
        <v>347383.24200691615</v>
      </c>
      <c r="Y44" s="449">
        <v>290654.23951224022</v>
      </c>
      <c r="Z44" s="449">
        <v>267988.61551349226</v>
      </c>
      <c r="AA44" s="449">
        <v>274768.44322053925</v>
      </c>
      <c r="AB44" s="449">
        <v>321049.06011849875</v>
      </c>
      <c r="AC44" s="449">
        <v>321847.61654908379</v>
      </c>
      <c r="AD44" s="449">
        <v>340836.36152997706</v>
      </c>
      <c r="AE44" s="449">
        <v>273456.51895855844</v>
      </c>
      <c r="AF44" s="449">
        <v>304922.60916409292</v>
      </c>
      <c r="AG44" s="449">
        <v>262526.97220607544</v>
      </c>
      <c r="AH44" s="449">
        <v>286567.44082683767</v>
      </c>
      <c r="AI44" s="449">
        <v>306184.25194562681</v>
      </c>
      <c r="AJ44" s="449">
        <v>306172.36115914932</v>
      </c>
      <c r="AK44" s="449">
        <v>309761.08105135418</v>
      </c>
      <c r="AL44" s="449">
        <v>331111.15474308265</v>
      </c>
      <c r="AM44" s="449">
        <v>278409.44842492574</v>
      </c>
      <c r="AN44" s="449">
        <v>299533.06954427459</v>
      </c>
      <c r="AO44" s="449">
        <v>310668.14065564412</v>
      </c>
      <c r="AP44" s="449">
        <v>335198.83073661407</v>
      </c>
      <c r="AQ44" s="449">
        <v>290541.90389346273</v>
      </c>
      <c r="AR44" s="449">
        <v>307493.41187806381</v>
      </c>
      <c r="AS44" s="449">
        <v>289118.00046138023</v>
      </c>
      <c r="AT44" s="449">
        <v>281064.49624281575</v>
      </c>
      <c r="AU44" s="449">
        <v>272297.13350531843</v>
      </c>
      <c r="AV44" s="449">
        <v>276661.49469331006</v>
      </c>
      <c r="AW44" s="449">
        <v>292801.9517582464</v>
      </c>
      <c r="AX44" s="449">
        <v>268497.86107759853</v>
      </c>
      <c r="AY44" s="449">
        <v>265920.13405156572</v>
      </c>
      <c r="AZ44" s="449">
        <v>261333.85246753774</v>
      </c>
      <c r="BA44" s="449">
        <v>281399.23989507044</v>
      </c>
      <c r="BB44" s="449">
        <v>266165.4506704887</v>
      </c>
      <c r="BC44" s="449">
        <v>262621.90154981613</v>
      </c>
      <c r="BD44" s="449">
        <v>271259.19882236311</v>
      </c>
      <c r="BE44" s="449">
        <v>285995.84924047318</v>
      </c>
      <c r="BF44" s="449">
        <v>319933.42308586923</v>
      </c>
      <c r="BG44" s="449">
        <v>358996.96364427783</v>
      </c>
      <c r="BH44" s="449">
        <v>322355.93779513089</v>
      </c>
      <c r="BI44" s="449">
        <v>335087.73974829266</v>
      </c>
      <c r="BJ44" s="449">
        <v>355989.09586107393</v>
      </c>
      <c r="BK44" s="449">
        <v>359122.29739360325</v>
      </c>
      <c r="BL44" s="449">
        <v>418918.09434418491</v>
      </c>
      <c r="BM44" s="449">
        <v>429695.2027612754</v>
      </c>
      <c r="BN44" s="449">
        <v>395171.42290077568</v>
      </c>
      <c r="BO44" s="449">
        <v>381222.78593859496</v>
      </c>
      <c r="BP44" s="449">
        <v>387769.16350020299</v>
      </c>
      <c r="BQ44" s="449">
        <v>367967.32633086276</v>
      </c>
      <c r="BR44" s="449">
        <v>361379.31338741345</v>
      </c>
      <c r="BS44" s="449">
        <v>382743.65721500339</v>
      </c>
      <c r="BT44" s="449">
        <v>362196.82071930351</v>
      </c>
      <c r="BU44" s="449">
        <v>377506</v>
      </c>
      <c r="BV44" s="449">
        <v>383906.73856191809</v>
      </c>
      <c r="BW44" s="449">
        <v>379634.32814171806</v>
      </c>
      <c r="BX44" s="449">
        <v>350088.93636299996</v>
      </c>
      <c r="BY44" s="449">
        <v>368694.14927772473</v>
      </c>
      <c r="BZ44" s="449">
        <v>358124.24747616262</v>
      </c>
      <c r="CA44" s="449">
        <v>363039.01022894704</v>
      </c>
      <c r="CB44" s="449">
        <v>369715.59231093543</v>
      </c>
      <c r="CC44" s="449">
        <v>381125.70461161173</v>
      </c>
      <c r="CD44" s="449">
        <v>371593.02489104785</v>
      </c>
      <c r="CE44" s="449">
        <v>370188.71630007518</v>
      </c>
      <c r="CF44" s="449">
        <v>402871.7595466873</v>
      </c>
      <c r="CG44" s="449">
        <v>371482.12289978075</v>
      </c>
      <c r="CH44" s="449">
        <v>377611.50216689205</v>
      </c>
      <c r="CI44" s="449">
        <v>375200.48262668593</v>
      </c>
      <c r="CJ44" s="449">
        <v>389809.58689533646</v>
      </c>
      <c r="CK44" s="449">
        <v>372389.18463075813</v>
      </c>
      <c r="CL44" s="449">
        <v>382967.31972282327</v>
      </c>
      <c r="CM44" s="449">
        <v>396699.07731906505</v>
      </c>
      <c r="CN44" s="449">
        <v>403979.24934872502</v>
      </c>
      <c r="CO44" s="449">
        <v>365126.62605439691</v>
      </c>
      <c r="CP44" s="449">
        <v>378608.32376590453</v>
      </c>
      <c r="CQ44" s="449">
        <v>346836.55879439437</v>
      </c>
      <c r="CR44" s="449">
        <v>378300.12494790595</v>
      </c>
      <c r="CS44" s="449">
        <v>366873.39008057356</v>
      </c>
      <c r="CT44" s="449">
        <v>353045.87074363476</v>
      </c>
      <c r="CU44" s="449">
        <v>353327.75700515741</v>
      </c>
      <c r="CV44" s="449">
        <v>375744.31514420774</v>
      </c>
      <c r="CW44" s="449">
        <v>358447.38616007409</v>
      </c>
      <c r="CX44" s="449">
        <v>379736.21908083942</v>
      </c>
      <c r="CY44" s="449">
        <v>377382.4187511701</v>
      </c>
      <c r="CZ44" s="449">
        <v>374814.42044563591</v>
      </c>
      <c r="DA44" s="449">
        <v>373008.28293330251</v>
      </c>
      <c r="DB44" s="449">
        <v>352758.42046482803</v>
      </c>
      <c r="DC44" s="449">
        <v>385649.40622922993</v>
      </c>
      <c r="DD44" s="449">
        <v>363279.79565297958</v>
      </c>
      <c r="DE44" s="449">
        <v>353672.22692313755</v>
      </c>
      <c r="DF44" s="449">
        <v>336891.62640916527</v>
      </c>
      <c r="DG44" s="449">
        <v>392202.11374761362</v>
      </c>
      <c r="DH44" s="449">
        <v>354145.52008613723</v>
      </c>
      <c r="DI44" s="449">
        <v>372566.96164006862</v>
      </c>
      <c r="DJ44" s="449">
        <v>346889.67271337175</v>
      </c>
      <c r="DK44" s="449">
        <v>339080.05635992333</v>
      </c>
      <c r="DL44" s="449">
        <v>372547.20632164081</v>
      </c>
      <c r="DM44" s="449">
        <v>345020.34132282884</v>
      </c>
      <c r="DN44" s="449">
        <v>352026.16984591458</v>
      </c>
      <c r="DO44" s="449">
        <v>372869.15477806696</v>
      </c>
      <c r="DP44" s="449">
        <v>425430.81849484541</v>
      </c>
      <c r="DQ44" s="449">
        <v>378325.0342431232</v>
      </c>
      <c r="DR44" s="449">
        <v>378124.14407719782</v>
      </c>
      <c r="DS44" s="449">
        <v>389345.73745258374</v>
      </c>
      <c r="DT44" s="449">
        <v>393152.78312206076</v>
      </c>
      <c r="DU44" s="449">
        <v>393799.49649500381</v>
      </c>
      <c r="DV44" s="449">
        <v>399158.47932819545</v>
      </c>
      <c r="DW44" s="449">
        <v>431125.96424864652</v>
      </c>
      <c r="DX44" s="449">
        <v>397686.15572789341</v>
      </c>
      <c r="DY44" s="449">
        <v>491444.3765313914</v>
      </c>
      <c r="DZ44" s="449">
        <v>505283.20364732033</v>
      </c>
      <c r="EA44" s="449">
        <v>461673.38126699225</v>
      </c>
      <c r="EB44" s="449">
        <v>477535.98417066422</v>
      </c>
      <c r="EC44" s="449">
        <v>468677.71510817122</v>
      </c>
      <c r="ED44" s="449">
        <v>452951.25845440623</v>
      </c>
      <c r="EE44" s="449">
        <v>524636.90653630672</v>
      </c>
      <c r="EF44" s="449">
        <v>551733.46787802991</v>
      </c>
      <c r="EG44" s="449">
        <v>480913.714471235</v>
      </c>
      <c r="EH44" s="449">
        <v>523729.98302754969</v>
      </c>
      <c r="EI44" s="449">
        <v>517201.64438044082</v>
      </c>
      <c r="EJ44" s="449">
        <v>499924.38252289861</v>
      </c>
      <c r="EK44" s="449">
        <v>552015.49425927445</v>
      </c>
      <c r="EL44" s="449">
        <v>552285.28254130215</v>
      </c>
      <c r="EM44" s="449">
        <v>539238.5414826253</v>
      </c>
      <c r="EN44" s="449">
        <v>554393.67126472527</v>
      </c>
      <c r="EO44" s="449">
        <v>557096.9627283538</v>
      </c>
      <c r="EP44" s="449">
        <v>538666.77301680064</v>
      </c>
      <c r="EQ44" s="449">
        <v>557052.76230342826</v>
      </c>
      <c r="ER44" s="449">
        <v>548816.20608771534</v>
      </c>
      <c r="ES44" s="449">
        <v>610344.4000881731</v>
      </c>
      <c r="ET44" s="449">
        <v>589539.19378155493</v>
      </c>
      <c r="EU44" s="449">
        <v>543114.42312705528</v>
      </c>
    </row>
    <row r="45" spans="1:151" s="463" customFormat="1" ht="17.100000000000001" customHeight="1" x14ac:dyDescent="0.25">
      <c r="A45" s="466" t="s">
        <v>518</v>
      </c>
      <c r="B45" s="462">
        <v>30107.789499937426</v>
      </c>
      <c r="C45" s="462">
        <v>31094.415139565433</v>
      </c>
      <c r="D45" s="462">
        <v>30962.734737710922</v>
      </c>
      <c r="E45" s="462">
        <v>31722.669563358049</v>
      </c>
      <c r="F45" s="462">
        <v>32291.245409282688</v>
      </c>
      <c r="G45" s="462">
        <v>32190.982644318014</v>
      </c>
      <c r="H45" s="462">
        <v>30094.231303218694</v>
      </c>
      <c r="I45" s="462">
        <v>28685.302738552557</v>
      </c>
      <c r="J45" s="462">
        <v>27202.292881792404</v>
      </c>
      <c r="K45" s="462">
        <v>28366.741870910635</v>
      </c>
      <c r="L45" s="462">
        <v>26731.42360877612</v>
      </c>
      <c r="M45" s="462">
        <v>29842.888080704441</v>
      </c>
      <c r="N45" s="462">
        <v>29586.633266821053</v>
      </c>
      <c r="O45" s="462">
        <v>29891.802077865294</v>
      </c>
      <c r="P45" s="462">
        <v>25947.623236333402</v>
      </c>
      <c r="Q45" s="462">
        <v>27891.315556650738</v>
      </c>
      <c r="R45" s="462">
        <v>27836.31586989648</v>
      </c>
      <c r="S45" s="462">
        <v>29550.652640857741</v>
      </c>
      <c r="T45" s="462">
        <v>28814.146909541629</v>
      </c>
      <c r="U45" s="462">
        <v>29743.461993769037</v>
      </c>
      <c r="V45" s="462">
        <v>28007.929026793463</v>
      </c>
      <c r="W45" s="462">
        <v>27848.917471561232</v>
      </c>
      <c r="X45" s="462">
        <v>30798.47857303136</v>
      </c>
      <c r="Y45" s="462">
        <v>30173.425683765054</v>
      </c>
      <c r="Z45" s="462">
        <v>27635.564013278305</v>
      </c>
      <c r="AA45" s="462">
        <v>28505.675546840474</v>
      </c>
      <c r="AB45" s="462">
        <v>30015.249470331852</v>
      </c>
      <c r="AC45" s="462">
        <v>28849.601820639546</v>
      </c>
      <c r="AD45" s="462">
        <v>29685.935308031254</v>
      </c>
      <c r="AE45" s="462">
        <v>27434.626315896196</v>
      </c>
      <c r="AF45" s="462">
        <v>24564.372512824601</v>
      </c>
      <c r="AG45" s="462">
        <v>24843.929419416803</v>
      </c>
      <c r="AH45" s="462">
        <v>26903.079659206087</v>
      </c>
      <c r="AI45" s="462">
        <v>26692.130185590468</v>
      </c>
      <c r="AJ45" s="462">
        <v>23489.867346898696</v>
      </c>
      <c r="AK45" s="462">
        <v>26748.267328989143</v>
      </c>
      <c r="AL45" s="462">
        <v>24970.557388426176</v>
      </c>
      <c r="AM45" s="462">
        <v>27360.034197333964</v>
      </c>
      <c r="AN45" s="462">
        <v>28048.947249844314</v>
      </c>
      <c r="AO45" s="462">
        <v>27103.250200486156</v>
      </c>
      <c r="AP45" s="462">
        <v>23704.250976455434</v>
      </c>
      <c r="AQ45" s="462">
        <v>24490.234397729695</v>
      </c>
      <c r="AR45" s="462">
        <v>29194.044954404722</v>
      </c>
      <c r="AS45" s="462">
        <v>31589.148616054383</v>
      </c>
      <c r="AT45" s="462">
        <v>28878.627380932823</v>
      </c>
      <c r="AU45" s="462">
        <v>29438.984456836901</v>
      </c>
      <c r="AV45" s="462">
        <v>32222.328507304621</v>
      </c>
      <c r="AW45" s="462">
        <v>34759.046630821162</v>
      </c>
      <c r="AX45" s="462">
        <v>34060.323408110286</v>
      </c>
      <c r="AY45" s="462">
        <v>34817.59427536845</v>
      </c>
      <c r="AZ45" s="462">
        <v>35853.595180281867</v>
      </c>
      <c r="BA45" s="462">
        <v>32821.366597128304</v>
      </c>
      <c r="BB45" s="462">
        <v>35817.305316602025</v>
      </c>
      <c r="BC45" s="462">
        <v>34503.982019541341</v>
      </c>
      <c r="BD45" s="462">
        <v>34366.650950250732</v>
      </c>
      <c r="BE45" s="462">
        <v>33649.017850934637</v>
      </c>
      <c r="BF45" s="462">
        <v>34106.491150883034</v>
      </c>
      <c r="BG45" s="462">
        <v>38799.4385675999</v>
      </c>
      <c r="BH45" s="462">
        <v>42147.93707209549</v>
      </c>
      <c r="BI45" s="462">
        <v>44771.48306422789</v>
      </c>
      <c r="BJ45" s="462">
        <v>45036.202349362306</v>
      </c>
      <c r="BK45" s="462">
        <v>46331.067374710321</v>
      </c>
      <c r="BL45" s="462">
        <v>41183.321744285538</v>
      </c>
      <c r="BM45" s="462">
        <v>43101.216780224531</v>
      </c>
      <c r="BN45" s="462">
        <v>45620.751845429142</v>
      </c>
      <c r="BO45" s="462">
        <v>46467.822872853139</v>
      </c>
      <c r="BP45" s="462">
        <v>41800.329991954648</v>
      </c>
      <c r="BQ45" s="462">
        <v>43686.775365199937</v>
      </c>
      <c r="BR45" s="462">
        <v>43681.973409324011</v>
      </c>
      <c r="BS45" s="462">
        <v>44899.085888896501</v>
      </c>
      <c r="BT45" s="462">
        <v>43210.837423796293</v>
      </c>
      <c r="BU45" s="462">
        <v>41980</v>
      </c>
      <c r="BV45" s="462">
        <v>45398.624617775524</v>
      </c>
      <c r="BW45" s="462">
        <v>45850.184701248843</v>
      </c>
      <c r="BX45" s="462">
        <v>47471.770916704685</v>
      </c>
      <c r="BY45" s="462">
        <v>48841.163122945531</v>
      </c>
      <c r="BZ45" s="462">
        <v>48939.061043156864</v>
      </c>
      <c r="CA45" s="462">
        <v>48559.106785962656</v>
      </c>
      <c r="CB45" s="462">
        <v>50347.187260151761</v>
      </c>
      <c r="CC45" s="462">
        <v>51497.330629808996</v>
      </c>
      <c r="CD45" s="462">
        <v>52695.083670413922</v>
      </c>
      <c r="CE45" s="462">
        <v>51355.875816715743</v>
      </c>
      <c r="CF45" s="462">
        <v>50543.252148329782</v>
      </c>
      <c r="CG45" s="462">
        <v>54205.256048266332</v>
      </c>
      <c r="CH45" s="462">
        <v>57786.276979130576</v>
      </c>
      <c r="CI45" s="462">
        <v>60550.247691456199</v>
      </c>
      <c r="CJ45" s="462">
        <v>58360.116763411352</v>
      </c>
      <c r="CK45" s="462">
        <v>59555.127514303174</v>
      </c>
      <c r="CL45" s="462">
        <v>60020.524952242806</v>
      </c>
      <c r="CM45" s="462">
        <v>58184.085388191401</v>
      </c>
      <c r="CN45" s="462">
        <v>60388.294788046122</v>
      </c>
      <c r="CO45" s="462">
        <v>61673.068176989822</v>
      </c>
      <c r="CP45" s="462">
        <v>68216.477835393627</v>
      </c>
      <c r="CQ45" s="462">
        <v>65446.342275645453</v>
      </c>
      <c r="CR45" s="462">
        <v>66975.754472175235</v>
      </c>
      <c r="CS45" s="462">
        <v>69678.438954631318</v>
      </c>
      <c r="CT45" s="462">
        <v>70026.805459254945</v>
      </c>
      <c r="CU45" s="462">
        <v>74964.16579981595</v>
      </c>
      <c r="CV45" s="462">
        <v>75603.222067292911</v>
      </c>
      <c r="CW45" s="462">
        <v>74864.738460086723</v>
      </c>
      <c r="CX45" s="462">
        <v>72846.78961780922</v>
      </c>
      <c r="CY45" s="462">
        <v>70859.639008618862</v>
      </c>
      <c r="CZ45" s="462">
        <v>68061.108631799856</v>
      </c>
      <c r="DA45" s="462">
        <v>70572.590508300942</v>
      </c>
      <c r="DB45" s="462">
        <v>71569.497963110611</v>
      </c>
      <c r="DC45" s="462">
        <v>73521.73544106973</v>
      </c>
      <c r="DD45" s="462">
        <v>76710.534558027837</v>
      </c>
      <c r="DE45" s="462">
        <v>75333.36498810933</v>
      </c>
      <c r="DF45" s="462">
        <v>77577.830289399615</v>
      </c>
      <c r="DG45" s="462">
        <v>79130.052553158428</v>
      </c>
      <c r="DH45" s="462">
        <v>81328.105320117786</v>
      </c>
      <c r="DI45" s="462">
        <v>81462.347226139711</v>
      </c>
      <c r="DJ45" s="462">
        <v>83756.258916353021</v>
      </c>
      <c r="DK45" s="462">
        <v>81157.434213993198</v>
      </c>
      <c r="DL45" s="462">
        <v>80769.930632950767</v>
      </c>
      <c r="DM45" s="462">
        <v>83083.676186016295</v>
      </c>
      <c r="DN45" s="462">
        <v>81688.577415032501</v>
      </c>
      <c r="DO45" s="462">
        <v>84532.691022840867</v>
      </c>
      <c r="DP45" s="462">
        <v>90520.634915157571</v>
      </c>
      <c r="DQ45" s="462">
        <v>72506.872336634973</v>
      </c>
      <c r="DR45" s="462">
        <v>80581.332171483809</v>
      </c>
      <c r="DS45" s="462">
        <v>86551.353297311303</v>
      </c>
      <c r="DT45" s="462">
        <v>93766.651300882455</v>
      </c>
      <c r="DU45" s="462">
        <v>102389.82691172506</v>
      </c>
      <c r="DV45" s="462">
        <v>114689.53232434727</v>
      </c>
      <c r="DW45" s="462">
        <v>108858.03239432072</v>
      </c>
      <c r="DX45" s="462">
        <v>102781.82188343776</v>
      </c>
      <c r="DY45" s="462">
        <v>68553.847912105644</v>
      </c>
      <c r="DZ45" s="462">
        <v>63587.99425914805</v>
      </c>
      <c r="EA45" s="462">
        <v>67640.188858857407</v>
      </c>
      <c r="EB45" s="462">
        <v>73793.763753036474</v>
      </c>
      <c r="EC45" s="462">
        <v>78891.757295663585</v>
      </c>
      <c r="ED45" s="462">
        <v>83951.434636307589</v>
      </c>
      <c r="EE45" s="462">
        <v>88117.980086452633</v>
      </c>
      <c r="EF45" s="462">
        <v>84218.039875542745</v>
      </c>
      <c r="EG45" s="462">
        <v>91392.850719704264</v>
      </c>
      <c r="EH45" s="462">
        <v>97199.326574077015</v>
      </c>
      <c r="EI45" s="462">
        <v>104148.84429318219</v>
      </c>
      <c r="EJ45" s="462">
        <v>112870.52682081731</v>
      </c>
      <c r="EK45" s="462">
        <v>105115.47504876007</v>
      </c>
      <c r="EL45" s="462">
        <v>109770.58718039122</v>
      </c>
      <c r="EM45" s="462">
        <v>126576.27780357203</v>
      </c>
      <c r="EN45" s="462">
        <v>127945.07973559226</v>
      </c>
      <c r="EO45" s="462">
        <v>106364.81926206916</v>
      </c>
      <c r="EP45" s="462">
        <v>105020.0642372171</v>
      </c>
      <c r="EQ45" s="462">
        <v>110562.98954058954</v>
      </c>
      <c r="ER45" s="462">
        <v>119473.29891093315</v>
      </c>
      <c r="ES45" s="462">
        <v>119486.97101459934</v>
      </c>
      <c r="ET45" s="462">
        <v>116806.72254627224</v>
      </c>
      <c r="EU45" s="462">
        <v>122787.38017796798</v>
      </c>
    </row>
    <row r="46" spans="1:151" ht="17.100000000000001" customHeight="1" x14ac:dyDescent="0.25">
      <c r="A46" s="447" t="s">
        <v>516</v>
      </c>
      <c r="B46" s="449">
        <v>-16094.591653099998</v>
      </c>
      <c r="C46" s="449">
        <v>-15133.990915980001</v>
      </c>
      <c r="D46" s="449">
        <v>-10574.257390679999</v>
      </c>
      <c r="E46" s="449">
        <v>-13160.13132181</v>
      </c>
      <c r="F46" s="449">
        <v>-13184.197336680001</v>
      </c>
      <c r="G46" s="449">
        <v>-12603.214470860001</v>
      </c>
      <c r="H46" s="449">
        <v>-12649.402737140001</v>
      </c>
      <c r="I46" s="449">
        <v>-13999.36386032</v>
      </c>
      <c r="J46" s="449">
        <v>-12309.791425859999</v>
      </c>
      <c r="K46" s="449">
        <v>-9506.4930552200003</v>
      </c>
      <c r="L46" s="449">
        <v>-11316.247423609999</v>
      </c>
      <c r="M46" s="449">
        <v>-9687.6799926800013</v>
      </c>
      <c r="N46" s="449">
        <v>-8384.2803368000004</v>
      </c>
      <c r="O46" s="449">
        <v>-7735.6408573600002</v>
      </c>
      <c r="P46" s="449">
        <v>-11176.693028849997</v>
      </c>
      <c r="Q46" s="449">
        <v>-9606.6951597400002</v>
      </c>
      <c r="R46" s="449">
        <v>-11320.184787369999</v>
      </c>
      <c r="S46" s="449">
        <v>-10168.74607549</v>
      </c>
      <c r="T46" s="449">
        <v>-11201.799995440004</v>
      </c>
      <c r="U46" s="449">
        <v>-8361.1217992800011</v>
      </c>
      <c r="V46" s="449">
        <v>-10561.849022570001</v>
      </c>
      <c r="W46" s="449">
        <v>-11253.339342660001</v>
      </c>
      <c r="X46" s="449">
        <v>-9436.6171233200002</v>
      </c>
      <c r="Y46" s="449">
        <v>-7837.3001372700001</v>
      </c>
      <c r="Z46" s="449">
        <v>-10079.960773000003</v>
      </c>
      <c r="AA46" s="449">
        <v>-8692.3302772299994</v>
      </c>
      <c r="AB46" s="449">
        <v>-9372.881900270002</v>
      </c>
      <c r="AC46" s="449">
        <v>-8880.1699302400029</v>
      </c>
      <c r="AD46" s="449">
        <v>-8780.1530179400033</v>
      </c>
      <c r="AE46" s="449">
        <v>-11179.910112040001</v>
      </c>
      <c r="AF46" s="449">
        <v>-11456.030725809998</v>
      </c>
      <c r="AG46" s="449">
        <v>-13179.341982179998</v>
      </c>
      <c r="AH46" s="449">
        <v>-11879.09227354</v>
      </c>
      <c r="AI46" s="449">
        <v>-13350.546611650003</v>
      </c>
      <c r="AJ46" s="449">
        <v>-16898.939951499997</v>
      </c>
      <c r="AK46" s="449">
        <v>-11466.967172649998</v>
      </c>
      <c r="AL46" s="449">
        <v>-13650.276193949998</v>
      </c>
      <c r="AM46" s="449">
        <v>-12018.874950829999</v>
      </c>
      <c r="AN46" s="449">
        <v>-12476.195903029999</v>
      </c>
      <c r="AO46" s="449">
        <v>-14313.36957282</v>
      </c>
      <c r="AP46" s="449">
        <v>-17374.062681929754</v>
      </c>
      <c r="AQ46" s="449">
        <v>-18112.053482993684</v>
      </c>
      <c r="AR46" s="449">
        <v>-14044.60487612374</v>
      </c>
      <c r="AS46" s="449">
        <v>-13816.06028582856</v>
      </c>
      <c r="AT46" s="449">
        <v>-17341.511666418828</v>
      </c>
      <c r="AU46" s="449">
        <v>-15217.901120033093</v>
      </c>
      <c r="AV46" s="449">
        <v>-13552.266238281474</v>
      </c>
      <c r="AW46" s="449">
        <v>-10932.694839660657</v>
      </c>
      <c r="AX46" s="449">
        <v>-13197.887711877294</v>
      </c>
      <c r="AY46" s="449">
        <v>-12463.583303451964</v>
      </c>
      <c r="AZ46" s="449">
        <v>-13387.690245879574</v>
      </c>
      <c r="BA46" s="449">
        <v>-17897.114501728862</v>
      </c>
      <c r="BB46" s="449">
        <v>-16472.475734490621</v>
      </c>
      <c r="BC46" s="449">
        <v>-18912.303265928196</v>
      </c>
      <c r="BD46" s="449">
        <v>-19181.228839505362</v>
      </c>
      <c r="BE46" s="449">
        <v>-20865.026249724659</v>
      </c>
      <c r="BF46" s="449">
        <v>-24581.233548614022</v>
      </c>
      <c r="BG46" s="449">
        <v>-22626.159615587952</v>
      </c>
      <c r="BH46" s="449">
        <v>-19870.683686191223</v>
      </c>
      <c r="BI46" s="449">
        <v>-20743.429970004472</v>
      </c>
      <c r="BJ46" s="449">
        <v>-19352.681883520723</v>
      </c>
      <c r="BK46" s="449">
        <v>-22349.474304150681</v>
      </c>
      <c r="BL46" s="449">
        <v>-23502.995871067244</v>
      </c>
      <c r="BM46" s="449">
        <v>-22661.474497705807</v>
      </c>
      <c r="BN46" s="449">
        <v>-22878.465939326445</v>
      </c>
      <c r="BO46" s="449">
        <v>-21714.827886328236</v>
      </c>
      <c r="BP46" s="449">
        <v>-26328.382232080454</v>
      </c>
      <c r="BQ46" s="449">
        <v>-25956.873075779848</v>
      </c>
      <c r="BR46" s="449">
        <v>-26828.959248950447</v>
      </c>
      <c r="BS46" s="449">
        <v>-25650.317494534476</v>
      </c>
      <c r="BT46" s="449">
        <v>-29430.173450514856</v>
      </c>
      <c r="BU46" s="449">
        <v>-28635</v>
      </c>
      <c r="BV46" s="449">
        <v>-26971.136303966399</v>
      </c>
      <c r="BW46" s="449">
        <v>-29312.760556908066</v>
      </c>
      <c r="BX46" s="449">
        <v>-31958.729724419147</v>
      </c>
      <c r="BY46" s="449">
        <v>-34518.630189887648</v>
      </c>
      <c r="BZ46" s="449">
        <v>-29765.040157252177</v>
      </c>
      <c r="CA46" s="449">
        <v>-35913.45428410665</v>
      </c>
      <c r="CB46" s="449">
        <v>-35783.323356305329</v>
      </c>
      <c r="CC46" s="449">
        <v>-37224.626337385162</v>
      </c>
      <c r="CD46" s="449">
        <v>-37942.026526596077</v>
      </c>
      <c r="CE46" s="449">
        <v>-41152.21912881577</v>
      </c>
      <c r="CF46" s="449">
        <v>-41550.868337346699</v>
      </c>
      <c r="CG46" s="449">
        <v>-38386.59096716639</v>
      </c>
      <c r="CH46" s="449">
        <v>-32405.033911957518</v>
      </c>
      <c r="CI46" s="449">
        <v>-35191.526846515859</v>
      </c>
      <c r="CJ46" s="449">
        <v>-40506.141151634103</v>
      </c>
      <c r="CK46" s="449">
        <v>-39546.197622725238</v>
      </c>
      <c r="CL46" s="449">
        <v>-35351.569054948355</v>
      </c>
      <c r="CM46" s="449">
        <v>-34907.183384128431</v>
      </c>
      <c r="CN46" s="449">
        <v>-27481.992926843894</v>
      </c>
      <c r="CO46" s="449">
        <v>-28939.114406344157</v>
      </c>
      <c r="CP46" s="449">
        <v>-26135.339736256545</v>
      </c>
      <c r="CQ46" s="449">
        <v>-29274.277120821997</v>
      </c>
      <c r="CR46" s="449">
        <v>-29484.768431556058</v>
      </c>
      <c r="CS46" s="449">
        <v>-24932.121414385856</v>
      </c>
      <c r="CT46" s="449">
        <v>-23701.260518967501</v>
      </c>
      <c r="CU46" s="449">
        <v>-19829.780191346192</v>
      </c>
      <c r="CV46" s="449">
        <v>-18394.546459666919</v>
      </c>
      <c r="CW46" s="449">
        <v>-17571.779205522427</v>
      </c>
      <c r="CX46" s="449">
        <v>-18573.606077410073</v>
      </c>
      <c r="CY46" s="449">
        <v>-22246.375063844021</v>
      </c>
      <c r="CZ46" s="449">
        <v>-25283.029247717244</v>
      </c>
      <c r="DA46" s="449">
        <v>-21010.18099120606</v>
      </c>
      <c r="DB46" s="449">
        <v>-22958.469095949196</v>
      </c>
      <c r="DC46" s="449">
        <v>-22390.423569186998</v>
      </c>
      <c r="DD46" s="449">
        <v>-19647.914046480033</v>
      </c>
      <c r="DE46" s="449">
        <v>-19273.09610646783</v>
      </c>
      <c r="DF46" s="449">
        <v>-20935.306592958881</v>
      </c>
      <c r="DG46" s="449">
        <v>-19289.037028424798</v>
      </c>
      <c r="DH46" s="449">
        <v>-20772.733527978315</v>
      </c>
      <c r="DI46" s="449">
        <v>-18967.234455908358</v>
      </c>
      <c r="DJ46" s="449">
        <v>-21200.26106011423</v>
      </c>
      <c r="DK46" s="449">
        <v>-18445.956216161783</v>
      </c>
      <c r="DL46" s="449">
        <v>-18377.2636097016</v>
      </c>
      <c r="DM46" s="449">
        <v>-21627.090344343022</v>
      </c>
      <c r="DN46" s="449">
        <v>-19402.232828217911</v>
      </c>
      <c r="DO46" s="449">
        <v>-18081.413977269593</v>
      </c>
      <c r="DP46" s="449">
        <v>-19279.206900320001</v>
      </c>
      <c r="DQ46" s="449">
        <v>-23863.349618259625</v>
      </c>
      <c r="DR46" s="449">
        <v>-24211.561883350314</v>
      </c>
      <c r="DS46" s="449">
        <v>-13684.554506002109</v>
      </c>
      <c r="DT46" s="449">
        <v>-13755.411136558921</v>
      </c>
      <c r="DU46" s="449">
        <v>-12727.236643302333</v>
      </c>
      <c r="DV46" s="449">
        <v>1025.7089805331761</v>
      </c>
      <c r="DW46" s="449">
        <v>-22127.335113032943</v>
      </c>
      <c r="DX46" s="449">
        <v>-21088.749873838813</v>
      </c>
      <c r="DY46" s="449">
        <v>-49104.374233031187</v>
      </c>
      <c r="DZ46" s="449">
        <v>-51513.327108830243</v>
      </c>
      <c r="EA46" s="449">
        <v>-42431.598791852331</v>
      </c>
      <c r="EB46" s="449">
        <v>-34259.903045684754</v>
      </c>
      <c r="EC46" s="449">
        <v>-27032.858213989537</v>
      </c>
      <c r="ED46" s="449">
        <v>-29267.717830482128</v>
      </c>
      <c r="EE46" s="449">
        <v>-30965.464448109906</v>
      </c>
      <c r="EF46" s="449">
        <v>-40247.084593347718</v>
      </c>
      <c r="EG46" s="449">
        <v>-36882.971087025631</v>
      </c>
      <c r="EH46" s="449">
        <v>-34161.745417146652</v>
      </c>
      <c r="EI46" s="449">
        <v>-39984.162914329703</v>
      </c>
      <c r="EJ46" s="449">
        <v>-31392.598979757619</v>
      </c>
      <c r="EK46" s="449">
        <v>-41795.13414492146</v>
      </c>
      <c r="EL46" s="449">
        <v>-39463.641038158414</v>
      </c>
      <c r="EM46" s="449">
        <v>-19113.246569812924</v>
      </c>
      <c r="EN46" s="449">
        <v>-21043.5530357916</v>
      </c>
      <c r="EO46" s="449">
        <v>-32086.843034149988</v>
      </c>
      <c r="EP46" s="449">
        <v>-47002.342001991929</v>
      </c>
      <c r="EQ46" s="449">
        <v>-37952.780247631221</v>
      </c>
      <c r="ER46" s="449">
        <v>-36581.001777217738</v>
      </c>
      <c r="ES46" s="449">
        <v>-33834.173461812607</v>
      </c>
      <c r="ET46" s="449">
        <v>-38432.212985026483</v>
      </c>
      <c r="EU46" s="449">
        <v>-27357.031242339341</v>
      </c>
    </row>
    <row r="47" spans="1:151" ht="17.100000000000001" customHeight="1" x14ac:dyDescent="0.25">
      <c r="A47" s="447" t="s">
        <v>517</v>
      </c>
      <c r="B47" s="449">
        <v>46202.381153037422</v>
      </c>
      <c r="C47" s="449">
        <v>46228.406055545434</v>
      </c>
      <c r="D47" s="449">
        <v>41536.992128390921</v>
      </c>
      <c r="E47" s="449">
        <v>44882.80088516805</v>
      </c>
      <c r="F47" s="449">
        <v>45475.44274596269</v>
      </c>
      <c r="G47" s="449">
        <v>44794.197115178016</v>
      </c>
      <c r="H47" s="449">
        <v>42743.634040358695</v>
      </c>
      <c r="I47" s="449">
        <v>42684.666598872558</v>
      </c>
      <c r="J47" s="449">
        <v>39512.084307652403</v>
      </c>
      <c r="K47" s="449">
        <v>37873.234926130637</v>
      </c>
      <c r="L47" s="449">
        <v>38047.671032386119</v>
      </c>
      <c r="M47" s="449">
        <v>39530.568073384442</v>
      </c>
      <c r="N47" s="449">
        <v>37970.913603621055</v>
      </c>
      <c r="O47" s="449">
        <v>37627.442935225292</v>
      </c>
      <c r="P47" s="449">
        <v>37124.316265183399</v>
      </c>
      <c r="Q47" s="449">
        <v>37498.010716390738</v>
      </c>
      <c r="R47" s="449">
        <v>39156.500657266479</v>
      </c>
      <c r="S47" s="449">
        <v>39719.398716347743</v>
      </c>
      <c r="T47" s="449">
        <v>40015.946904981633</v>
      </c>
      <c r="U47" s="449">
        <v>38104.583793049038</v>
      </c>
      <c r="V47" s="449">
        <v>38569.778049363464</v>
      </c>
      <c r="W47" s="449">
        <v>39102.256814221233</v>
      </c>
      <c r="X47" s="449">
        <v>40235.09569635136</v>
      </c>
      <c r="Y47" s="449">
        <v>38010.725821035056</v>
      </c>
      <c r="Z47" s="449">
        <v>37715.524786278307</v>
      </c>
      <c r="AA47" s="449">
        <v>37198.005824070475</v>
      </c>
      <c r="AB47" s="449">
        <v>39388.131370601855</v>
      </c>
      <c r="AC47" s="449">
        <v>37729.771750879547</v>
      </c>
      <c r="AD47" s="449">
        <v>38466.088325971257</v>
      </c>
      <c r="AE47" s="449">
        <v>38614.536427936197</v>
      </c>
      <c r="AF47" s="449">
        <v>36020.403238634601</v>
      </c>
      <c r="AG47" s="449">
        <v>38023.271401596801</v>
      </c>
      <c r="AH47" s="449">
        <v>38782.171932746089</v>
      </c>
      <c r="AI47" s="449">
        <v>40042.67679724047</v>
      </c>
      <c r="AJ47" s="449">
        <v>40388.807298398693</v>
      </c>
      <c r="AK47" s="449">
        <v>38215.234501639141</v>
      </c>
      <c r="AL47" s="449">
        <v>38620.833582376174</v>
      </c>
      <c r="AM47" s="449">
        <v>39378.909148163963</v>
      </c>
      <c r="AN47" s="449">
        <v>40525.143152874312</v>
      </c>
      <c r="AO47" s="449">
        <v>41416.619773306156</v>
      </c>
      <c r="AP47" s="449">
        <v>41078.313658385188</v>
      </c>
      <c r="AQ47" s="449">
        <v>42602.287880723379</v>
      </c>
      <c r="AR47" s="449">
        <v>43238.649830528462</v>
      </c>
      <c r="AS47" s="449">
        <v>45405.208901882943</v>
      </c>
      <c r="AT47" s="449">
        <v>46220.139047351651</v>
      </c>
      <c r="AU47" s="449">
        <v>44656.885576869994</v>
      </c>
      <c r="AV47" s="449">
        <v>45774.594745586095</v>
      </c>
      <c r="AW47" s="449">
        <v>45691.741470481815</v>
      </c>
      <c r="AX47" s="449">
        <v>47258.21111998758</v>
      </c>
      <c r="AY47" s="449">
        <v>47281.17757882041</v>
      </c>
      <c r="AZ47" s="449">
        <v>49241.285426161441</v>
      </c>
      <c r="BA47" s="449">
        <v>50718.48109885717</v>
      </c>
      <c r="BB47" s="449">
        <v>52289.78105109265</v>
      </c>
      <c r="BC47" s="449">
        <v>53416.285285469537</v>
      </c>
      <c r="BD47" s="449">
        <v>53547.879789756094</v>
      </c>
      <c r="BE47" s="449">
        <v>54514.044100659296</v>
      </c>
      <c r="BF47" s="449">
        <v>58687.724699497056</v>
      </c>
      <c r="BG47" s="449">
        <v>61425.598183187853</v>
      </c>
      <c r="BH47" s="449">
        <v>62018.620758286714</v>
      </c>
      <c r="BI47" s="449">
        <v>65514.913034232362</v>
      </c>
      <c r="BJ47" s="449">
        <v>64388.884232883029</v>
      </c>
      <c r="BK47" s="449">
        <v>68680.541678861002</v>
      </c>
      <c r="BL47" s="449">
        <v>64686.317615352782</v>
      </c>
      <c r="BM47" s="449">
        <v>65762.691277930338</v>
      </c>
      <c r="BN47" s="449">
        <v>68499.217784755587</v>
      </c>
      <c r="BO47" s="449">
        <v>68182.650759181372</v>
      </c>
      <c r="BP47" s="449">
        <v>68128.712224035102</v>
      </c>
      <c r="BQ47" s="449">
        <v>69643.648440979785</v>
      </c>
      <c r="BR47" s="449">
        <v>70510.932658274454</v>
      </c>
      <c r="BS47" s="449">
        <v>70549.403383430981</v>
      </c>
      <c r="BT47" s="449">
        <v>72641.010874311149</v>
      </c>
      <c r="BU47" s="449">
        <v>70615</v>
      </c>
      <c r="BV47" s="449">
        <v>72369.760921741923</v>
      </c>
      <c r="BW47" s="449">
        <v>75162.945258156906</v>
      </c>
      <c r="BX47" s="449">
        <v>79430.500641123828</v>
      </c>
      <c r="BY47" s="449">
        <v>83359.793312833179</v>
      </c>
      <c r="BZ47" s="449">
        <v>78704.101200409044</v>
      </c>
      <c r="CA47" s="449">
        <v>84472.561070069307</v>
      </c>
      <c r="CB47" s="449">
        <v>86130.51061645709</v>
      </c>
      <c r="CC47" s="449">
        <v>88721.956967194157</v>
      </c>
      <c r="CD47" s="449">
        <v>90637.110197009999</v>
      </c>
      <c r="CE47" s="449">
        <v>92508.094945531513</v>
      </c>
      <c r="CF47" s="449">
        <v>92094.120485676482</v>
      </c>
      <c r="CG47" s="449">
        <v>92591.847015432722</v>
      </c>
      <c r="CH47" s="449">
        <v>90191.310891088098</v>
      </c>
      <c r="CI47" s="449">
        <v>95741.774537972058</v>
      </c>
      <c r="CJ47" s="449">
        <v>98866.257915045455</v>
      </c>
      <c r="CK47" s="449">
        <v>99101.325137028412</v>
      </c>
      <c r="CL47" s="449">
        <v>95372.094007191161</v>
      </c>
      <c r="CM47" s="449">
        <v>93091.268772319832</v>
      </c>
      <c r="CN47" s="449">
        <v>87870.287714890015</v>
      </c>
      <c r="CO47" s="449">
        <v>90612.182583333983</v>
      </c>
      <c r="CP47" s="449">
        <v>94351.817571650172</v>
      </c>
      <c r="CQ47" s="449">
        <v>94720.619396467446</v>
      </c>
      <c r="CR47" s="449">
        <v>96460.522903731297</v>
      </c>
      <c r="CS47" s="449">
        <v>94610.56036901717</v>
      </c>
      <c r="CT47" s="449">
        <v>93728.065978222439</v>
      </c>
      <c r="CU47" s="449">
        <v>94793.945991162138</v>
      </c>
      <c r="CV47" s="449">
        <v>93997.76852695983</v>
      </c>
      <c r="CW47" s="449">
        <v>92436.51766560915</v>
      </c>
      <c r="CX47" s="449">
        <v>91420.395695219297</v>
      </c>
      <c r="CY47" s="449">
        <v>93106.014072462887</v>
      </c>
      <c r="CZ47" s="449">
        <v>93344.137879517104</v>
      </c>
      <c r="DA47" s="449">
        <v>91582.771499506998</v>
      </c>
      <c r="DB47" s="449">
        <v>94527.967059059811</v>
      </c>
      <c r="DC47" s="449">
        <v>95912.159010256728</v>
      </c>
      <c r="DD47" s="449">
        <v>96358.448604507867</v>
      </c>
      <c r="DE47" s="449">
        <v>94606.461094577156</v>
      </c>
      <c r="DF47" s="449">
        <v>98513.136882358493</v>
      </c>
      <c r="DG47" s="449">
        <v>98419.089581583234</v>
      </c>
      <c r="DH47" s="449">
        <v>102100.8388480961</v>
      </c>
      <c r="DI47" s="449">
        <v>100429.58168204807</v>
      </c>
      <c r="DJ47" s="449">
        <v>104956.51997646724</v>
      </c>
      <c r="DK47" s="449">
        <v>99603.390430154977</v>
      </c>
      <c r="DL47" s="449">
        <v>99147.19424265236</v>
      </c>
      <c r="DM47" s="449">
        <v>104710.76653035931</v>
      </c>
      <c r="DN47" s="449">
        <v>101090.81024325041</v>
      </c>
      <c r="DO47" s="449">
        <v>102614.10500011046</v>
      </c>
      <c r="DP47" s="449">
        <v>109799.84181547757</v>
      </c>
      <c r="DQ47" s="449">
        <v>96370.221954894601</v>
      </c>
      <c r="DR47" s="449">
        <v>104792.89405483412</v>
      </c>
      <c r="DS47" s="449">
        <v>100235.90780331341</v>
      </c>
      <c r="DT47" s="449">
        <v>107522.06243744137</v>
      </c>
      <c r="DU47" s="449">
        <v>115117.06355502739</v>
      </c>
      <c r="DV47" s="449">
        <v>113663.82334381409</v>
      </c>
      <c r="DW47" s="449">
        <v>130985.36750735366</v>
      </c>
      <c r="DX47" s="449">
        <v>123870.57175727657</v>
      </c>
      <c r="DY47" s="449">
        <v>117658.22214513682</v>
      </c>
      <c r="DZ47" s="449">
        <v>115101.32136797829</v>
      </c>
      <c r="EA47" s="449">
        <v>110071.78765070974</v>
      </c>
      <c r="EB47" s="449">
        <v>108053.66679872123</v>
      </c>
      <c r="EC47" s="449">
        <v>105924.61550965313</v>
      </c>
      <c r="ED47" s="449">
        <v>113219.15246678972</v>
      </c>
      <c r="EE47" s="449">
        <v>119083.44453456254</v>
      </c>
      <c r="EF47" s="449">
        <v>124465.12446889046</v>
      </c>
      <c r="EG47" s="449">
        <v>128275.82180672989</v>
      </c>
      <c r="EH47" s="449">
        <v>131361.07199122367</v>
      </c>
      <c r="EI47" s="449">
        <v>144133.0072075119</v>
      </c>
      <c r="EJ47" s="449">
        <v>144263.12580057493</v>
      </c>
      <c r="EK47" s="449">
        <v>146910.60919368154</v>
      </c>
      <c r="EL47" s="449">
        <v>149234.22821854963</v>
      </c>
      <c r="EM47" s="449">
        <v>145689.52437338495</v>
      </c>
      <c r="EN47" s="449">
        <v>148988.63277138385</v>
      </c>
      <c r="EO47" s="449">
        <v>138451.66229621915</v>
      </c>
      <c r="EP47" s="449">
        <v>152022.40623920903</v>
      </c>
      <c r="EQ47" s="449">
        <v>148515.76978822076</v>
      </c>
      <c r="ER47" s="449">
        <v>156054.30068815089</v>
      </c>
      <c r="ES47" s="449">
        <v>153321.14447641195</v>
      </c>
      <c r="ET47" s="449">
        <v>155238.93553129872</v>
      </c>
      <c r="EU47" s="449">
        <v>150144.41142030733</v>
      </c>
    </row>
    <row r="48" spans="1:151" s="463" customFormat="1" ht="17.100000000000001" customHeight="1" x14ac:dyDescent="0.25">
      <c r="A48" s="466" t="s">
        <v>519</v>
      </c>
      <c r="B48" s="462">
        <v>249049.6457634767</v>
      </c>
      <c r="C48" s="462">
        <v>248807.77216519354</v>
      </c>
      <c r="D48" s="462">
        <v>251216.34014935835</v>
      </c>
      <c r="E48" s="462">
        <v>252571.14770766051</v>
      </c>
      <c r="F48" s="462">
        <v>263772.26442897564</v>
      </c>
      <c r="G48" s="462">
        <v>267573.77706727927</v>
      </c>
      <c r="H48" s="462">
        <v>266546.19427709124</v>
      </c>
      <c r="I48" s="462">
        <v>271927.19652940845</v>
      </c>
      <c r="J48" s="462">
        <v>272605.20555799588</v>
      </c>
      <c r="K48" s="462">
        <v>274950.37682160974</v>
      </c>
      <c r="L48" s="462">
        <v>276946.48094082711</v>
      </c>
      <c r="M48" s="462">
        <v>279011.9005774298</v>
      </c>
      <c r="N48" s="462">
        <v>278925.50306887995</v>
      </c>
      <c r="O48" s="462">
        <v>281794.30187684559</v>
      </c>
      <c r="P48" s="462">
        <v>282552.45791129809</v>
      </c>
      <c r="Q48" s="462">
        <v>286531.20071991388</v>
      </c>
      <c r="R48" s="462">
        <v>288418.86245035374</v>
      </c>
      <c r="S48" s="462">
        <v>292124.32001176995</v>
      </c>
      <c r="T48" s="462">
        <v>295910.29042288021</v>
      </c>
      <c r="U48" s="462">
        <v>298869.28538751893</v>
      </c>
      <c r="V48" s="462">
        <v>304317.74497532001</v>
      </c>
      <c r="W48" s="462">
        <v>313019.72673447238</v>
      </c>
      <c r="X48" s="462">
        <v>311448.56077553553</v>
      </c>
      <c r="Y48" s="462">
        <v>311128.60589472816</v>
      </c>
      <c r="Z48" s="462">
        <v>311614.96213569335</v>
      </c>
      <c r="AA48" s="462">
        <v>312053.74452528806</v>
      </c>
      <c r="AB48" s="462">
        <v>316252.63222865068</v>
      </c>
      <c r="AC48" s="462">
        <v>322237.36142590013</v>
      </c>
      <c r="AD48" s="462">
        <v>328425.03858686506</v>
      </c>
      <c r="AE48" s="462">
        <v>339992.21987458708</v>
      </c>
      <c r="AF48" s="462">
        <v>344302.14351216564</v>
      </c>
      <c r="AG48" s="462">
        <v>346757.92890193785</v>
      </c>
      <c r="AH48" s="462">
        <v>349337.30424399534</v>
      </c>
      <c r="AI48" s="462">
        <v>353848.92335604446</v>
      </c>
      <c r="AJ48" s="462">
        <v>357405.85055804724</v>
      </c>
      <c r="AK48" s="462">
        <v>364273.63872408587</v>
      </c>
      <c r="AL48" s="462">
        <v>365700.0106858334</v>
      </c>
      <c r="AM48" s="462">
        <v>372023.55270095076</v>
      </c>
      <c r="AN48" s="462">
        <v>369763.25433820783</v>
      </c>
      <c r="AO48" s="462">
        <v>373549.03799787484</v>
      </c>
      <c r="AP48" s="462">
        <v>371865.91460924764</v>
      </c>
      <c r="AQ48" s="462">
        <v>371452.23091788462</v>
      </c>
      <c r="AR48" s="462">
        <v>381516.64452129649</v>
      </c>
      <c r="AS48" s="462">
        <v>403214.62648758269</v>
      </c>
      <c r="AT48" s="462">
        <v>409852.99746432231</v>
      </c>
      <c r="AU48" s="462">
        <v>403332.10506721033</v>
      </c>
      <c r="AV48" s="462">
        <v>406428.21979282878</v>
      </c>
      <c r="AW48" s="462">
        <v>413415.51091962057</v>
      </c>
      <c r="AX48" s="462">
        <v>398598.84518461517</v>
      </c>
      <c r="AY48" s="462">
        <v>401054.46897641121</v>
      </c>
      <c r="AZ48" s="462">
        <v>402940.77149325603</v>
      </c>
      <c r="BA48" s="462">
        <v>403970.49852973624</v>
      </c>
      <c r="BB48" s="462">
        <v>398087.2159975979</v>
      </c>
      <c r="BC48" s="462">
        <v>391977.25670871098</v>
      </c>
      <c r="BD48" s="462">
        <v>390386.78573823883</v>
      </c>
      <c r="BE48" s="462">
        <v>389133.07236688567</v>
      </c>
      <c r="BF48" s="462">
        <v>390326.26670956856</v>
      </c>
      <c r="BG48" s="462">
        <v>394713.68888715311</v>
      </c>
      <c r="BH48" s="462">
        <v>403626.6251230645</v>
      </c>
      <c r="BI48" s="462">
        <v>402034.57576756674</v>
      </c>
      <c r="BJ48" s="462">
        <v>403049.78413234965</v>
      </c>
      <c r="BK48" s="462">
        <v>406708.58711020421</v>
      </c>
      <c r="BL48" s="462">
        <v>420833.52840106795</v>
      </c>
      <c r="BM48" s="462">
        <v>409999.09764211474</v>
      </c>
      <c r="BN48" s="462">
        <v>410049.14788507775</v>
      </c>
      <c r="BO48" s="462">
        <v>414496.77065093926</v>
      </c>
      <c r="BP48" s="462">
        <v>415860.11372209055</v>
      </c>
      <c r="BQ48" s="462">
        <v>424519.53156377701</v>
      </c>
      <c r="BR48" s="462">
        <v>426617.64876020927</v>
      </c>
      <c r="BS48" s="462">
        <v>427637.71890229994</v>
      </c>
      <c r="BT48" s="462">
        <v>430810.36150097579</v>
      </c>
      <c r="BU48" s="462">
        <v>434672</v>
      </c>
      <c r="BV48" s="462">
        <v>439203.52930083545</v>
      </c>
      <c r="BW48" s="462">
        <v>439359.98284018214</v>
      </c>
      <c r="BX48" s="462">
        <v>435001.29686293373</v>
      </c>
      <c r="BY48" s="462">
        <v>431098.67933808913</v>
      </c>
      <c r="BZ48" s="462">
        <v>435339.36788126238</v>
      </c>
      <c r="CA48" s="462">
        <v>437123.20882603136</v>
      </c>
      <c r="CB48" s="462">
        <v>444612.80199413287</v>
      </c>
      <c r="CC48" s="462">
        <v>439060.37191924034</v>
      </c>
      <c r="CD48" s="462">
        <v>440061.58054031956</v>
      </c>
      <c r="CE48" s="462">
        <v>447458.7780713992</v>
      </c>
      <c r="CF48" s="462">
        <v>441429.38226082473</v>
      </c>
      <c r="CG48" s="462">
        <v>439052.39421066613</v>
      </c>
      <c r="CH48" s="462">
        <v>438225.26982365304</v>
      </c>
      <c r="CI48" s="462">
        <v>453757.59330395272</v>
      </c>
      <c r="CJ48" s="462">
        <v>466565.74806269351</v>
      </c>
      <c r="CK48" s="462">
        <v>466979.72767845431</v>
      </c>
      <c r="CL48" s="462">
        <v>471439.24873741303</v>
      </c>
      <c r="CM48" s="462">
        <v>469475.22165179282</v>
      </c>
      <c r="CN48" s="462">
        <v>477606.15503394004</v>
      </c>
      <c r="CO48" s="462">
        <v>484031.97308948234</v>
      </c>
      <c r="CP48" s="462">
        <v>499347.11667182925</v>
      </c>
      <c r="CQ48" s="462">
        <v>508743.01371824613</v>
      </c>
      <c r="CR48" s="462">
        <v>506885.11758552428</v>
      </c>
      <c r="CS48" s="462">
        <v>504899.96303005406</v>
      </c>
      <c r="CT48" s="462">
        <v>513653.74925429007</v>
      </c>
      <c r="CU48" s="462">
        <v>508134.20288955612</v>
      </c>
      <c r="CV48" s="462">
        <v>501638.0525921855</v>
      </c>
      <c r="CW48" s="462">
        <v>503874.2544021557</v>
      </c>
      <c r="CX48" s="462">
        <v>442037.41343123297</v>
      </c>
      <c r="CY48" s="462">
        <v>449910.84770792403</v>
      </c>
      <c r="CZ48" s="462">
        <v>457172.64846335299</v>
      </c>
      <c r="DA48" s="462">
        <v>450663.51815579436</v>
      </c>
      <c r="DB48" s="462">
        <v>454880.58753516397</v>
      </c>
      <c r="DC48" s="462">
        <v>454985.41505590512</v>
      </c>
      <c r="DD48" s="462">
        <v>455794.1838765167</v>
      </c>
      <c r="DE48" s="462">
        <v>460261.97833692952</v>
      </c>
      <c r="DF48" s="462">
        <v>459857.20631190663</v>
      </c>
      <c r="DG48" s="462">
        <v>465278.00353156874</v>
      </c>
      <c r="DH48" s="462">
        <v>465124.05002107681</v>
      </c>
      <c r="DI48" s="462">
        <v>469942.82805349235</v>
      </c>
      <c r="DJ48" s="462">
        <v>472757.9814048956</v>
      </c>
      <c r="DK48" s="462">
        <v>478157.73158403148</v>
      </c>
      <c r="DL48" s="462">
        <v>479546.68564041925</v>
      </c>
      <c r="DM48" s="462">
        <v>483231.32369662204</v>
      </c>
      <c r="DN48" s="462">
        <v>487897.26553679502</v>
      </c>
      <c r="DO48" s="462">
        <v>488414.92341110448</v>
      </c>
      <c r="DP48" s="462">
        <v>490426.1352571763</v>
      </c>
      <c r="DQ48" s="462">
        <v>495724.33515545481</v>
      </c>
      <c r="DR48" s="462">
        <v>496889.25746136258</v>
      </c>
      <c r="DS48" s="462">
        <v>492897.71237293351</v>
      </c>
      <c r="DT48" s="462">
        <v>497126.63932293892</v>
      </c>
      <c r="DU48" s="462">
        <v>504228.00212259655</v>
      </c>
      <c r="DV48" s="462">
        <v>503789.14151354413</v>
      </c>
      <c r="DW48" s="462">
        <v>506761.14286677964</v>
      </c>
      <c r="DX48" s="462">
        <v>509260.21698601503</v>
      </c>
      <c r="DY48" s="462">
        <v>507091.15402811993</v>
      </c>
      <c r="DZ48" s="462">
        <v>501754.60837453994</v>
      </c>
      <c r="EA48" s="462">
        <v>533500.42043595039</v>
      </c>
      <c r="EB48" s="462">
        <v>532843.24002519622</v>
      </c>
      <c r="EC48" s="462">
        <v>534011.13313720538</v>
      </c>
      <c r="ED48" s="462">
        <v>545639.06768007705</v>
      </c>
      <c r="EE48" s="462">
        <v>536496.19769296783</v>
      </c>
      <c r="EF48" s="462">
        <v>529883.79861313675</v>
      </c>
      <c r="EG48" s="462">
        <v>586763.41810640378</v>
      </c>
      <c r="EH48" s="462">
        <v>591831.17295544583</v>
      </c>
      <c r="EI48" s="462">
        <v>593373.73864856444</v>
      </c>
      <c r="EJ48" s="462">
        <v>602903.11802508077</v>
      </c>
      <c r="EK48" s="462">
        <v>601145.01426576532</v>
      </c>
      <c r="EL48" s="462">
        <v>601230.80978730565</v>
      </c>
      <c r="EM48" s="462">
        <v>623362.24236757937</v>
      </c>
      <c r="EN48" s="462">
        <v>611754.4156935236</v>
      </c>
      <c r="EO48" s="462">
        <v>601936.71689817356</v>
      </c>
      <c r="EP48" s="462">
        <v>604208.97402665042</v>
      </c>
      <c r="EQ48" s="462">
        <v>607642.55090073892</v>
      </c>
      <c r="ER48" s="462">
        <v>611764.99917544355</v>
      </c>
      <c r="ES48" s="462">
        <v>608185.06632721121</v>
      </c>
      <c r="ET48" s="462">
        <v>615836.12877455272</v>
      </c>
      <c r="EU48" s="462">
        <v>636898.5763165626</v>
      </c>
    </row>
    <row r="49" spans="1:151" ht="17.100000000000001" customHeight="1" x14ac:dyDescent="0.25">
      <c r="A49" s="447" t="s">
        <v>516</v>
      </c>
      <c r="B49" s="449">
        <v>153.19780331999999</v>
      </c>
      <c r="C49" s="449">
        <v>154.31596911</v>
      </c>
      <c r="D49" s="449">
        <v>138.70587049999997</v>
      </c>
      <c r="E49" s="449">
        <v>145.20146566999998</v>
      </c>
      <c r="F49" s="449">
        <v>139.64907062999998</v>
      </c>
      <c r="G49" s="449">
        <v>144.54348844999998</v>
      </c>
      <c r="H49" s="449">
        <v>136.46690247999999</v>
      </c>
      <c r="I49" s="449">
        <v>137.70103456999999</v>
      </c>
      <c r="J49" s="449">
        <v>166.28222216</v>
      </c>
      <c r="K49" s="449">
        <v>164.10271523999998</v>
      </c>
      <c r="L49" s="449">
        <v>188.36966712999998</v>
      </c>
      <c r="M49" s="449">
        <v>289.10614802999993</v>
      </c>
      <c r="N49" s="449">
        <v>325.25928297999997</v>
      </c>
      <c r="O49" s="449">
        <v>266.26099159999995</v>
      </c>
      <c r="P49" s="449">
        <v>282.16233682000001</v>
      </c>
      <c r="Q49" s="449">
        <v>326.19289162000001</v>
      </c>
      <c r="R49" s="449">
        <v>355.96613649</v>
      </c>
      <c r="S49" s="449">
        <v>144.95301177000002</v>
      </c>
      <c r="T49" s="449">
        <v>145.04960496999999</v>
      </c>
      <c r="U49" s="449">
        <v>146.18456738</v>
      </c>
      <c r="V49" s="449">
        <v>147.98835771</v>
      </c>
      <c r="W49" s="449">
        <v>189.87692557</v>
      </c>
      <c r="X49" s="449">
        <v>188.68572480999998</v>
      </c>
      <c r="Y49" s="449">
        <v>187.66180904000001</v>
      </c>
      <c r="Z49" s="449">
        <v>184.76241243000001</v>
      </c>
      <c r="AA49" s="449">
        <v>235.96431477000002</v>
      </c>
      <c r="AB49" s="449">
        <v>228.80128807000003</v>
      </c>
      <c r="AC49" s="449">
        <v>202.30284356000001</v>
      </c>
      <c r="AD49" s="449">
        <v>207.31680611000002</v>
      </c>
      <c r="AE49" s="449">
        <v>142.31707372000002</v>
      </c>
      <c r="AF49" s="449">
        <v>246.29880878</v>
      </c>
      <c r="AG49" s="449">
        <v>157.61338316000001</v>
      </c>
      <c r="AH49" s="449">
        <v>186.53756657</v>
      </c>
      <c r="AI49" s="449">
        <v>186.00266166</v>
      </c>
      <c r="AJ49" s="449">
        <v>148.20166657000001</v>
      </c>
      <c r="AK49" s="449">
        <v>184.47326498999999</v>
      </c>
      <c r="AL49" s="449">
        <v>158.50110899000001</v>
      </c>
      <c r="AM49" s="449">
        <v>151.81138362999999</v>
      </c>
      <c r="AN49" s="449">
        <v>144.74117856000001</v>
      </c>
      <c r="AO49" s="449">
        <v>154.39851223000002</v>
      </c>
      <c r="AP49" s="449">
        <v>135.40763834000001</v>
      </c>
      <c r="AQ49" s="449">
        <v>198.07188681</v>
      </c>
      <c r="AR49" s="449">
        <v>126.59522910000001</v>
      </c>
      <c r="AS49" s="449">
        <v>150.84449430999999</v>
      </c>
      <c r="AT49" s="449">
        <v>162.74188365000003</v>
      </c>
      <c r="AU49" s="449">
        <v>164.49673319999999</v>
      </c>
      <c r="AV49" s="449">
        <v>163.62766462999997</v>
      </c>
      <c r="AW49" s="449">
        <v>172.66457023999999</v>
      </c>
      <c r="AX49" s="449">
        <v>134.78201322999996</v>
      </c>
      <c r="AY49" s="449">
        <v>146.16603488000001</v>
      </c>
      <c r="AZ49" s="449">
        <v>154.80724961999994</v>
      </c>
      <c r="BA49" s="449">
        <v>158.50427366000002</v>
      </c>
      <c r="BB49" s="449">
        <v>161.91662781999997</v>
      </c>
      <c r="BC49" s="449">
        <v>159.59387422</v>
      </c>
      <c r="BD49" s="449">
        <v>117.25199542000001</v>
      </c>
      <c r="BE49" s="449">
        <v>129.45984655000001</v>
      </c>
      <c r="BF49" s="449">
        <v>134.73078520999996</v>
      </c>
      <c r="BG49" s="449">
        <v>140.02408560999999</v>
      </c>
      <c r="BH49" s="449">
        <v>139.35857369000001</v>
      </c>
      <c r="BI49" s="449">
        <v>152.22108252999999</v>
      </c>
      <c r="BJ49" s="449">
        <v>115.15130846999999</v>
      </c>
      <c r="BK49" s="449">
        <v>126.01319054</v>
      </c>
      <c r="BL49" s="449">
        <v>127.1554088</v>
      </c>
      <c r="BM49" s="449">
        <v>371.52363643000001</v>
      </c>
      <c r="BN49" s="449">
        <v>379.96656151999991</v>
      </c>
      <c r="BO49" s="449">
        <v>3704.0103747000003</v>
      </c>
      <c r="BP49" s="449">
        <v>3664.27348949</v>
      </c>
      <c r="BQ49" s="449">
        <v>3670.1731644900001</v>
      </c>
      <c r="BR49" s="449">
        <v>3675.21057273</v>
      </c>
      <c r="BS49" s="449">
        <v>3683.2173269999998</v>
      </c>
      <c r="BT49" s="449">
        <v>3657.3844738899998</v>
      </c>
      <c r="BU49" s="449">
        <v>3669</v>
      </c>
      <c r="BV49" s="449">
        <v>3617.0592188099999</v>
      </c>
      <c r="BW49" s="449">
        <v>3626.6453938499999</v>
      </c>
      <c r="BX49" s="449">
        <v>3623.0380289999998</v>
      </c>
      <c r="BY49" s="449">
        <v>3622.9704508099999</v>
      </c>
      <c r="BZ49" s="449">
        <v>3621.55255085</v>
      </c>
      <c r="CA49" s="449">
        <v>3760.6580941399998</v>
      </c>
      <c r="CB49" s="449">
        <v>3749.1737147999997</v>
      </c>
      <c r="CC49" s="449">
        <v>3761.8094959199998</v>
      </c>
      <c r="CD49" s="449">
        <v>3762.2770625399999</v>
      </c>
      <c r="CE49" s="449">
        <v>3758.5232117199998</v>
      </c>
      <c r="CF49" s="449">
        <v>3767.8315939099998</v>
      </c>
      <c r="CG49" s="449">
        <v>3786.0611617799996</v>
      </c>
      <c r="CH49" s="449">
        <v>3776.0857908899998</v>
      </c>
      <c r="CI49" s="449">
        <v>3765.93455279</v>
      </c>
      <c r="CJ49" s="449">
        <v>3765.1976652000003</v>
      </c>
      <c r="CK49" s="449">
        <v>3761.3297814900002</v>
      </c>
      <c r="CL49" s="449">
        <v>3766.3030819800001</v>
      </c>
      <c r="CM49" s="449">
        <v>3851.56925434</v>
      </c>
      <c r="CN49" s="449">
        <v>3838.2095615300004</v>
      </c>
      <c r="CO49" s="449">
        <v>3841.6459451600003</v>
      </c>
      <c r="CP49" s="449">
        <v>3854.8684223200003</v>
      </c>
      <c r="CQ49" s="449">
        <v>3851.2765629800001</v>
      </c>
      <c r="CR49" s="449">
        <v>3841.4149903800003</v>
      </c>
      <c r="CS49" s="449">
        <v>3843.0021967400003</v>
      </c>
      <c r="CT49" s="449">
        <v>3829.80791262</v>
      </c>
      <c r="CU49" s="449">
        <v>3850.1254325200002</v>
      </c>
      <c r="CV49" s="449">
        <v>3837.4422250600001</v>
      </c>
      <c r="CW49" s="449">
        <v>3832.0039649100004</v>
      </c>
      <c r="CX49" s="449">
        <v>3838.5214351200002</v>
      </c>
      <c r="CY49" s="449">
        <v>3939.3595319200003</v>
      </c>
      <c r="CZ49" s="449">
        <v>3924.4904188699998</v>
      </c>
      <c r="DA49" s="449">
        <v>3928.2821452100002</v>
      </c>
      <c r="DB49" s="449">
        <v>3940.63574281</v>
      </c>
      <c r="DC49" s="449">
        <v>3911.6779075099998</v>
      </c>
      <c r="DD49" s="449">
        <v>3916.1275332999999</v>
      </c>
      <c r="DE49" s="449">
        <v>3927.1168639899997</v>
      </c>
      <c r="DF49" s="449">
        <v>3915.7525036699999</v>
      </c>
      <c r="DG49" s="449">
        <v>3920.3112408100001</v>
      </c>
      <c r="DH49" s="449">
        <v>3923.40452461</v>
      </c>
      <c r="DI49" s="449">
        <v>3926.9384735599997</v>
      </c>
      <c r="DJ49" s="449">
        <v>3935.6997193899997</v>
      </c>
      <c r="DK49" s="449">
        <v>4040.11773928</v>
      </c>
      <c r="DL49" s="449">
        <v>4022.36362465</v>
      </c>
      <c r="DM49" s="449">
        <v>4023.9363366299999</v>
      </c>
      <c r="DN49" s="449">
        <v>4030.76345545</v>
      </c>
      <c r="DO49" s="449">
        <v>4034.9671928500002</v>
      </c>
      <c r="DP49" s="449">
        <v>4030.7474261400002</v>
      </c>
      <c r="DQ49" s="449">
        <v>4032.3685415700002</v>
      </c>
      <c r="DR49" s="449">
        <v>4021.3580319799999</v>
      </c>
      <c r="DS49" s="449">
        <v>4031.9189057100002</v>
      </c>
      <c r="DT49" s="449">
        <v>4036.5619587200003</v>
      </c>
      <c r="DU49" s="449">
        <v>4021.3721522400001</v>
      </c>
      <c r="DV49" s="449">
        <v>4021.8372684700003</v>
      </c>
      <c r="DW49" s="449">
        <v>4119.7111005500001</v>
      </c>
      <c r="DX49" s="449">
        <v>5379.726790910001</v>
      </c>
      <c r="DY49" s="449">
        <v>5489.9843629499983</v>
      </c>
      <c r="DZ49" s="449">
        <v>5645.9314230800037</v>
      </c>
      <c r="EA49" s="449">
        <v>38584.592081740004</v>
      </c>
      <c r="EB49" s="449">
        <v>38698.5757381</v>
      </c>
      <c r="EC49" s="449">
        <v>40100.677529779998</v>
      </c>
      <c r="ED49" s="449">
        <v>40111.402101599997</v>
      </c>
      <c r="EE49" s="449">
        <v>40256.463010569998</v>
      </c>
      <c r="EF49" s="449">
        <v>40239.019081019993</v>
      </c>
      <c r="EG49" s="449">
        <v>87597.159286900001</v>
      </c>
      <c r="EH49" s="449">
        <v>87788.728449970004</v>
      </c>
      <c r="EI49" s="449">
        <v>88054.309445469989</v>
      </c>
      <c r="EJ49" s="449">
        <v>88057.297381139986</v>
      </c>
      <c r="EK49" s="449">
        <v>88081.807422400001</v>
      </c>
      <c r="EL49" s="449">
        <v>88889.634003129991</v>
      </c>
      <c r="EM49" s="449">
        <v>89198.525933700002</v>
      </c>
      <c r="EN49" s="449">
        <v>89507.860202960001</v>
      </c>
      <c r="EO49" s="449">
        <v>89508.707200350007</v>
      </c>
      <c r="EP49" s="449">
        <v>89826.16432228082</v>
      </c>
      <c r="EQ49" s="449">
        <v>89829.787301900811</v>
      </c>
      <c r="ER49" s="449">
        <v>89837.325174030819</v>
      </c>
      <c r="ES49" s="449">
        <v>89868.21609728082</v>
      </c>
      <c r="ET49" s="449">
        <v>90181.337959100812</v>
      </c>
      <c r="EU49" s="449">
        <v>91958.455836370835</v>
      </c>
    </row>
    <row r="50" spans="1:151" ht="17.100000000000001" customHeight="1" x14ac:dyDescent="0.25">
      <c r="A50" s="447" t="s">
        <v>520</v>
      </c>
      <c r="B50" s="449">
        <v>248896.44796015669</v>
      </c>
      <c r="C50" s="449">
        <v>248653.45619608354</v>
      </c>
      <c r="D50" s="449">
        <v>251077.63427885834</v>
      </c>
      <c r="E50" s="449">
        <v>252425.94624199052</v>
      </c>
      <c r="F50" s="449">
        <v>263632.61535834562</v>
      </c>
      <c r="G50" s="449">
        <v>267429.23357882927</v>
      </c>
      <c r="H50" s="449">
        <v>266409.72737461125</v>
      </c>
      <c r="I50" s="449">
        <v>271789.49549483845</v>
      </c>
      <c r="J50" s="449">
        <v>272438.92333583586</v>
      </c>
      <c r="K50" s="449">
        <v>274786.27410636976</v>
      </c>
      <c r="L50" s="449">
        <v>276758.11127369711</v>
      </c>
      <c r="M50" s="449">
        <v>278722.79442939977</v>
      </c>
      <c r="N50" s="449">
        <v>278600.24378589995</v>
      </c>
      <c r="O50" s="449">
        <v>281528.0408852456</v>
      </c>
      <c r="P50" s="449">
        <v>282270.29557447811</v>
      </c>
      <c r="Q50" s="449">
        <v>286205.00782829389</v>
      </c>
      <c r="R50" s="449">
        <v>288062.89631386375</v>
      </c>
      <c r="S50" s="449">
        <v>291979.36699999997</v>
      </c>
      <c r="T50" s="449">
        <v>295765.24081791023</v>
      </c>
      <c r="U50" s="449">
        <v>298723.10082013893</v>
      </c>
      <c r="V50" s="449">
        <v>304169.75661760999</v>
      </c>
      <c r="W50" s="449">
        <v>312829.84980890236</v>
      </c>
      <c r="X50" s="449">
        <v>311259.87505072553</v>
      </c>
      <c r="Y50" s="449">
        <v>310940.94408568816</v>
      </c>
      <c r="Z50" s="449">
        <v>311430.19972326333</v>
      </c>
      <c r="AA50" s="449">
        <v>311817.78021051805</v>
      </c>
      <c r="AB50" s="449">
        <v>316023.83094058069</v>
      </c>
      <c r="AC50" s="449">
        <v>322035.05858234013</v>
      </c>
      <c r="AD50" s="449">
        <v>328217.72178075509</v>
      </c>
      <c r="AE50" s="449">
        <v>339849.9028008671</v>
      </c>
      <c r="AF50" s="449">
        <v>344055.84470338566</v>
      </c>
      <c r="AG50" s="449">
        <v>346600.31551877788</v>
      </c>
      <c r="AH50" s="449">
        <v>349150.76667742536</v>
      </c>
      <c r="AI50" s="449">
        <v>353662.92069438443</v>
      </c>
      <c r="AJ50" s="449">
        <v>357257.64889147726</v>
      </c>
      <c r="AK50" s="449">
        <v>364089.16545909585</v>
      </c>
      <c r="AL50" s="449">
        <v>365541.50957684341</v>
      </c>
      <c r="AM50" s="449">
        <v>371871.74131732079</v>
      </c>
      <c r="AN50" s="449">
        <v>369618.51315964782</v>
      </c>
      <c r="AO50" s="449">
        <v>373394.63948564482</v>
      </c>
      <c r="AP50" s="449">
        <v>371730.50697090762</v>
      </c>
      <c r="AQ50" s="449">
        <v>371254.15903107461</v>
      </c>
      <c r="AR50" s="449">
        <v>381390.04929219646</v>
      </c>
      <c r="AS50" s="449">
        <v>403063.78199327271</v>
      </c>
      <c r="AT50" s="449">
        <v>409690.2555806723</v>
      </c>
      <c r="AU50" s="449">
        <v>403167.60833401035</v>
      </c>
      <c r="AV50" s="449">
        <v>406264.59212819877</v>
      </c>
      <c r="AW50" s="449">
        <v>413242.84634938056</v>
      </c>
      <c r="AX50" s="449">
        <v>398464.06317138515</v>
      </c>
      <c r="AY50" s="449">
        <v>400908.30294153123</v>
      </c>
      <c r="AZ50" s="449">
        <v>402785.96424363606</v>
      </c>
      <c r="BA50" s="449">
        <v>403811.99425607623</v>
      </c>
      <c r="BB50" s="449">
        <v>397925.2993697779</v>
      </c>
      <c r="BC50" s="449">
        <v>391817.662834491</v>
      </c>
      <c r="BD50" s="449">
        <v>390269.53374281881</v>
      </c>
      <c r="BE50" s="449">
        <v>389003.61252033565</v>
      </c>
      <c r="BF50" s="449">
        <v>390191.53592435858</v>
      </c>
      <c r="BG50" s="449">
        <v>394573.66480154311</v>
      </c>
      <c r="BH50" s="449">
        <v>403487.2665493745</v>
      </c>
      <c r="BI50" s="449">
        <v>401882.35468503676</v>
      </c>
      <c r="BJ50" s="449">
        <v>402934.63282387966</v>
      </c>
      <c r="BK50" s="449">
        <v>406582.5739196642</v>
      </c>
      <c r="BL50" s="449">
        <v>420706.37299226795</v>
      </c>
      <c r="BM50" s="449">
        <v>409627.57400568476</v>
      </c>
      <c r="BN50" s="449">
        <v>409669.18132355774</v>
      </c>
      <c r="BO50" s="449">
        <v>410792.76027623925</v>
      </c>
      <c r="BP50" s="449">
        <v>412195.84023260057</v>
      </c>
      <c r="BQ50" s="449">
        <v>420849.35839928698</v>
      </c>
      <c r="BR50" s="449">
        <v>422942.43818747927</v>
      </c>
      <c r="BS50" s="449">
        <v>423954.50157529995</v>
      </c>
      <c r="BT50" s="449">
        <v>427152.97702708578</v>
      </c>
      <c r="BU50" s="449">
        <v>431004</v>
      </c>
      <c r="BV50" s="449">
        <v>435586.47008202545</v>
      </c>
      <c r="BW50" s="449">
        <v>435733.33744633215</v>
      </c>
      <c r="BX50" s="449">
        <v>431378.25883393374</v>
      </c>
      <c r="BY50" s="449">
        <v>427475.70888727915</v>
      </c>
      <c r="BZ50" s="449">
        <v>431717.81533041236</v>
      </c>
      <c r="CA50" s="449">
        <v>433362.55073189136</v>
      </c>
      <c r="CB50" s="449">
        <v>440863.62827933289</v>
      </c>
      <c r="CC50" s="449">
        <v>435298.56242332031</v>
      </c>
      <c r="CD50" s="449">
        <v>436299.30347777955</v>
      </c>
      <c r="CE50" s="449">
        <v>443700.2548596792</v>
      </c>
      <c r="CF50" s="449">
        <v>437661.55066691473</v>
      </c>
      <c r="CG50" s="449">
        <v>435266.33304888615</v>
      </c>
      <c r="CH50" s="449">
        <v>434449.18403276306</v>
      </c>
      <c r="CI50" s="449">
        <v>449991.6587511627</v>
      </c>
      <c r="CJ50" s="449">
        <v>462800.55039749353</v>
      </c>
      <c r="CK50" s="449">
        <v>463218.39789696428</v>
      </c>
      <c r="CL50" s="449">
        <v>467672.94565543305</v>
      </c>
      <c r="CM50" s="449">
        <v>465623.6523974528</v>
      </c>
      <c r="CN50" s="449">
        <v>473767.94547241007</v>
      </c>
      <c r="CO50" s="449">
        <v>480190.32714432233</v>
      </c>
      <c r="CP50" s="449">
        <v>495492.24824950926</v>
      </c>
      <c r="CQ50" s="449">
        <v>504891.73715526611</v>
      </c>
      <c r="CR50" s="449">
        <v>503043.70259514428</v>
      </c>
      <c r="CS50" s="449">
        <v>501056.96083331405</v>
      </c>
      <c r="CT50" s="449">
        <v>509823.94134167006</v>
      </c>
      <c r="CU50" s="449">
        <v>504284.07745703612</v>
      </c>
      <c r="CV50" s="449">
        <v>497800.61036712548</v>
      </c>
      <c r="CW50" s="449">
        <v>500042.2504372457</v>
      </c>
      <c r="CX50" s="449">
        <v>438198.89199611294</v>
      </c>
      <c r="CY50" s="449">
        <v>445971.48817600403</v>
      </c>
      <c r="CZ50" s="449">
        <v>453248.15804448299</v>
      </c>
      <c r="DA50" s="449">
        <v>446735.23601058434</v>
      </c>
      <c r="DB50" s="449">
        <v>450939.951792354</v>
      </c>
      <c r="DC50" s="449">
        <v>451073.7371483951</v>
      </c>
      <c r="DD50" s="449">
        <v>451878.05634321668</v>
      </c>
      <c r="DE50" s="449">
        <v>456334.86147293949</v>
      </c>
      <c r="DF50" s="449">
        <v>455941.45380823663</v>
      </c>
      <c r="DG50" s="449">
        <v>461357.69229075871</v>
      </c>
      <c r="DH50" s="449">
        <v>461200.64549646678</v>
      </c>
      <c r="DI50" s="449">
        <v>466015.88957993238</v>
      </c>
      <c r="DJ50" s="449">
        <v>468822.28168550559</v>
      </c>
      <c r="DK50" s="449">
        <v>474117.6138447515</v>
      </c>
      <c r="DL50" s="449">
        <v>475524.32201576926</v>
      </c>
      <c r="DM50" s="449">
        <v>479207.38735999202</v>
      </c>
      <c r="DN50" s="449">
        <v>483866.50208134501</v>
      </c>
      <c r="DO50" s="449">
        <v>484379.95621825446</v>
      </c>
      <c r="DP50" s="449">
        <v>486395.38783103629</v>
      </c>
      <c r="DQ50" s="449">
        <v>491691.96661388484</v>
      </c>
      <c r="DR50" s="449">
        <v>492867.89942938258</v>
      </c>
      <c r="DS50" s="449">
        <v>488865.79346722353</v>
      </c>
      <c r="DT50" s="449">
        <v>493090.07736421895</v>
      </c>
      <c r="DU50" s="449">
        <v>500206.62997035653</v>
      </c>
      <c r="DV50" s="449">
        <v>499767.30424507416</v>
      </c>
      <c r="DW50" s="449">
        <v>502641.43176622962</v>
      </c>
      <c r="DX50" s="449">
        <v>503880.49019510503</v>
      </c>
      <c r="DY50" s="449">
        <v>501601.1696651699</v>
      </c>
      <c r="DZ50" s="449">
        <v>496108.67695145996</v>
      </c>
      <c r="EA50" s="449">
        <v>494915.82835421042</v>
      </c>
      <c r="EB50" s="449">
        <v>494144.66428709624</v>
      </c>
      <c r="EC50" s="449">
        <v>493910.45560742536</v>
      </c>
      <c r="ED50" s="449">
        <v>505527.66557847703</v>
      </c>
      <c r="EE50" s="449">
        <v>496239.7346823978</v>
      </c>
      <c r="EF50" s="449">
        <v>489644.77953211672</v>
      </c>
      <c r="EG50" s="449">
        <v>499166.25881950383</v>
      </c>
      <c r="EH50" s="449">
        <v>504042.44450547587</v>
      </c>
      <c r="EI50" s="449">
        <v>505319.42920309445</v>
      </c>
      <c r="EJ50" s="449">
        <v>514845.82064394082</v>
      </c>
      <c r="EK50" s="449">
        <v>513063.20684336533</v>
      </c>
      <c r="EL50" s="449">
        <v>512341.17578417563</v>
      </c>
      <c r="EM50" s="449">
        <v>534163.71643387934</v>
      </c>
      <c r="EN50" s="449">
        <v>522246.55549056362</v>
      </c>
      <c r="EO50" s="449">
        <v>512428.00969782355</v>
      </c>
      <c r="EP50" s="449">
        <v>514382.80970436963</v>
      </c>
      <c r="EQ50" s="449">
        <v>517812.76359883812</v>
      </c>
      <c r="ER50" s="449">
        <v>521927.6740014127</v>
      </c>
      <c r="ES50" s="449">
        <v>518316.85022993037</v>
      </c>
      <c r="ET50" s="449">
        <v>525654.79081545188</v>
      </c>
      <c r="EU50" s="449">
        <v>544940.12048019178</v>
      </c>
    </row>
    <row r="51" spans="1:151" ht="6" customHeight="1" x14ac:dyDescent="0.25">
      <c r="A51" s="447"/>
      <c r="B51" s="449"/>
      <c r="C51" s="449"/>
      <c r="D51" s="449"/>
      <c r="E51" s="449"/>
      <c r="F51" s="449"/>
      <c r="G51" s="449"/>
      <c r="H51" s="449"/>
      <c r="I51" s="449"/>
      <c r="J51" s="449"/>
      <c r="K51" s="449"/>
      <c r="L51" s="449"/>
      <c r="M51" s="449"/>
      <c r="N51" s="449"/>
      <c r="O51" s="449"/>
      <c r="P51" s="449"/>
      <c r="Q51" s="449"/>
      <c r="R51" s="449"/>
      <c r="S51" s="449"/>
      <c r="T51" s="449"/>
      <c r="U51" s="449"/>
      <c r="V51" s="449"/>
      <c r="W51" s="449"/>
      <c r="X51" s="449"/>
      <c r="Y51" s="449"/>
      <c r="Z51" s="449"/>
      <c r="AA51" s="449"/>
      <c r="AB51" s="449"/>
      <c r="AC51" s="449"/>
      <c r="AD51" s="449"/>
      <c r="AE51" s="449"/>
      <c r="AF51" s="449"/>
      <c r="AG51" s="449"/>
      <c r="AH51" s="449"/>
      <c r="AI51" s="449"/>
      <c r="AJ51" s="449"/>
      <c r="AK51" s="449"/>
      <c r="AL51" s="449"/>
      <c r="AM51" s="449"/>
      <c r="AN51" s="449"/>
      <c r="AO51" s="449"/>
      <c r="AP51" s="449"/>
      <c r="AQ51" s="449"/>
      <c r="AR51" s="449"/>
      <c r="AS51" s="449"/>
      <c r="AT51" s="449"/>
      <c r="AU51" s="449"/>
      <c r="AV51" s="449"/>
      <c r="AW51" s="449"/>
      <c r="AX51" s="449"/>
      <c r="AY51" s="449"/>
      <c r="AZ51" s="449"/>
      <c r="BA51" s="449"/>
      <c r="BB51" s="449"/>
      <c r="BC51" s="449"/>
      <c r="BD51" s="449"/>
      <c r="BE51" s="449"/>
      <c r="BF51" s="449"/>
      <c r="BG51" s="449"/>
      <c r="BH51" s="449"/>
      <c r="BI51" s="449"/>
      <c r="BJ51" s="449"/>
      <c r="BK51" s="449"/>
      <c r="BL51" s="449"/>
      <c r="BM51" s="449"/>
      <c r="BN51" s="449"/>
      <c r="BO51" s="449"/>
      <c r="BP51" s="449"/>
      <c r="BQ51" s="449"/>
      <c r="BR51" s="449"/>
      <c r="BS51" s="449"/>
      <c r="BT51" s="449"/>
      <c r="BU51" s="449"/>
      <c r="BV51" s="449"/>
      <c r="BW51" s="449"/>
      <c r="BX51" s="449"/>
      <c r="BY51" s="449"/>
      <c r="BZ51" s="449"/>
      <c r="CA51" s="449"/>
      <c r="CB51" s="449"/>
      <c r="CC51" s="449"/>
      <c r="CD51" s="449"/>
      <c r="CE51" s="449"/>
      <c r="CF51" s="449"/>
      <c r="CG51" s="449"/>
      <c r="CH51" s="449"/>
      <c r="CI51" s="449"/>
      <c r="CJ51" s="449"/>
      <c r="CK51" s="449"/>
      <c r="CL51" s="449"/>
      <c r="CM51" s="449"/>
      <c r="CN51" s="449"/>
      <c r="CO51" s="449"/>
      <c r="CP51" s="449"/>
      <c r="CQ51" s="449"/>
      <c r="CR51" s="449"/>
      <c r="CS51" s="449"/>
      <c r="CT51" s="449"/>
      <c r="CU51" s="449"/>
      <c r="CV51" s="449"/>
      <c r="CW51" s="449"/>
      <c r="CX51" s="449"/>
      <c r="CY51" s="449"/>
      <c r="CZ51" s="449"/>
      <c r="DA51" s="449"/>
      <c r="DB51" s="449"/>
      <c r="DC51" s="449"/>
      <c r="DD51" s="449"/>
      <c r="DE51" s="449"/>
      <c r="DF51" s="449"/>
      <c r="DG51" s="449"/>
      <c r="DH51" s="449"/>
      <c r="DI51" s="449"/>
      <c r="DJ51" s="449"/>
      <c r="DK51" s="449"/>
      <c r="DL51" s="449"/>
      <c r="DM51" s="449"/>
      <c r="DN51" s="449"/>
      <c r="DO51" s="449"/>
      <c r="DP51" s="449"/>
      <c r="DQ51" s="449"/>
      <c r="DR51" s="449"/>
      <c r="DS51" s="449"/>
      <c r="DT51" s="449"/>
      <c r="DU51" s="449"/>
      <c r="DV51" s="449"/>
      <c r="DW51" s="449"/>
      <c r="DX51" s="449"/>
      <c r="DY51" s="449"/>
      <c r="DZ51" s="449"/>
      <c r="EA51" s="449"/>
      <c r="EB51" s="449"/>
      <c r="EC51" s="449"/>
      <c r="ED51" s="449"/>
      <c r="EE51" s="449"/>
      <c r="EF51" s="449"/>
      <c r="EG51" s="449"/>
      <c r="EH51" s="449"/>
      <c r="EI51" s="449"/>
      <c r="EJ51" s="449"/>
      <c r="EK51" s="449"/>
      <c r="EL51" s="449"/>
      <c r="EM51" s="449"/>
      <c r="EN51" s="449"/>
      <c r="EO51" s="449"/>
      <c r="EP51" s="449"/>
      <c r="EQ51" s="449"/>
      <c r="ER51" s="449"/>
      <c r="ES51" s="449"/>
      <c r="ET51" s="449"/>
      <c r="EU51" s="449"/>
    </row>
    <row r="52" spans="1:151" ht="18.75" customHeight="1" x14ac:dyDescent="0.25">
      <c r="A52" s="467" t="s">
        <v>521</v>
      </c>
      <c r="B52" s="451">
        <v>242562.11196942668</v>
      </c>
      <c r="C52" s="451">
        <v>243311.51183294356</v>
      </c>
      <c r="D52" s="451">
        <v>245033.22232351839</v>
      </c>
      <c r="E52" s="451">
        <v>244018.02989344046</v>
      </c>
      <c r="F52" s="451">
        <v>250580.00481199563</v>
      </c>
      <c r="G52" s="451">
        <v>254522.90055574928</v>
      </c>
      <c r="H52" s="451">
        <v>253012.12550947376</v>
      </c>
      <c r="I52" s="451">
        <v>257454.08719937806</v>
      </c>
      <c r="J52" s="451">
        <v>259335.49789052695</v>
      </c>
      <c r="K52" s="451">
        <v>261678.9711234938</v>
      </c>
      <c r="L52" s="451">
        <v>263432.48575053358</v>
      </c>
      <c r="M52" s="451">
        <v>269479.06372029684</v>
      </c>
      <c r="N52" s="451">
        <v>268545.90110465075</v>
      </c>
      <c r="O52" s="451">
        <v>270706.00045230635</v>
      </c>
      <c r="P52" s="451">
        <v>271381.57843502238</v>
      </c>
      <c r="Q52" s="451">
        <v>273618.81903622823</v>
      </c>
      <c r="R52" s="451">
        <v>276101.33253532433</v>
      </c>
      <c r="S52" s="451">
        <v>279636.03401176998</v>
      </c>
      <c r="T52" s="451">
        <v>281649.19143097132</v>
      </c>
      <c r="U52" s="451">
        <v>284773.79267272697</v>
      </c>
      <c r="V52" s="451">
        <v>287793.6374971855</v>
      </c>
      <c r="W52" s="451">
        <v>292660.7243567055</v>
      </c>
      <c r="X52" s="451">
        <v>293820.32975756953</v>
      </c>
      <c r="Y52" s="451">
        <v>293809.05868648255</v>
      </c>
      <c r="Z52" s="451">
        <v>293787.48378060694</v>
      </c>
      <c r="AA52" s="451">
        <v>293916.31173214311</v>
      </c>
      <c r="AB52" s="451">
        <v>298362.30671179813</v>
      </c>
      <c r="AC52" s="451">
        <v>301613.59854571871</v>
      </c>
      <c r="AD52" s="451">
        <v>303907.25735931937</v>
      </c>
      <c r="AE52" s="451">
        <v>312520.51665193163</v>
      </c>
      <c r="AF52" s="451">
        <v>313073.27916318265</v>
      </c>
      <c r="AG52" s="451">
        <v>316802.83527758741</v>
      </c>
      <c r="AH52" s="451">
        <v>318570.33801969216</v>
      </c>
      <c r="AI52" s="451">
        <v>321861.70005690499</v>
      </c>
      <c r="AJ52" s="451">
        <v>325813.98861694545</v>
      </c>
      <c r="AK52" s="451">
        <v>330304.64909046493</v>
      </c>
      <c r="AL52" s="451">
        <v>328508.86187479884</v>
      </c>
      <c r="AM52" s="451">
        <v>331788.19470645627</v>
      </c>
      <c r="AN52" s="451">
        <v>333574.84401124058</v>
      </c>
      <c r="AO52" s="451">
        <v>334073.21014901489</v>
      </c>
      <c r="AP52" s="451">
        <v>334073.18083811045</v>
      </c>
      <c r="AQ52" s="451">
        <v>339787.95809160796</v>
      </c>
      <c r="AR52" s="451">
        <v>344071.85512530396</v>
      </c>
      <c r="AS52" s="451">
        <v>348781.90767205984</v>
      </c>
      <c r="AT52" s="451">
        <v>353373.48349503544</v>
      </c>
      <c r="AU52" s="451">
        <v>352846.1219285758</v>
      </c>
      <c r="AV52" s="451">
        <v>357507.50147930754</v>
      </c>
      <c r="AW52" s="451">
        <v>364510.65586951422</v>
      </c>
      <c r="AX52" s="451">
        <v>362518.7063858778</v>
      </c>
      <c r="AY52" s="451">
        <v>362416.71640368144</v>
      </c>
      <c r="AZ52" s="451">
        <v>362301.75205255731</v>
      </c>
      <c r="BA52" s="451">
        <v>362647.74075911712</v>
      </c>
      <c r="BB52" s="451">
        <v>364146.25827612425</v>
      </c>
      <c r="BC52" s="451">
        <v>362461.78854091698</v>
      </c>
      <c r="BD52" s="451">
        <v>363119.32068775996</v>
      </c>
      <c r="BE52" s="451">
        <v>366256.70194460597</v>
      </c>
      <c r="BF52" s="451">
        <v>366262.44414170802</v>
      </c>
      <c r="BG52" s="451">
        <v>369036.43841667695</v>
      </c>
      <c r="BH52" s="451">
        <v>376770.02295745182</v>
      </c>
      <c r="BI52" s="451">
        <v>377115.52007397683</v>
      </c>
      <c r="BJ52" s="451">
        <v>377415.83557693823</v>
      </c>
      <c r="BK52" s="451">
        <v>379375.14075688412</v>
      </c>
      <c r="BL52" s="451">
        <v>390489.03554982535</v>
      </c>
      <c r="BM52" s="451">
        <v>383511.898432152</v>
      </c>
      <c r="BN52" s="451">
        <v>382943.08865305979</v>
      </c>
      <c r="BO52" s="451">
        <v>390091.30184545578</v>
      </c>
      <c r="BP52" s="451">
        <v>392484.16284335993</v>
      </c>
      <c r="BQ52" s="451">
        <v>399578.67107999191</v>
      </c>
      <c r="BR52" s="451">
        <v>399596.71795572154</v>
      </c>
      <c r="BS52" s="451">
        <v>399304.60391711706</v>
      </c>
      <c r="BT52" s="451">
        <v>405934.2108810615</v>
      </c>
      <c r="BU52" s="451">
        <v>408360.47241010662</v>
      </c>
      <c r="BV52" s="451">
        <v>409901.54682423087</v>
      </c>
      <c r="BW52" s="451">
        <v>411760.46212674555</v>
      </c>
      <c r="BX52" s="451">
        <v>403618.5301601871</v>
      </c>
      <c r="BY52" s="451">
        <v>404170.42852843145</v>
      </c>
      <c r="BZ52" s="451">
        <v>406392.28219512198</v>
      </c>
      <c r="CA52" s="451">
        <v>412858.33403765433</v>
      </c>
      <c r="CB52" s="451">
        <v>418312.32298509002</v>
      </c>
      <c r="CC52" s="451">
        <v>409810.2337848742</v>
      </c>
      <c r="CD52" s="451">
        <v>411334.84280373016</v>
      </c>
      <c r="CE52" s="451">
        <v>413118.726759037</v>
      </c>
      <c r="CF52" s="451">
        <v>408284.7854693706</v>
      </c>
      <c r="CG52" s="451">
        <v>408210.29552648833</v>
      </c>
      <c r="CH52" s="451">
        <v>411355.22411205643</v>
      </c>
      <c r="CI52" s="451">
        <v>414998.95588853676</v>
      </c>
      <c r="CJ52" s="451">
        <v>420162.91707200051</v>
      </c>
      <c r="CK52" s="451">
        <v>417861.6664119091</v>
      </c>
      <c r="CL52" s="451">
        <v>417538.24736722454</v>
      </c>
      <c r="CM52" s="451">
        <v>419501.26862938714</v>
      </c>
      <c r="CN52" s="451">
        <v>422242.57889364951</v>
      </c>
      <c r="CO52" s="451">
        <v>420659.44246949913</v>
      </c>
      <c r="CP52" s="451">
        <v>431854.14441803261</v>
      </c>
      <c r="CQ52" s="451">
        <v>437745.82835771621</v>
      </c>
      <c r="CR52" s="451">
        <v>438085.45339373196</v>
      </c>
      <c r="CS52" s="451">
        <v>435641.13726076647</v>
      </c>
      <c r="CT52" s="451">
        <v>437543.56693863496</v>
      </c>
      <c r="CU52" s="451">
        <v>434896.66525239084</v>
      </c>
      <c r="CV52" s="451">
        <v>438645.79286807741</v>
      </c>
      <c r="CW52" s="451">
        <v>445127.61354573042</v>
      </c>
      <c r="CX52" s="451">
        <v>439151.8278160647</v>
      </c>
      <c r="CY52" s="451">
        <v>447696.41991047864</v>
      </c>
      <c r="CZ52" s="451">
        <v>455083.13499532134</v>
      </c>
      <c r="DA52" s="451">
        <v>449977.45894831209</v>
      </c>
      <c r="DB52" s="451">
        <v>454015.84530202148</v>
      </c>
      <c r="DC52" s="451">
        <v>454190.78123609524</v>
      </c>
      <c r="DD52" s="451">
        <v>454882.68842526473</v>
      </c>
      <c r="DE52" s="451">
        <v>459351.36548958201</v>
      </c>
      <c r="DF52" s="451">
        <v>458939.01248369756</v>
      </c>
      <c r="DG52" s="451">
        <v>464527.96994986956</v>
      </c>
      <c r="DH52" s="451">
        <v>464144.84813985118</v>
      </c>
      <c r="DI52" s="451">
        <v>468965.47283334041</v>
      </c>
      <c r="DJ52" s="451">
        <v>471681.55436881317</v>
      </c>
      <c r="DK52" s="451">
        <v>477204.31823043991</v>
      </c>
      <c r="DL52" s="451">
        <v>478400.86147888104</v>
      </c>
      <c r="DM52" s="451">
        <v>481904.16058688215</v>
      </c>
      <c r="DN52" s="451">
        <v>486149.80898323591</v>
      </c>
      <c r="DO52" s="451">
        <v>486960.89213428122</v>
      </c>
      <c r="DP52" s="451">
        <v>489426.76461272768</v>
      </c>
      <c r="DQ52" s="451">
        <v>495280.55354361341</v>
      </c>
      <c r="DR52" s="451">
        <v>496425.66980248305</v>
      </c>
      <c r="DS52" s="451">
        <v>492212.07592749252</v>
      </c>
      <c r="DT52" s="451">
        <v>495645.72407105454</v>
      </c>
      <c r="DU52" s="451">
        <v>502644.42678486818</v>
      </c>
      <c r="DV52" s="451">
        <v>502582.17119695008</v>
      </c>
      <c r="DW52" s="451">
        <v>505830.46994406736</v>
      </c>
      <c r="DX52" s="451">
        <v>507984.31835709297</v>
      </c>
      <c r="DY52" s="451">
        <v>505871.6088069235</v>
      </c>
      <c r="DZ52" s="451">
        <v>500395.58546714834</v>
      </c>
      <c r="EA52" s="451">
        <v>532072.54937940149</v>
      </c>
      <c r="EB52" s="451">
        <v>531744.1441203549</v>
      </c>
      <c r="EC52" s="451">
        <v>533239.04807505291</v>
      </c>
      <c r="ED52" s="451">
        <v>545224.34204658028</v>
      </c>
      <c r="EE52" s="451">
        <v>535927.36758797616</v>
      </c>
      <c r="EF52" s="451">
        <v>529364.44027006987</v>
      </c>
      <c r="EG52" s="451">
        <v>573214.57786224014</v>
      </c>
      <c r="EH52" s="451">
        <v>578157.13351260382</v>
      </c>
      <c r="EI52" s="451">
        <v>592710.82865853282</v>
      </c>
      <c r="EJ52" s="451">
        <v>602229.82194368646</v>
      </c>
      <c r="EK52" s="451">
        <v>600807.04513432831</v>
      </c>
      <c r="EL52" s="451">
        <v>601026.5157202828</v>
      </c>
      <c r="EM52" s="451">
        <v>623159.09051204112</v>
      </c>
      <c r="EN52" s="451">
        <v>611545.55747345125</v>
      </c>
      <c r="EO52" s="451">
        <v>601799.93817351339</v>
      </c>
      <c r="EP52" s="451">
        <v>604025.61790843029</v>
      </c>
      <c r="EQ52" s="451">
        <v>606939.95584030566</v>
      </c>
      <c r="ER52" s="451">
        <v>611143.19550844328</v>
      </c>
      <c r="ES52" s="451">
        <v>607565.96478393895</v>
      </c>
      <c r="ET52" s="451">
        <v>615306.93898014387</v>
      </c>
      <c r="EU52" s="451">
        <v>636159.60536154709</v>
      </c>
    </row>
    <row r="53" spans="1:151" s="455" customFormat="1" ht="17.100000000000001" customHeight="1" x14ac:dyDescent="0.25">
      <c r="A53" s="453" t="s">
        <v>522</v>
      </c>
      <c r="B53" s="454">
        <v>279157.43526341411</v>
      </c>
      <c r="C53" s="454">
        <v>279902.18730475899</v>
      </c>
      <c r="D53" s="454">
        <v>282179.07488706929</v>
      </c>
      <c r="E53" s="454">
        <v>284293.81727101858</v>
      </c>
      <c r="F53" s="454">
        <v>296063.50983825832</v>
      </c>
      <c r="G53" s="454">
        <v>299764.75971159729</v>
      </c>
      <c r="H53" s="454">
        <v>296640.42558030994</v>
      </c>
      <c r="I53" s="454">
        <v>300612.49926796101</v>
      </c>
      <c r="J53" s="454">
        <v>299807.49843978829</v>
      </c>
      <c r="K53" s="454">
        <v>303317.11869252037</v>
      </c>
      <c r="L53" s="454">
        <v>303677.90454960323</v>
      </c>
      <c r="M53" s="454">
        <v>308854.78865813423</v>
      </c>
      <c r="N53" s="454">
        <v>308512.13633570098</v>
      </c>
      <c r="O53" s="454">
        <v>311686.10395471088</v>
      </c>
      <c r="P53" s="454">
        <v>308500.08114763151</v>
      </c>
      <c r="Q53" s="454">
        <v>314422.51627656462</v>
      </c>
      <c r="R53" s="454">
        <v>316255.17832025024</v>
      </c>
      <c r="S53" s="454">
        <v>321674.97265262768</v>
      </c>
      <c r="T53" s="454">
        <v>324724.43733242183</v>
      </c>
      <c r="U53" s="454">
        <v>328612.74738128798</v>
      </c>
      <c r="V53" s="454">
        <v>332325.67400211346</v>
      </c>
      <c r="W53" s="454">
        <v>340868.64420603361</v>
      </c>
      <c r="X53" s="454">
        <v>342247.0393485669</v>
      </c>
      <c r="Y53" s="454">
        <v>341302.03157849319</v>
      </c>
      <c r="Z53" s="454">
        <v>339250.52614897164</v>
      </c>
      <c r="AA53" s="454">
        <v>340559.42007212853</v>
      </c>
      <c r="AB53" s="454">
        <v>346267.88169898256</v>
      </c>
      <c r="AC53" s="454">
        <v>351086.9632465397</v>
      </c>
      <c r="AD53" s="454">
        <v>358110.97389489633</v>
      </c>
      <c r="AE53" s="454">
        <v>367426.84619048331</v>
      </c>
      <c r="AF53" s="454">
        <v>368866.51602499024</v>
      </c>
      <c r="AG53" s="454">
        <v>371601.85832135467</v>
      </c>
      <c r="AH53" s="454">
        <v>376240.38390320144</v>
      </c>
      <c r="AI53" s="454">
        <v>380541.05354163493</v>
      </c>
      <c r="AJ53" s="454">
        <v>380895.71790494595</v>
      </c>
      <c r="AK53" s="454">
        <v>391021.90605307504</v>
      </c>
      <c r="AL53" s="454">
        <v>390670.56807425956</v>
      </c>
      <c r="AM53" s="454">
        <v>399383.58689828473</v>
      </c>
      <c r="AN53" s="454">
        <v>397812.20158805215</v>
      </c>
      <c r="AO53" s="454">
        <v>400652.288198361</v>
      </c>
      <c r="AP53" s="454">
        <v>395570.1655857031</v>
      </c>
      <c r="AQ53" s="454">
        <v>395942.4653156143</v>
      </c>
      <c r="AR53" s="454">
        <v>410710.68947570119</v>
      </c>
      <c r="AS53" s="454">
        <v>434803.77510363708</v>
      </c>
      <c r="AT53" s="454">
        <v>438731.62484525511</v>
      </c>
      <c r="AU53" s="454">
        <v>432771.08952404722</v>
      </c>
      <c r="AV53" s="454">
        <v>438650.54830013338</v>
      </c>
      <c r="AW53" s="454">
        <v>448174.55755044171</v>
      </c>
      <c r="AX53" s="454">
        <v>432659.16859272547</v>
      </c>
      <c r="AY53" s="454">
        <v>435872.06325177965</v>
      </c>
      <c r="AZ53" s="454">
        <v>438794.36667353788</v>
      </c>
      <c r="BA53" s="454">
        <v>436791.86512686452</v>
      </c>
      <c r="BB53" s="454">
        <v>433904.5213141999</v>
      </c>
      <c r="BC53" s="454">
        <v>426481.2387282523</v>
      </c>
      <c r="BD53" s="454">
        <v>424753.43668848957</v>
      </c>
      <c r="BE53" s="454">
        <v>422782.09021782031</v>
      </c>
      <c r="BF53" s="454">
        <v>424432.75786045159</v>
      </c>
      <c r="BG53" s="454">
        <v>433513.12745475303</v>
      </c>
      <c r="BH53" s="454">
        <v>445774.56219515996</v>
      </c>
      <c r="BI53" s="454">
        <v>446806.05883179465</v>
      </c>
      <c r="BJ53" s="454">
        <v>448085.98648171197</v>
      </c>
      <c r="BK53" s="454">
        <v>453039.65448491456</v>
      </c>
      <c r="BL53" s="454">
        <v>462016.85014535347</v>
      </c>
      <c r="BM53" s="454">
        <v>453100.31442233926</v>
      </c>
      <c r="BN53" s="454">
        <v>455669.89973050688</v>
      </c>
      <c r="BO53" s="454">
        <v>460964.5935237924</v>
      </c>
      <c r="BP53" s="454">
        <v>457660.44371404522</v>
      </c>
      <c r="BQ53" s="454">
        <v>468206.30692897696</v>
      </c>
      <c r="BR53" s="454">
        <v>470299.62216953328</v>
      </c>
      <c r="BS53" s="454">
        <v>472536.80479119642</v>
      </c>
      <c r="BT53" s="454">
        <v>474021.19892477209</v>
      </c>
      <c r="BU53" s="454">
        <v>476653</v>
      </c>
      <c r="BV53" s="454">
        <v>484602.153918611</v>
      </c>
      <c r="BW53" s="454">
        <v>485210.16754143097</v>
      </c>
      <c r="BX53" s="454">
        <v>482473.0677796384</v>
      </c>
      <c r="BY53" s="454">
        <v>479939.84246103466</v>
      </c>
      <c r="BZ53" s="454">
        <v>484278.42892441922</v>
      </c>
      <c r="CA53" s="454">
        <v>485682.31561199401</v>
      </c>
      <c r="CB53" s="454">
        <v>494959.98925428465</v>
      </c>
      <c r="CC53" s="454">
        <v>490557.70254904934</v>
      </c>
      <c r="CD53" s="454">
        <v>492756.66421073349</v>
      </c>
      <c r="CE53" s="454">
        <v>498814.65388811496</v>
      </c>
      <c r="CF53" s="454">
        <v>491972.63440915453</v>
      </c>
      <c r="CG53" s="454">
        <v>493257.65025893244</v>
      </c>
      <c r="CH53" s="454">
        <v>496011.54680278362</v>
      </c>
      <c r="CI53" s="454">
        <v>514307.84099540894</v>
      </c>
      <c r="CJ53" s="454">
        <v>524925.86482610484</v>
      </c>
      <c r="CK53" s="454">
        <v>526534.85519275744</v>
      </c>
      <c r="CL53" s="454">
        <v>531459.77368965582</v>
      </c>
      <c r="CM53" s="454">
        <v>527659.30703998427</v>
      </c>
      <c r="CN53" s="454">
        <v>537994.44982198614</v>
      </c>
      <c r="CO53" s="454">
        <v>545705.0412664722</v>
      </c>
      <c r="CP53" s="454">
        <v>567563.59450722288</v>
      </c>
      <c r="CQ53" s="454">
        <v>574189.3559938916</v>
      </c>
      <c r="CR53" s="454">
        <v>573860.87205769948</v>
      </c>
      <c r="CS53" s="454">
        <v>574578.40198468533</v>
      </c>
      <c r="CT53" s="454">
        <v>583680.55471354502</v>
      </c>
      <c r="CU53" s="454">
        <v>583098.36868937209</v>
      </c>
      <c r="CV53" s="454">
        <v>577241.27465947845</v>
      </c>
      <c r="CW53" s="454">
        <v>578738.99286224239</v>
      </c>
      <c r="CX53" s="454">
        <v>514884.2030490422</v>
      </c>
      <c r="CY53" s="454">
        <v>520770.48671654286</v>
      </c>
      <c r="CZ53" s="454">
        <v>525233.75709515286</v>
      </c>
      <c r="DA53" s="454">
        <v>521236.10866409529</v>
      </c>
      <c r="DB53" s="454">
        <v>526450.08549827454</v>
      </c>
      <c r="DC53" s="454">
        <v>528507.15049697482</v>
      </c>
      <c r="DD53" s="454">
        <v>532504.71843454451</v>
      </c>
      <c r="DE53" s="454">
        <v>535595.34332503891</v>
      </c>
      <c r="DF53" s="454">
        <v>537435.03660130629</v>
      </c>
      <c r="DG53" s="454">
        <v>544408.05608472717</v>
      </c>
      <c r="DH53" s="454">
        <v>546452.15534119459</v>
      </c>
      <c r="DI53" s="454">
        <v>551405.17527963209</v>
      </c>
      <c r="DJ53" s="454">
        <v>556514.24032124865</v>
      </c>
      <c r="DK53" s="454">
        <v>559315.16579802474</v>
      </c>
      <c r="DL53" s="454">
        <v>560316.61627336999</v>
      </c>
      <c r="DM53" s="454">
        <v>566314.99988263834</v>
      </c>
      <c r="DN53" s="454">
        <v>569585.84295182757</v>
      </c>
      <c r="DO53" s="454">
        <v>572947.61443394539</v>
      </c>
      <c r="DP53" s="454">
        <v>580946.77017233381</v>
      </c>
      <c r="DQ53" s="454">
        <v>568231.20749208983</v>
      </c>
      <c r="DR53" s="454">
        <v>577470.58963284642</v>
      </c>
      <c r="DS53" s="454">
        <v>579449.06567024486</v>
      </c>
      <c r="DT53" s="454">
        <v>590893.29062382132</v>
      </c>
      <c r="DU53" s="454">
        <v>606617.82903432159</v>
      </c>
      <c r="DV53" s="454">
        <v>618478.67383789143</v>
      </c>
      <c r="DW53" s="454">
        <v>615619.1752611004</v>
      </c>
      <c r="DX53" s="454">
        <v>612042.03886945278</v>
      </c>
      <c r="DY53" s="454">
        <v>575645.0019402256</v>
      </c>
      <c r="DZ53" s="454">
        <v>565342.60263368802</v>
      </c>
      <c r="EA53" s="454">
        <v>601140.60929480777</v>
      </c>
      <c r="EB53" s="454">
        <v>606637.00377823273</v>
      </c>
      <c r="EC53" s="454">
        <v>612902.89043286897</v>
      </c>
      <c r="ED53" s="454">
        <v>629590.50231638458</v>
      </c>
      <c r="EE53" s="454">
        <v>624614.17777942051</v>
      </c>
      <c r="EF53" s="454">
        <v>614101.8384886795</v>
      </c>
      <c r="EG53" s="454">
        <v>678156.26882610808</v>
      </c>
      <c r="EH53" s="454">
        <v>689030.49952952284</v>
      </c>
      <c r="EI53" s="454">
        <v>697522.58294174657</v>
      </c>
      <c r="EJ53" s="454">
        <v>715773.64484589803</v>
      </c>
      <c r="EK53" s="454">
        <v>706260.48931452539</v>
      </c>
      <c r="EL53" s="454">
        <v>711001.39696769684</v>
      </c>
      <c r="EM53" s="454">
        <v>749938.52017115138</v>
      </c>
      <c r="EN53" s="454">
        <v>739699.49542911584</v>
      </c>
      <c r="EO53" s="454">
        <v>708301.53616024274</v>
      </c>
      <c r="EP53" s="454">
        <v>709229.03826386749</v>
      </c>
      <c r="EQ53" s="454">
        <v>718205.54044132843</v>
      </c>
      <c r="ER53" s="454">
        <v>731238.29808637674</v>
      </c>
      <c r="ES53" s="454">
        <v>727672.03734181053</v>
      </c>
      <c r="ET53" s="454">
        <v>732642.85132082494</v>
      </c>
      <c r="EU53" s="454">
        <v>759685.95649453055</v>
      </c>
    </row>
    <row r="54" spans="1:151" s="455" customFormat="1" ht="17.100000000000001" customHeight="1" x14ac:dyDescent="0.25">
      <c r="A54" s="453" t="s">
        <v>523</v>
      </c>
      <c r="B54" s="454">
        <v>355259.36110940948</v>
      </c>
      <c r="C54" s="454">
        <v>359674.52067542169</v>
      </c>
      <c r="D54" s="454">
        <v>365534.08899271872</v>
      </c>
      <c r="E54" s="454">
        <v>350076.45939386607</v>
      </c>
      <c r="F54" s="454">
        <v>408376.12498644798</v>
      </c>
      <c r="G54" s="454">
        <v>402112.53101963754</v>
      </c>
      <c r="H54" s="454">
        <v>364656.03892779577</v>
      </c>
      <c r="I54" s="454">
        <v>393066.9151664619</v>
      </c>
      <c r="J54" s="454">
        <v>390537.62147691939</v>
      </c>
      <c r="K54" s="454">
        <v>391457.11670130375</v>
      </c>
      <c r="L54" s="454">
        <v>402942.5897299879</v>
      </c>
      <c r="M54" s="454">
        <v>404649.15065369115</v>
      </c>
      <c r="N54" s="454">
        <v>407823.63352837315</v>
      </c>
      <c r="O54" s="454">
        <v>405056.79783523042</v>
      </c>
      <c r="P54" s="454">
        <v>373076.22365200013</v>
      </c>
      <c r="Q54" s="454">
        <v>392324.13765174814</v>
      </c>
      <c r="R54" s="454">
        <v>385746.33193663164</v>
      </c>
      <c r="S54" s="454">
        <v>414087.30448866077</v>
      </c>
      <c r="T54" s="454">
        <v>403593.92227355641</v>
      </c>
      <c r="U54" s="454">
        <v>386969.89630842878</v>
      </c>
      <c r="V54" s="454">
        <v>395351.35688924079</v>
      </c>
      <c r="W54" s="454">
        <v>405087.09893024142</v>
      </c>
      <c r="X54" s="454">
        <v>454427.65861462167</v>
      </c>
      <c r="Y54" s="454">
        <v>392520.47702801961</v>
      </c>
      <c r="Z54" s="454">
        <v>369105.09290209634</v>
      </c>
      <c r="AA54" s="454">
        <v>376955.9310288633</v>
      </c>
      <c r="AB54" s="454">
        <v>425700.47701899771</v>
      </c>
      <c r="AC54" s="454">
        <v>430723.86365939816</v>
      </c>
      <c r="AD54" s="454">
        <v>453051.42133272428</v>
      </c>
      <c r="AE54" s="454">
        <v>398191.58983318222</v>
      </c>
      <c r="AF54" s="454">
        <v>431310.64951476338</v>
      </c>
      <c r="AG54" s="454">
        <v>391798.35496846749</v>
      </c>
      <c r="AH54" s="454">
        <v>419472.37424158253</v>
      </c>
      <c r="AI54" s="454">
        <v>440473.73401755263</v>
      </c>
      <c r="AJ54" s="454">
        <v>440983.94812166237</v>
      </c>
      <c r="AK54" s="454">
        <v>446725.61739693565</v>
      </c>
      <c r="AL54" s="454">
        <v>474970.90923370438</v>
      </c>
      <c r="AM54" s="454">
        <v>426515.81480752374</v>
      </c>
      <c r="AN54" s="454">
        <v>445854.38320849871</v>
      </c>
      <c r="AO54" s="454">
        <v>460625.32765421644</v>
      </c>
      <c r="AP54" s="454">
        <v>488129.86957859132</v>
      </c>
      <c r="AQ54" s="454">
        <v>438688.48267435428</v>
      </c>
      <c r="AR54" s="454">
        <v>465953.60966626892</v>
      </c>
      <c r="AS54" s="454">
        <v>471795.70692158758</v>
      </c>
      <c r="AT54" s="454">
        <v>470230.33461851074</v>
      </c>
      <c r="AU54" s="454">
        <v>455486.54418138292</v>
      </c>
      <c r="AV54" s="454">
        <v>459880.23395209498</v>
      </c>
      <c r="AW54" s="454">
        <v>478865.71640516765</v>
      </c>
      <c r="AX54" s="454">
        <v>439097.77532928227</v>
      </c>
      <c r="AY54" s="454">
        <v>441269.8403915122</v>
      </c>
      <c r="AZ54" s="454">
        <v>438692.91461748979</v>
      </c>
      <c r="BA54" s="454">
        <v>460236.83889744111</v>
      </c>
      <c r="BB54" s="454">
        <v>442676.74993058713</v>
      </c>
      <c r="BC54" s="454">
        <v>430266.48893325822</v>
      </c>
      <c r="BD54" s="454">
        <v>439363.15186964103</v>
      </c>
      <c r="BE54" s="454">
        <v>452836.70265660645</v>
      </c>
      <c r="BF54" s="454">
        <v>485583.09844426496</v>
      </c>
      <c r="BG54" s="454">
        <v>526195.34385628253</v>
      </c>
      <c r="BH54" s="454">
        <v>496675.90007366199</v>
      </c>
      <c r="BI54" s="454">
        <v>507072.70740943949</v>
      </c>
      <c r="BJ54" s="454">
        <v>524258.49610627926</v>
      </c>
      <c r="BK54" s="454">
        <v>533757.07369569398</v>
      </c>
      <c r="BL54" s="454">
        <v>609082.18579530215</v>
      </c>
      <c r="BM54" s="454">
        <v>610314.7623422672</v>
      </c>
      <c r="BN54" s="454">
        <v>577098.77235605102</v>
      </c>
      <c r="BO54" s="454">
        <v>562413.7520863933</v>
      </c>
      <c r="BP54" s="454">
        <v>567268.13910522393</v>
      </c>
      <c r="BQ54" s="454">
        <v>552711.18938686117</v>
      </c>
      <c r="BR54" s="454">
        <v>552327.72718493198</v>
      </c>
      <c r="BS54" s="454">
        <v>575446.41010124655</v>
      </c>
      <c r="BT54" s="454">
        <v>555028.7250735925</v>
      </c>
      <c r="BU54" s="454">
        <v>567680</v>
      </c>
      <c r="BV54" s="454">
        <v>580216.77243797912</v>
      </c>
      <c r="BW54" s="454">
        <v>578562.26508637541</v>
      </c>
      <c r="BX54" s="454">
        <v>547518.84099356248</v>
      </c>
      <c r="BY54" s="454">
        <v>558322.94204278337</v>
      </c>
      <c r="BZ54" s="454">
        <v>552651.4970955078</v>
      </c>
      <c r="CA54" s="454">
        <v>560481.05852742586</v>
      </c>
      <c r="CB54" s="454">
        <v>570468.77005060739</v>
      </c>
      <c r="CC54" s="454">
        <v>576648.32861637149</v>
      </c>
      <c r="CD54" s="454">
        <v>572210.03967018984</v>
      </c>
      <c r="CE54" s="454">
        <v>572673.71392348432</v>
      </c>
      <c r="CF54" s="454">
        <v>602463.71168242232</v>
      </c>
      <c r="CG54" s="454">
        <v>564619.41641323874</v>
      </c>
      <c r="CH54" s="454">
        <v>565487.72895225766</v>
      </c>
      <c r="CI54" s="454">
        <v>579629.63135974342</v>
      </c>
      <c r="CJ54" s="454">
        <v>605302.05896330334</v>
      </c>
      <c r="CK54" s="454">
        <v>591654.14229416894</v>
      </c>
      <c r="CL54" s="454">
        <v>599865.68221058906</v>
      </c>
      <c r="CM54" s="454">
        <v>613298.92116443929</v>
      </c>
      <c r="CN54" s="454">
        <v>623293.49414493178</v>
      </c>
      <c r="CO54" s="454">
        <v>590351.65671024844</v>
      </c>
      <c r="CP54" s="454">
        <v>616886.54367419053</v>
      </c>
      <c r="CQ54" s="454">
        <v>600412.36316587124</v>
      </c>
      <c r="CR54" s="454">
        <v>634564.2896325558</v>
      </c>
      <c r="CS54" s="454">
        <v>619408.35522614198</v>
      </c>
      <c r="CT54" s="454">
        <v>615864.01694600936</v>
      </c>
      <c r="CU54" s="454">
        <v>614374.76992208359</v>
      </c>
      <c r="CV54" s="454">
        <v>630986.07158521377</v>
      </c>
      <c r="CW54" s="454">
        <v>618238.20334119699</v>
      </c>
      <c r="CX54" s="454">
        <v>584156.42194773233</v>
      </c>
      <c r="CY54" s="454">
        <v>590753.77780053939</v>
      </c>
      <c r="CZ54" s="454">
        <v>588240.20044339471</v>
      </c>
      <c r="DA54" s="454">
        <v>584139.2273160402</v>
      </c>
      <c r="DB54" s="454">
        <v>561003.35230613092</v>
      </c>
      <c r="DC54" s="454">
        <v>587039.63923268137</v>
      </c>
      <c r="DD54" s="454">
        <v>563522.24029562809</v>
      </c>
      <c r="DE54" s="454">
        <v>551379.29385430424</v>
      </c>
      <c r="DF54" s="454">
        <v>538265.32248170185</v>
      </c>
      <c r="DG54" s="454">
        <v>596939.8629526447</v>
      </c>
      <c r="DH54" s="454">
        <v>564195.45932845725</v>
      </c>
      <c r="DI54" s="454">
        <v>587860.06781915366</v>
      </c>
      <c r="DJ54" s="454">
        <v>579482.4201452682</v>
      </c>
      <c r="DK54" s="454">
        <v>579531.65175247216</v>
      </c>
      <c r="DL54" s="454">
        <v>617116.66324948857</v>
      </c>
      <c r="DM54" s="454">
        <v>597153.703205853</v>
      </c>
      <c r="DN54" s="454">
        <v>607794.06939170428</v>
      </c>
      <c r="DO54" s="454">
        <v>623038.66895031475</v>
      </c>
      <c r="DP54" s="454">
        <v>682489.76817643747</v>
      </c>
      <c r="DQ54" s="454">
        <v>613730.03626431699</v>
      </c>
      <c r="DR54" s="454">
        <v>630143.02979571314</v>
      </c>
      <c r="DS54" s="454">
        <v>629732.53170248412</v>
      </c>
      <c r="DT54" s="454">
        <v>636857.30380698736</v>
      </c>
      <c r="DU54" s="454">
        <v>645761.15132664389</v>
      </c>
      <c r="DV54" s="454">
        <v>652539.00094071496</v>
      </c>
      <c r="DW54" s="454">
        <v>681299.79845151189</v>
      </c>
      <c r="DX54" s="454">
        <v>660150.72596627683</v>
      </c>
      <c r="DY54" s="454">
        <v>699765.94464311143</v>
      </c>
      <c r="DZ54" s="454">
        <v>692721.80575566413</v>
      </c>
      <c r="EA54" s="454">
        <v>638391.96242675604</v>
      </c>
      <c r="EB54" s="454">
        <v>657744.20349492971</v>
      </c>
      <c r="EC54" s="454">
        <v>662969.3726288029</v>
      </c>
      <c r="ED54" s="454">
        <v>679764.11751246767</v>
      </c>
      <c r="EE54" s="454">
        <v>725243.88095195964</v>
      </c>
      <c r="EF54" s="454">
        <v>747894.63634676964</v>
      </c>
      <c r="EG54" s="454">
        <v>692608.52018053562</v>
      </c>
      <c r="EH54" s="454">
        <v>751128.16141818557</v>
      </c>
      <c r="EI54" s="454">
        <v>754112.17304018105</v>
      </c>
      <c r="EJ54" s="454">
        <v>748183.05975164683</v>
      </c>
      <c r="EK54" s="454">
        <v>800034.29208630242</v>
      </c>
      <c r="EL54" s="454">
        <v>808794.55466551904</v>
      </c>
      <c r="EM54" s="454">
        <v>805444.74378064985</v>
      </c>
      <c r="EN54" s="454">
        <v>806535.29289866413</v>
      </c>
      <c r="EO54" s="454">
        <v>836614.87274120434</v>
      </c>
      <c r="EP54" s="454">
        <v>793340.79251254152</v>
      </c>
      <c r="EQ54" s="454">
        <v>807739.46757816558</v>
      </c>
      <c r="ER54" s="454">
        <v>825002.51296043315</v>
      </c>
      <c r="ES54" s="454">
        <v>832054.91275085264</v>
      </c>
      <c r="ET54" s="454">
        <v>815010.58616349823</v>
      </c>
      <c r="EU54" s="454">
        <v>812291.61171429907</v>
      </c>
    </row>
    <row r="55" spans="1:151" ht="16.5" customHeight="1" x14ac:dyDescent="0.25">
      <c r="A55" s="447"/>
      <c r="B55" s="449"/>
      <c r="C55" s="449"/>
      <c r="D55" s="449"/>
      <c r="E55" s="449"/>
      <c r="F55" s="449"/>
      <c r="G55" s="449"/>
      <c r="H55" s="449"/>
      <c r="I55" s="449"/>
      <c r="J55" s="449"/>
      <c r="K55" s="449"/>
      <c r="L55" s="449"/>
      <c r="M55" s="449"/>
      <c r="N55" s="449"/>
      <c r="O55" s="449"/>
      <c r="P55" s="449"/>
      <c r="Q55" s="449"/>
      <c r="R55" s="449"/>
      <c r="S55" s="449"/>
      <c r="T55" s="449"/>
      <c r="U55" s="449"/>
      <c r="V55" s="449"/>
      <c r="W55" s="449"/>
      <c r="X55" s="449"/>
      <c r="Y55" s="449"/>
      <c r="Z55" s="449"/>
      <c r="AA55" s="449"/>
      <c r="AB55" s="449"/>
      <c r="AC55" s="449"/>
      <c r="AD55" s="449"/>
      <c r="AE55" s="449"/>
      <c r="AF55" s="449"/>
      <c r="AG55" s="449"/>
      <c r="AH55" s="449"/>
      <c r="AI55" s="449"/>
      <c r="AJ55" s="449"/>
      <c r="AK55" s="449"/>
      <c r="AL55" s="449"/>
      <c r="AM55" s="449"/>
      <c r="AN55" s="449"/>
      <c r="AO55" s="449"/>
      <c r="AP55" s="449"/>
      <c r="AQ55" s="449"/>
      <c r="AR55" s="449"/>
      <c r="AS55" s="449"/>
      <c r="AT55" s="449"/>
      <c r="AU55" s="449"/>
      <c r="AV55" s="449"/>
      <c r="AW55" s="449"/>
      <c r="AX55" s="449"/>
      <c r="AY55" s="449"/>
      <c r="AZ55" s="449"/>
      <c r="BA55" s="449"/>
      <c r="BB55" s="449"/>
      <c r="BC55" s="449"/>
      <c r="BD55" s="449"/>
      <c r="BE55" s="449"/>
      <c r="BF55" s="449"/>
      <c r="BG55" s="449"/>
      <c r="BH55" s="449"/>
      <c r="BI55" s="449"/>
      <c r="BJ55" s="449"/>
      <c r="BK55" s="449"/>
      <c r="BL55" s="449"/>
      <c r="BM55" s="449"/>
      <c r="BN55" s="449"/>
      <c r="BO55" s="449"/>
      <c r="BP55" s="449"/>
      <c r="BQ55" s="449"/>
      <c r="BR55" s="449"/>
      <c r="BS55" s="449"/>
      <c r="BT55" s="449"/>
      <c r="BU55" s="449"/>
      <c r="BV55" s="449"/>
      <c r="BW55" s="449"/>
      <c r="BX55" s="449"/>
      <c r="BY55" s="449"/>
      <c r="BZ55" s="449"/>
      <c r="CA55" s="449"/>
      <c r="CB55" s="449"/>
      <c r="CC55" s="449"/>
      <c r="CD55" s="449"/>
      <c r="CE55" s="449"/>
      <c r="CF55" s="449"/>
      <c r="CG55" s="449"/>
      <c r="CH55" s="449"/>
      <c r="CI55" s="449"/>
      <c r="CJ55" s="449"/>
      <c r="CK55" s="449"/>
      <c r="CL55" s="449"/>
      <c r="CM55" s="449"/>
      <c r="CN55" s="449"/>
      <c r="CO55" s="449"/>
      <c r="CP55" s="449"/>
      <c r="CQ55" s="449"/>
      <c r="CR55" s="449"/>
      <c r="CS55" s="449"/>
      <c r="CT55" s="449"/>
      <c r="CU55" s="449"/>
      <c r="CV55" s="449"/>
      <c r="CW55" s="449"/>
      <c r="CX55" s="449"/>
      <c r="CY55" s="449"/>
      <c r="CZ55" s="449"/>
      <c r="DA55" s="449"/>
      <c r="DB55" s="449"/>
      <c r="DC55" s="449"/>
      <c r="DD55" s="449"/>
      <c r="DE55" s="449"/>
      <c r="DF55" s="449"/>
      <c r="DG55" s="449"/>
      <c r="DH55" s="449"/>
      <c r="DI55" s="449"/>
      <c r="DJ55" s="449"/>
      <c r="DK55" s="449"/>
      <c r="DL55" s="449"/>
      <c r="DM55" s="449"/>
      <c r="DN55" s="449"/>
      <c r="DO55" s="449"/>
      <c r="DP55" s="449"/>
      <c r="DQ55" s="449"/>
      <c r="DR55" s="449"/>
      <c r="DS55" s="449"/>
      <c r="DT55" s="449"/>
      <c r="DU55" s="449"/>
      <c r="DV55" s="449"/>
      <c r="DW55" s="449"/>
      <c r="DX55" s="449"/>
      <c r="DY55" s="449"/>
      <c r="DZ55" s="449"/>
      <c r="EA55" s="449"/>
      <c r="EB55" s="449"/>
      <c r="EC55" s="449"/>
      <c r="ED55" s="449"/>
      <c r="EE55" s="449"/>
      <c r="EF55" s="449"/>
      <c r="EG55" s="449"/>
      <c r="EH55" s="449"/>
      <c r="EI55" s="449"/>
      <c r="EJ55" s="449"/>
      <c r="EK55" s="449"/>
      <c r="EL55" s="449"/>
      <c r="EM55" s="449"/>
      <c r="EN55" s="449"/>
      <c r="EO55" s="449"/>
      <c r="EP55" s="449"/>
      <c r="EQ55" s="449"/>
      <c r="ER55" s="449"/>
      <c r="ES55" s="449"/>
      <c r="ET55" s="449"/>
      <c r="EU55" s="449"/>
    </row>
    <row r="56" spans="1:151" ht="16.5" customHeight="1" x14ac:dyDescent="0.25">
      <c r="A56" s="453" t="s">
        <v>524</v>
      </c>
      <c r="B56" s="454">
        <v>279735.10531540611</v>
      </c>
      <c r="C56" s="454">
        <v>280832.71616430732</v>
      </c>
      <c r="D56" s="454">
        <v>281427.58380275627</v>
      </c>
      <c r="E56" s="454">
        <v>282053.88717788766</v>
      </c>
      <c r="F56" s="454">
        <v>286161.75081736082</v>
      </c>
      <c r="G56" s="454">
        <v>286852.74157677876</v>
      </c>
      <c r="H56" s="454">
        <v>281980.74913940526</v>
      </c>
      <c r="I56" s="454">
        <v>282105.32767522562</v>
      </c>
      <c r="J56" s="454">
        <v>283581.44315563818</v>
      </c>
      <c r="K56" s="454">
        <v>287418.95498439157</v>
      </c>
      <c r="L56" s="454">
        <v>288135.77511421102</v>
      </c>
      <c r="M56" s="454">
        <v>300231.38741758827</v>
      </c>
      <c r="N56" s="454">
        <v>298556.62578708358</v>
      </c>
      <c r="O56" s="454">
        <v>298369.33004481444</v>
      </c>
      <c r="P56" s="454">
        <v>298155.49753263145</v>
      </c>
      <c r="Q56" s="454">
        <v>299059.78403224458</v>
      </c>
      <c r="R56" s="454">
        <v>299494.6394816144</v>
      </c>
      <c r="S56" s="454">
        <v>306227.71741607366</v>
      </c>
      <c r="T56" s="454">
        <v>305393.34314475307</v>
      </c>
      <c r="U56" s="454">
        <v>308770.06989294133</v>
      </c>
      <c r="V56" s="454">
        <v>309120.82380339794</v>
      </c>
      <c r="W56" s="454">
        <v>309586.03971583769</v>
      </c>
      <c r="X56" s="454">
        <v>312758.67268372775</v>
      </c>
      <c r="Y56" s="454">
        <v>319536.66994800232</v>
      </c>
      <c r="Z56" s="454">
        <v>318174.79569418321</v>
      </c>
      <c r="AA56" s="454">
        <v>318311.51350059046</v>
      </c>
      <c r="AB56" s="454">
        <v>321028.13302254636</v>
      </c>
      <c r="AC56" s="454">
        <v>321243.46464984748</v>
      </c>
      <c r="AD56" s="454">
        <v>323994.44183545001</v>
      </c>
      <c r="AE56" s="454">
        <v>327851.0242175223</v>
      </c>
      <c r="AF56" s="454">
        <v>328873.35024287179</v>
      </c>
      <c r="AG56" s="454">
        <v>329210.58830269566</v>
      </c>
      <c r="AH56" s="454">
        <v>331263.67529123981</v>
      </c>
      <c r="AI56" s="454">
        <v>334358.44301515532</v>
      </c>
      <c r="AJ56" s="454">
        <v>336572.52553336322</v>
      </c>
      <c r="AK56" s="454">
        <v>345617.19551340822</v>
      </c>
      <c r="AL56" s="454">
        <v>340908.92052914313</v>
      </c>
      <c r="AM56" s="454">
        <v>344826.53440251609</v>
      </c>
      <c r="AN56" s="454">
        <v>348245.69090443768</v>
      </c>
      <c r="AO56" s="454">
        <v>346565.10847846698</v>
      </c>
      <c r="AP56" s="454">
        <v>346711.64590246277</v>
      </c>
      <c r="AQ56" s="454">
        <v>351375.8188580295</v>
      </c>
      <c r="AR56" s="454">
        <v>352944.69968920399</v>
      </c>
      <c r="AS56" s="454">
        <v>351417.83862996544</v>
      </c>
      <c r="AT56" s="454">
        <v>350499.23615290475</v>
      </c>
      <c r="AU56" s="454">
        <v>349810.86009880243</v>
      </c>
      <c r="AV56" s="454">
        <v>354693.08322884847</v>
      </c>
      <c r="AW56" s="454">
        <v>365608.73772902408</v>
      </c>
      <c r="AX56" s="454">
        <v>364980.69233736559</v>
      </c>
      <c r="AY56" s="454">
        <v>369066.69688267616</v>
      </c>
      <c r="AZ56" s="454">
        <v>371778.39312112681</v>
      </c>
      <c r="BA56" s="454">
        <v>372675.47367760952</v>
      </c>
      <c r="BB56" s="454">
        <v>374448.43718937901</v>
      </c>
      <c r="BC56" s="454">
        <v>378456.25837457669</v>
      </c>
      <c r="BD56" s="454">
        <v>377725.22592014016</v>
      </c>
      <c r="BE56" s="454">
        <v>379201.6061837934</v>
      </c>
      <c r="BF56" s="454">
        <v>379536.06867122138</v>
      </c>
      <c r="BG56" s="454">
        <v>386009.67288569768</v>
      </c>
      <c r="BH56" s="454">
        <v>389293.57228882512</v>
      </c>
      <c r="BI56" s="454">
        <v>397556.54743014241</v>
      </c>
      <c r="BJ56" s="454">
        <v>399865.77736164053</v>
      </c>
      <c r="BK56" s="454">
        <v>404452.45097584801</v>
      </c>
      <c r="BL56" s="454">
        <v>410915.24788448901</v>
      </c>
      <c r="BM56" s="454">
        <v>410066.84698475106</v>
      </c>
      <c r="BN56" s="454">
        <v>411917.76295781811</v>
      </c>
      <c r="BO56" s="454">
        <v>418402.10404157941</v>
      </c>
      <c r="BP56" s="454">
        <v>420266.19606512645</v>
      </c>
      <c r="BQ56" s="454">
        <v>425740.73306717828</v>
      </c>
      <c r="BR56" s="454">
        <v>423801.82017970318</v>
      </c>
      <c r="BS56" s="454">
        <v>428368.77910129959</v>
      </c>
      <c r="BT56" s="454">
        <v>431628.14552528458</v>
      </c>
      <c r="BU56" s="454">
        <v>437999</v>
      </c>
      <c r="BV56" s="454">
        <v>441887.17765523668</v>
      </c>
      <c r="BW56" s="454">
        <v>442606.92125446931</v>
      </c>
      <c r="BX56" s="454">
        <v>442449.85457323794</v>
      </c>
      <c r="BY56" s="454">
        <v>446911.85781437054</v>
      </c>
      <c r="BZ56" s="454">
        <v>449648.89126058272</v>
      </c>
      <c r="CA56" s="454">
        <v>454966.19312587637</v>
      </c>
      <c r="CB56" s="454">
        <v>461117.73776384653</v>
      </c>
      <c r="CC56" s="454">
        <v>461430.80908152496</v>
      </c>
      <c r="CD56" s="454">
        <v>461720.45506848267</v>
      </c>
      <c r="CE56" s="454">
        <v>467628.51267994742</v>
      </c>
      <c r="CF56" s="454">
        <v>466181.98963053362</v>
      </c>
      <c r="CG56" s="454">
        <v>477788.9123658007</v>
      </c>
      <c r="CH56" s="454">
        <v>482530.18293943547</v>
      </c>
      <c r="CI56" s="454">
        <v>484802.9440699215</v>
      </c>
      <c r="CJ56" s="454">
        <v>485070.61657241185</v>
      </c>
      <c r="CK56" s="454">
        <v>486422.52761427267</v>
      </c>
      <c r="CL56" s="454">
        <v>493022.68238882185</v>
      </c>
      <c r="CM56" s="454">
        <v>491497.02935467474</v>
      </c>
      <c r="CN56" s="454">
        <v>494871.72102887125</v>
      </c>
      <c r="CO56" s="454">
        <v>496265.33256421401</v>
      </c>
      <c r="CP56" s="454">
        <v>514343.5804290087</v>
      </c>
      <c r="CQ56" s="454">
        <v>508989.0330164819</v>
      </c>
      <c r="CR56" s="454">
        <v>508936.52725764248</v>
      </c>
      <c r="CS56" s="454">
        <v>522082.88855707517</v>
      </c>
      <c r="CT56" s="454">
        <v>517698.19551605918</v>
      </c>
      <c r="CU56" s="454">
        <v>525005.68763654598</v>
      </c>
      <c r="CV56" s="454">
        <v>529215.21339422092</v>
      </c>
      <c r="CW56" s="454">
        <v>533321.65716028935</v>
      </c>
      <c r="CX56" s="454">
        <v>532406.12408800703</v>
      </c>
      <c r="CY56" s="454">
        <v>537637.90350697201</v>
      </c>
      <c r="CZ56" s="454">
        <v>533730.18510533078</v>
      </c>
      <c r="DA56" s="454">
        <v>536045.54619934538</v>
      </c>
      <c r="DB56" s="454">
        <v>537076.40459591278</v>
      </c>
      <c r="DC56" s="454">
        <v>544713.22111905226</v>
      </c>
      <c r="DD56" s="454">
        <v>547078.01010348136</v>
      </c>
      <c r="DE56" s="454">
        <v>554892.69632883591</v>
      </c>
      <c r="DF56" s="454">
        <v>554908.23577923025</v>
      </c>
      <c r="DG56" s="454">
        <v>559637.26738361525</v>
      </c>
      <c r="DH56" s="454">
        <v>562978.93241245952</v>
      </c>
      <c r="DI56" s="454">
        <v>565338.49062105222</v>
      </c>
      <c r="DJ56" s="454">
        <v>564329.58136491186</v>
      </c>
      <c r="DK56" s="454">
        <v>571821.25441540615</v>
      </c>
      <c r="DL56" s="454">
        <v>574711.70473376976</v>
      </c>
      <c r="DM56" s="454">
        <v>573609.46124614426</v>
      </c>
      <c r="DN56" s="454">
        <v>576579.80937112018</v>
      </c>
      <c r="DO56" s="454">
        <v>586220.94557105831</v>
      </c>
      <c r="DP56" s="454">
        <v>592579.06939322909</v>
      </c>
      <c r="DQ56" s="454">
        <v>601973.23458341032</v>
      </c>
      <c r="DR56" s="454">
        <v>604264.3816984446</v>
      </c>
      <c r="DS56" s="454">
        <v>612966.7983084236</v>
      </c>
      <c r="DT56" s="454">
        <v>623487.74252911494</v>
      </c>
      <c r="DU56" s="454">
        <v>634874.85028223682</v>
      </c>
      <c r="DV56" s="454">
        <v>640638.51830001222</v>
      </c>
      <c r="DW56" s="454">
        <v>644329.59710239829</v>
      </c>
      <c r="DX56" s="454">
        <v>645173.52177810227</v>
      </c>
      <c r="DY56" s="454">
        <v>646149.29340344621</v>
      </c>
      <c r="DZ56" s="454">
        <v>655899.11789156613</v>
      </c>
      <c r="EA56" s="454">
        <v>693565.16370723839</v>
      </c>
      <c r="EB56" s="454">
        <v>694772.90107514313</v>
      </c>
      <c r="EC56" s="454">
        <v>703592.72573349951</v>
      </c>
      <c r="ED56" s="454">
        <v>708184.36570888816</v>
      </c>
      <c r="EE56" s="454">
        <v>710613.30748368683</v>
      </c>
      <c r="EF56" s="454">
        <v>710709.8397626722</v>
      </c>
      <c r="EG56" s="454">
        <v>763284.38256650825</v>
      </c>
      <c r="EH56" s="454">
        <v>765919.0235516103</v>
      </c>
      <c r="EI56" s="454">
        <v>765365.56867240334</v>
      </c>
      <c r="EJ56" s="454">
        <v>773835.9068505317</v>
      </c>
      <c r="EK56" s="454">
        <v>769296.78973335295</v>
      </c>
      <c r="EL56" s="454">
        <v>767716.76423805149</v>
      </c>
      <c r="EM56" s="454">
        <v>782458.03764073073</v>
      </c>
      <c r="EN56" s="454">
        <v>788282.67900455173</v>
      </c>
      <c r="EO56" s="454">
        <v>765847.35978355131</v>
      </c>
      <c r="EP56" s="454">
        <v>764204.14486669202</v>
      </c>
      <c r="EQ56" s="454">
        <v>768035.0242682941</v>
      </c>
      <c r="ER56" s="454">
        <v>775331.26731230028</v>
      </c>
      <c r="ES56" s="454">
        <v>769858.87439460622</v>
      </c>
      <c r="ET56" s="454">
        <v>763721.85087153711</v>
      </c>
      <c r="EU56" s="454">
        <v>783584.47113963845</v>
      </c>
    </row>
    <row r="57" spans="1:151" ht="17.100000000000001" customHeight="1" thickBot="1" x14ac:dyDescent="0.3">
      <c r="A57" s="459"/>
      <c r="B57" s="460"/>
      <c r="C57" s="460"/>
      <c r="D57" s="460"/>
      <c r="E57" s="460"/>
      <c r="F57" s="460"/>
      <c r="G57" s="460"/>
      <c r="H57" s="460"/>
      <c r="I57" s="460"/>
      <c r="J57" s="460"/>
      <c r="K57" s="460"/>
      <c r="L57" s="460"/>
      <c r="M57" s="460"/>
      <c r="N57" s="460"/>
      <c r="O57" s="460"/>
      <c r="P57" s="460"/>
      <c r="Q57" s="460"/>
      <c r="R57" s="460"/>
      <c r="S57" s="460"/>
      <c r="T57" s="460"/>
      <c r="U57" s="460"/>
      <c r="V57" s="460"/>
      <c r="W57" s="460"/>
      <c r="X57" s="460"/>
      <c r="Y57" s="460"/>
      <c r="Z57" s="460"/>
      <c r="AA57" s="460"/>
      <c r="AB57" s="460"/>
      <c r="AC57" s="460"/>
      <c r="AD57" s="460"/>
      <c r="AE57" s="460"/>
      <c r="AF57" s="460"/>
      <c r="AG57" s="460"/>
      <c r="AH57" s="460"/>
      <c r="AI57" s="460"/>
      <c r="AJ57" s="460"/>
      <c r="AK57" s="460"/>
      <c r="AL57" s="460"/>
      <c r="AM57" s="460"/>
      <c r="AN57" s="460"/>
      <c r="AO57" s="460"/>
      <c r="AP57" s="460"/>
      <c r="AQ57" s="460"/>
      <c r="AR57" s="460"/>
      <c r="AS57" s="460"/>
      <c r="AT57" s="460"/>
      <c r="AU57" s="460"/>
      <c r="AV57" s="460"/>
      <c r="AW57" s="460"/>
      <c r="AX57" s="460"/>
      <c r="AY57" s="460"/>
      <c r="AZ57" s="460"/>
      <c r="BA57" s="460"/>
      <c r="BB57" s="460"/>
      <c r="BC57" s="460"/>
      <c r="BD57" s="460"/>
      <c r="BE57" s="460"/>
      <c r="BF57" s="460"/>
      <c r="BG57" s="460"/>
      <c r="BH57" s="460"/>
      <c r="BI57" s="460"/>
      <c r="BJ57" s="460"/>
      <c r="BK57" s="460"/>
      <c r="BL57" s="460"/>
      <c r="BM57" s="460"/>
      <c r="BN57" s="460"/>
      <c r="BO57" s="460"/>
      <c r="BP57" s="460"/>
      <c r="BQ57" s="460"/>
      <c r="BR57" s="460"/>
      <c r="BS57" s="460"/>
      <c r="BT57" s="460"/>
      <c r="BU57" s="460"/>
      <c r="BV57" s="460"/>
      <c r="BW57" s="460"/>
      <c r="BX57" s="460"/>
      <c r="BY57" s="460"/>
      <c r="BZ57" s="460"/>
      <c r="CA57" s="460"/>
      <c r="CB57" s="460"/>
      <c r="CC57" s="460"/>
      <c r="CD57" s="460"/>
      <c r="CE57" s="460"/>
      <c r="CF57" s="460"/>
      <c r="CG57" s="460"/>
      <c r="CH57" s="460"/>
      <c r="CI57" s="460"/>
      <c r="CJ57" s="460"/>
      <c r="CK57" s="460"/>
      <c r="CL57" s="460"/>
      <c r="CM57" s="460"/>
      <c r="CN57" s="460"/>
      <c r="CO57" s="460"/>
      <c r="CP57" s="460"/>
      <c r="CQ57" s="460"/>
      <c r="CR57" s="460"/>
      <c r="CS57" s="460"/>
      <c r="CT57" s="460"/>
      <c r="CU57" s="460"/>
      <c r="CV57" s="460"/>
      <c r="CW57" s="460"/>
      <c r="CX57" s="460"/>
      <c r="CY57" s="460"/>
      <c r="CZ57" s="460"/>
      <c r="DA57" s="460"/>
      <c r="DB57" s="460"/>
      <c r="DC57" s="460"/>
      <c r="DD57" s="460"/>
      <c r="DE57" s="460"/>
      <c r="DF57" s="460"/>
      <c r="DG57" s="460"/>
      <c r="DH57" s="460"/>
      <c r="DI57" s="460"/>
      <c r="DJ57" s="460"/>
      <c r="DK57" s="460"/>
      <c r="DL57" s="460"/>
      <c r="DM57" s="460"/>
      <c r="DN57" s="460"/>
      <c r="DO57" s="460"/>
      <c r="DP57" s="460"/>
      <c r="DQ57" s="460"/>
      <c r="DR57" s="460"/>
      <c r="DS57" s="460"/>
      <c r="DT57" s="460"/>
      <c r="DU57" s="460"/>
      <c r="DV57" s="460"/>
      <c r="DW57" s="460"/>
      <c r="DX57" s="460"/>
      <c r="DY57" s="460"/>
      <c r="DZ57" s="460"/>
      <c r="EA57" s="460"/>
      <c r="EB57" s="460"/>
      <c r="EC57" s="460"/>
      <c r="ED57" s="460"/>
      <c r="EE57" s="460"/>
      <c r="EF57" s="460"/>
      <c r="EG57" s="460"/>
      <c r="EH57" s="460"/>
      <c r="EI57" s="460"/>
      <c r="EJ57" s="460"/>
      <c r="EK57" s="460"/>
      <c r="EL57" s="460"/>
      <c r="EM57" s="460"/>
      <c r="EN57" s="460"/>
      <c r="EO57" s="460"/>
      <c r="EP57" s="460"/>
      <c r="EQ57" s="460"/>
      <c r="ER57" s="460"/>
      <c r="ES57" s="460"/>
      <c r="ET57" s="460"/>
      <c r="EU57" s="460"/>
    </row>
    <row r="58" spans="1:151" s="452" customFormat="1" ht="15.75" customHeight="1" thickTop="1" x14ac:dyDescent="0.25">
      <c r="A58" s="452" t="s">
        <v>396</v>
      </c>
    </row>
    <row r="59" spans="1:151" s="452" customFormat="1" ht="15.75" customHeight="1" x14ac:dyDescent="0.25">
      <c r="A59" s="452" t="s">
        <v>525</v>
      </c>
    </row>
    <row r="60" spans="1:151" s="452" customFormat="1" ht="29.25" customHeight="1" x14ac:dyDescent="0.25">
      <c r="A60" s="3349" t="s">
        <v>526</v>
      </c>
      <c r="B60" s="3349"/>
      <c r="C60" s="3349"/>
      <c r="D60" s="3349"/>
      <c r="E60" s="3349"/>
      <c r="F60" s="3349"/>
      <c r="G60" s="3349"/>
      <c r="H60" s="3349"/>
      <c r="I60" s="3349"/>
      <c r="J60" s="3349"/>
      <c r="K60" s="3349"/>
      <c r="L60" s="3349"/>
      <c r="M60" s="3349"/>
      <c r="N60" s="3349"/>
      <c r="O60" s="3349"/>
      <c r="P60" s="3349"/>
      <c r="Q60" s="3349"/>
      <c r="R60" s="3349"/>
      <c r="S60" s="3349"/>
      <c r="T60" s="3349"/>
      <c r="U60" s="3349"/>
      <c r="V60" s="3349"/>
      <c r="W60" s="3349"/>
      <c r="X60" s="3349"/>
      <c r="Y60" s="3349"/>
      <c r="Z60" s="3349"/>
      <c r="AA60" s="3349"/>
      <c r="AB60" s="3349"/>
      <c r="AC60" s="3349"/>
      <c r="AD60" s="3349"/>
      <c r="AE60" s="3349"/>
      <c r="AF60" s="3349"/>
      <c r="AG60" s="3349"/>
      <c r="AH60" s="3349"/>
      <c r="AI60" s="3349"/>
      <c r="AJ60" s="3349"/>
      <c r="AK60" s="3349"/>
      <c r="AL60" s="3349"/>
      <c r="AM60" s="3349"/>
      <c r="AN60" s="3349"/>
      <c r="AO60" s="3349"/>
      <c r="AP60" s="3349"/>
      <c r="AQ60" s="3349"/>
      <c r="AR60" s="3349"/>
      <c r="AS60" s="3349"/>
      <c r="AT60" s="3349"/>
      <c r="AU60" s="3349"/>
      <c r="AV60" s="3349"/>
      <c r="AW60" s="3349"/>
      <c r="AX60" s="3349"/>
      <c r="AY60" s="3349"/>
      <c r="AZ60" s="3349"/>
      <c r="BA60" s="3349"/>
      <c r="BB60" s="3349"/>
      <c r="BC60" s="3349"/>
      <c r="BD60" s="3349"/>
      <c r="BE60" s="3349"/>
      <c r="BF60" s="3349"/>
      <c r="BG60" s="3349"/>
      <c r="BH60" s="3349"/>
      <c r="BI60" s="3349"/>
      <c r="BJ60" s="3349"/>
      <c r="BK60" s="3349"/>
      <c r="BL60" s="3349"/>
      <c r="BM60" s="3349"/>
      <c r="BN60" s="3349"/>
      <c r="BO60" s="3349"/>
      <c r="BP60" s="3349"/>
      <c r="BQ60" s="3349"/>
      <c r="BR60" s="3349"/>
      <c r="BS60" s="3349"/>
      <c r="BT60" s="3349"/>
      <c r="BU60" s="3349"/>
      <c r="BV60" s="3349"/>
      <c r="BW60" s="3349"/>
      <c r="BX60" s="3349"/>
      <c r="BY60" s="3349"/>
      <c r="BZ60" s="3349"/>
      <c r="CA60" s="3349"/>
      <c r="CB60" s="3349"/>
      <c r="CC60" s="3349"/>
      <c r="CD60" s="3349"/>
      <c r="CE60" s="3349"/>
      <c r="CF60" s="3349"/>
      <c r="CG60" s="3349"/>
      <c r="CH60" s="3349"/>
      <c r="CI60" s="3349"/>
      <c r="CJ60" s="3349"/>
      <c r="CK60" s="3349"/>
      <c r="CL60" s="3349"/>
      <c r="CM60" s="3349"/>
      <c r="CN60" s="3349"/>
      <c r="CO60" s="3349"/>
      <c r="CP60" s="3349"/>
      <c r="CQ60" s="3349"/>
      <c r="CR60" s="3349"/>
      <c r="CS60" s="3349"/>
      <c r="CT60" s="3349"/>
      <c r="CU60" s="3349"/>
      <c r="CV60" s="3349"/>
      <c r="CW60" s="3349"/>
      <c r="CX60" s="3349"/>
      <c r="CY60" s="3349"/>
      <c r="CZ60" s="3349"/>
      <c r="DA60" s="3349"/>
      <c r="DB60" s="3349"/>
      <c r="DC60" s="3349"/>
      <c r="DD60" s="3349"/>
      <c r="DE60" s="3349"/>
      <c r="DF60" s="3349"/>
      <c r="DG60" s="3349"/>
      <c r="DH60" s="3349"/>
      <c r="DI60" s="3349"/>
      <c r="DJ60" s="3349"/>
      <c r="DK60" s="3349"/>
      <c r="DL60" s="3349"/>
      <c r="DM60" s="3349"/>
      <c r="DN60" s="3349"/>
      <c r="DO60" s="3349"/>
      <c r="DP60" s="3349"/>
      <c r="DQ60" s="3349"/>
      <c r="DR60" s="3349"/>
      <c r="DS60" s="3349"/>
      <c r="DT60" s="3349"/>
      <c r="DU60" s="3349"/>
      <c r="DV60" s="3349"/>
      <c r="DW60" s="3349"/>
      <c r="DX60" s="3349"/>
      <c r="DY60" s="3349"/>
      <c r="DZ60" s="3349"/>
      <c r="EA60" s="3349"/>
      <c r="EB60" s="3349"/>
      <c r="EC60" s="3349"/>
      <c r="ED60" s="3349"/>
      <c r="EE60" s="3349"/>
      <c r="EF60" s="3349"/>
      <c r="EG60" s="3349"/>
      <c r="EH60" s="3349"/>
      <c r="EI60" s="3349"/>
      <c r="EJ60" s="3349"/>
      <c r="EK60" s="3349"/>
      <c r="EL60" s="3349"/>
      <c r="EM60" s="3349"/>
      <c r="EN60" s="3349"/>
      <c r="EO60" s="3349"/>
      <c r="EP60" s="3349"/>
      <c r="EQ60" s="3349"/>
      <c r="ER60" s="3349"/>
      <c r="ES60" s="3349"/>
      <c r="ET60" s="468"/>
      <c r="EU60" s="468"/>
    </row>
    <row r="61" spans="1:151" s="452" customFormat="1" ht="15.75" customHeight="1" x14ac:dyDescent="0.25">
      <c r="A61" s="452" t="s">
        <v>527</v>
      </c>
    </row>
    <row r="62" spans="1:151" s="452" customFormat="1" ht="15.75" customHeight="1" x14ac:dyDescent="0.25">
      <c r="A62" s="469" t="s">
        <v>369</v>
      </c>
    </row>
    <row r="63" spans="1:151" ht="16.5" x14ac:dyDescent="0.25">
      <c r="A63" s="461"/>
    </row>
    <row r="64" spans="1:151" x14ac:dyDescent="0.2">
      <c r="A64" s="470"/>
    </row>
  </sheetData>
  <mergeCells count="1">
    <mergeCell ref="A60:ES60"/>
  </mergeCells>
  <pageMargins left="0.74803149606299213" right="0.74803149606299213" top="0.55118110236220474" bottom="0.74803149606299213" header="0.31496062992125984" footer="0"/>
  <pageSetup paperSize="9" scale="48" orientation="landscape" r:id="rId1"/>
  <headerFooter alignWithMargins="0"/>
  <rowBreaks count="1" manualBreakCount="1">
    <brk id="12" max="16383" man="1"/>
  </rowBreaks>
  <colBreaks count="1" manualBreakCount="1">
    <brk id="107"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4371E-E627-49FA-B22E-516C28CADA9C}">
  <sheetPr>
    <pageSetUpPr fitToPage="1"/>
  </sheetPr>
  <dimension ref="A1:BWD129"/>
  <sheetViews>
    <sheetView showGridLines="0" topLeftCell="A109" zoomScale="85" zoomScaleNormal="85" zoomScaleSheetLayoutView="90" workbookViewId="0">
      <selection activeCell="C112" sqref="C112"/>
    </sheetView>
  </sheetViews>
  <sheetFormatPr defaultColWidth="74.28515625" defaultRowHeight="15" x14ac:dyDescent="0.25"/>
  <cols>
    <col min="1" max="1" width="104.5703125" style="340" customWidth="1"/>
    <col min="2" max="2" width="11.85546875" style="340" customWidth="1"/>
    <col min="3" max="3" width="11.42578125" style="340" customWidth="1"/>
    <col min="4" max="4" width="12.28515625" style="340" bestFit="1" customWidth="1"/>
    <col min="5" max="5" width="6.28515625" style="340" customWidth="1"/>
    <col min="6" max="6" width="5.28515625" style="340" customWidth="1"/>
    <col min="7" max="7" width="11.28515625" style="340" customWidth="1"/>
    <col min="8" max="8" width="12" style="340" customWidth="1"/>
    <col min="9" max="9" width="10.28515625" style="340" customWidth="1"/>
    <col min="10" max="12" width="18.7109375" style="340" bestFit="1" customWidth="1"/>
    <col min="13" max="1954" width="74.28515625" style="340"/>
  </cols>
  <sheetData>
    <row r="1" spans="1:1954" ht="21.75" customHeight="1" x14ac:dyDescent="0.3">
      <c r="A1" s="3350" t="s">
        <v>528</v>
      </c>
      <c r="B1" s="3350"/>
      <c r="C1" s="3350"/>
      <c r="D1" s="3350"/>
    </row>
    <row r="2" spans="1:1954" ht="12.75" customHeight="1" thickBot="1" x14ac:dyDescent="0.3">
      <c r="D2" s="343" t="s">
        <v>529</v>
      </c>
    </row>
    <row r="3" spans="1:1954" ht="22.9" customHeight="1" thickTop="1" thickBot="1" x14ac:dyDescent="0.35">
      <c r="A3" s="471"/>
      <c r="B3" s="319" t="s">
        <v>530</v>
      </c>
      <c r="C3" s="319" t="s">
        <v>531</v>
      </c>
      <c r="D3" s="319" t="s">
        <v>532</v>
      </c>
    </row>
    <row r="4" spans="1:1954" ht="17.25" thickTop="1" x14ac:dyDescent="0.3">
      <c r="A4" s="472" t="s">
        <v>533</v>
      </c>
      <c r="B4" s="473">
        <v>115280.60464078718</v>
      </c>
      <c r="C4" s="473">
        <v>54705.399164861832</v>
      </c>
      <c r="D4" s="473">
        <v>169986.00380595902</v>
      </c>
      <c r="F4" s="474"/>
      <c r="G4" s="474"/>
      <c r="H4" s="474"/>
      <c r="J4" s="475"/>
      <c r="K4" s="475"/>
      <c r="L4" s="475"/>
    </row>
    <row r="5" spans="1:1954" ht="16.5" x14ac:dyDescent="0.3">
      <c r="A5" s="476" t="s">
        <v>534</v>
      </c>
      <c r="B5" s="477">
        <v>10944.286538527213</v>
      </c>
      <c r="C5" s="477">
        <v>423.69135944624975</v>
      </c>
      <c r="D5" s="477">
        <v>11367.977897973462</v>
      </c>
      <c r="F5" s="474"/>
      <c r="G5" s="474"/>
      <c r="H5" s="474"/>
      <c r="J5" s="475"/>
      <c r="K5" s="475"/>
      <c r="L5" s="475"/>
    </row>
    <row r="6" spans="1:1954" ht="16.5" x14ac:dyDescent="0.3">
      <c r="A6" s="478" t="s">
        <v>535</v>
      </c>
      <c r="B6" s="479">
        <v>10778.878708737211</v>
      </c>
      <c r="C6" s="479">
        <v>289.31358392624975</v>
      </c>
      <c r="D6" s="479">
        <v>11068.192292663462</v>
      </c>
      <c r="F6" s="474"/>
      <c r="G6" s="474"/>
      <c r="H6" s="474"/>
      <c r="J6" s="475"/>
      <c r="K6" s="475"/>
      <c r="L6" s="475"/>
    </row>
    <row r="7" spans="1:1954" ht="16.5" x14ac:dyDescent="0.3">
      <c r="A7" s="480" t="s">
        <v>536</v>
      </c>
      <c r="B7" s="481">
        <v>7935.6736156431225</v>
      </c>
      <c r="C7" s="481">
        <v>3.2745690000000001E-2</v>
      </c>
      <c r="D7" s="481">
        <v>7935.706361333122</v>
      </c>
      <c r="F7" s="474"/>
      <c r="G7" s="474"/>
      <c r="H7" s="474"/>
      <c r="J7" s="475"/>
      <c r="K7" s="475"/>
      <c r="L7" s="475"/>
    </row>
    <row r="8" spans="1:1954" ht="16.5" x14ac:dyDescent="0.3">
      <c r="A8" s="480" t="s">
        <v>537</v>
      </c>
      <c r="B8" s="481">
        <v>2843.2050930940904</v>
      </c>
      <c r="C8" s="481">
        <v>289.28083823624974</v>
      </c>
      <c r="D8" s="481">
        <v>3132.48593133034</v>
      </c>
      <c r="F8" s="474"/>
      <c r="G8" s="474"/>
      <c r="H8" s="474"/>
      <c r="J8" s="475"/>
      <c r="K8" s="475"/>
      <c r="L8" s="475"/>
    </row>
    <row r="9" spans="1:1954" ht="16.5" x14ac:dyDescent="0.3">
      <c r="A9" s="478" t="s">
        <v>538</v>
      </c>
      <c r="B9" s="479">
        <v>33.313964009999999</v>
      </c>
      <c r="C9" s="479">
        <v>8.7120200000000009E-3</v>
      </c>
      <c r="D9" s="479">
        <v>33.322676030000004</v>
      </c>
      <c r="F9" s="474"/>
      <c r="G9" s="474"/>
      <c r="H9" s="474"/>
      <c r="J9" s="475"/>
      <c r="K9" s="475"/>
      <c r="L9" s="475"/>
    </row>
    <row r="10" spans="1:1954" ht="16.5" x14ac:dyDescent="0.3">
      <c r="A10" s="478" t="s">
        <v>539</v>
      </c>
      <c r="B10" s="479">
        <v>132.09386577999999</v>
      </c>
      <c r="C10" s="479">
        <v>134.36906350000001</v>
      </c>
      <c r="D10" s="479">
        <v>266.46292928000003</v>
      </c>
      <c r="F10" s="474"/>
      <c r="G10" s="474"/>
      <c r="H10" s="474"/>
      <c r="J10" s="475"/>
      <c r="K10" s="475"/>
      <c r="L10" s="475"/>
    </row>
    <row r="11" spans="1:1954" ht="16.5" x14ac:dyDescent="0.3">
      <c r="A11" s="476" t="s">
        <v>540</v>
      </c>
      <c r="B11" s="477">
        <v>7.6870562851409998</v>
      </c>
      <c r="C11" s="477">
        <v>4.0645749100000002E-5</v>
      </c>
      <c r="D11" s="477">
        <v>7.6870969308901005</v>
      </c>
      <c r="E11" s="371"/>
      <c r="F11" s="482"/>
      <c r="G11" s="474"/>
      <c r="H11" s="482"/>
      <c r="I11" s="371"/>
      <c r="J11" s="475"/>
      <c r="K11" s="475"/>
      <c r="L11" s="475"/>
      <c r="M11" s="371"/>
      <c r="N11" s="371"/>
      <c r="O11" s="371"/>
      <c r="P11" s="371"/>
      <c r="Q11" s="371"/>
      <c r="R11" s="371"/>
      <c r="S11" s="371"/>
      <c r="T11" s="371"/>
      <c r="U11" s="371"/>
      <c r="V11" s="371"/>
      <c r="W11" s="371"/>
      <c r="X11" s="371"/>
      <c r="Y11" s="371"/>
      <c r="Z11" s="371"/>
      <c r="AA11" s="371"/>
      <c r="AB11" s="371"/>
      <c r="AC11" s="371"/>
      <c r="AD11" s="371"/>
      <c r="AE11" s="371"/>
      <c r="AF11" s="371"/>
      <c r="AG11" s="371"/>
      <c r="AH11" s="371"/>
      <c r="AI11" s="371"/>
      <c r="AJ11" s="371"/>
      <c r="AK11" s="371"/>
      <c r="AL11" s="371"/>
      <c r="AM11" s="371"/>
      <c r="AN11" s="371"/>
      <c r="AO11" s="371"/>
      <c r="AP11" s="371"/>
      <c r="AQ11" s="371"/>
      <c r="AR11" s="371"/>
      <c r="AS11" s="371"/>
      <c r="AT11" s="371"/>
      <c r="AU11" s="371"/>
      <c r="AV11" s="371"/>
      <c r="AW11" s="371"/>
      <c r="AX11" s="371"/>
      <c r="AY11" s="371"/>
      <c r="AZ11" s="371"/>
      <c r="BA11" s="371"/>
      <c r="BB11" s="371"/>
      <c r="BC11" s="371"/>
      <c r="BD11" s="371"/>
      <c r="BE11" s="371"/>
      <c r="BF11" s="371"/>
      <c r="BG11" s="371"/>
      <c r="BH11" s="371"/>
      <c r="BI11" s="371"/>
      <c r="BJ11" s="371"/>
      <c r="BK11" s="371"/>
      <c r="BL11" s="371"/>
      <c r="BM11" s="371"/>
      <c r="BN11" s="371"/>
      <c r="BO11" s="371"/>
      <c r="BP11" s="371"/>
      <c r="BQ11" s="371"/>
      <c r="BR11" s="371"/>
      <c r="BS11" s="371"/>
      <c r="BT11" s="371"/>
      <c r="BU11" s="371"/>
      <c r="BV11" s="371"/>
      <c r="BW11" s="371"/>
      <c r="BX11" s="371"/>
      <c r="BY11" s="371"/>
      <c r="BZ11" s="371"/>
      <c r="CA11" s="371"/>
      <c r="CB11" s="371"/>
      <c r="CC11" s="371"/>
      <c r="CD11" s="371"/>
      <c r="CE11" s="371"/>
      <c r="CF11" s="371"/>
      <c r="CG11" s="371"/>
      <c r="CH11" s="371"/>
      <c r="CI11" s="371"/>
      <c r="CJ11" s="371"/>
      <c r="CK11" s="371"/>
      <c r="CL11" s="371"/>
      <c r="CM11" s="371"/>
      <c r="CN11" s="371"/>
      <c r="CO11" s="371"/>
      <c r="CP11" s="371"/>
      <c r="CQ11" s="371"/>
      <c r="CR11" s="371"/>
      <c r="CS11" s="371"/>
      <c r="CT11" s="371"/>
      <c r="CU11" s="371"/>
      <c r="CV11" s="371"/>
      <c r="CW11" s="371"/>
      <c r="CX11" s="371"/>
      <c r="CY11" s="371"/>
      <c r="CZ11" s="371"/>
      <c r="DA11" s="371"/>
      <c r="DB11" s="371"/>
      <c r="DC11" s="371"/>
      <c r="DD11" s="371"/>
      <c r="DE11" s="371"/>
      <c r="DF11" s="371"/>
      <c r="DG11" s="371"/>
      <c r="DH11" s="371"/>
      <c r="DI11" s="371"/>
      <c r="DJ11" s="371"/>
      <c r="DK11" s="371"/>
      <c r="DL11" s="371"/>
      <c r="DM11" s="371"/>
      <c r="DN11" s="371"/>
      <c r="DO11" s="371"/>
      <c r="DP11" s="371"/>
      <c r="DQ11" s="371"/>
      <c r="DR11" s="371"/>
      <c r="DS11" s="371"/>
      <c r="DT11" s="371"/>
      <c r="DU11" s="371"/>
      <c r="DV11" s="371"/>
      <c r="DW11" s="371"/>
      <c r="DX11" s="371"/>
      <c r="DY11" s="371"/>
      <c r="DZ11" s="371"/>
      <c r="EA11" s="371"/>
      <c r="EB11" s="371"/>
      <c r="EC11" s="371"/>
      <c r="ED11" s="371"/>
      <c r="EE11" s="371"/>
      <c r="EF11" s="371"/>
      <c r="EG11" s="371"/>
      <c r="EH11" s="371"/>
      <c r="EI11" s="371"/>
      <c r="EJ11" s="371"/>
      <c r="EK11" s="371"/>
      <c r="EL11" s="371"/>
      <c r="EM11" s="371"/>
      <c r="EN11" s="371"/>
      <c r="EO11" s="371"/>
      <c r="EP11" s="371"/>
      <c r="EQ11" s="371"/>
      <c r="ER11" s="371"/>
      <c r="ES11" s="371"/>
      <c r="ET11" s="371"/>
      <c r="EU11" s="371"/>
      <c r="EV11" s="371"/>
      <c r="EW11" s="371"/>
      <c r="EX11" s="371"/>
      <c r="EY11" s="371"/>
      <c r="EZ11" s="371"/>
      <c r="FA11" s="371"/>
      <c r="FB11" s="371"/>
      <c r="FC11" s="371"/>
      <c r="FD11" s="371"/>
      <c r="FE11" s="371"/>
      <c r="FF11" s="371"/>
      <c r="FG11" s="371"/>
      <c r="FH11" s="371"/>
      <c r="FI11" s="371"/>
      <c r="FJ11" s="371"/>
      <c r="FK11" s="371"/>
      <c r="FL11" s="371"/>
      <c r="FM11" s="371"/>
      <c r="FN11" s="371"/>
      <c r="FO11" s="371"/>
      <c r="FP11" s="371"/>
      <c r="FQ11" s="371"/>
      <c r="FR11" s="371"/>
      <c r="FS11" s="371"/>
      <c r="FT11" s="371"/>
      <c r="FU11" s="371"/>
      <c r="FV11" s="371"/>
      <c r="FW11" s="371"/>
      <c r="FX11" s="371"/>
      <c r="FY11" s="371"/>
      <c r="FZ11" s="371"/>
      <c r="GA11" s="371"/>
      <c r="GB11" s="371"/>
      <c r="GC11" s="371"/>
      <c r="GD11" s="371"/>
      <c r="GE11" s="371"/>
      <c r="GF11" s="371"/>
      <c r="GG11" s="371"/>
      <c r="GH11" s="371"/>
      <c r="GI11" s="371"/>
      <c r="GJ11" s="371"/>
      <c r="GK11" s="371"/>
      <c r="GL11" s="371"/>
      <c r="GM11" s="371"/>
      <c r="GN11" s="371"/>
      <c r="GO11" s="371"/>
      <c r="GP11" s="371"/>
      <c r="GQ11" s="371"/>
      <c r="GR11" s="371"/>
      <c r="GS11" s="371"/>
      <c r="GT11" s="371"/>
      <c r="GU11" s="371"/>
      <c r="GV11" s="371"/>
      <c r="GW11" s="371"/>
      <c r="GX11" s="371"/>
      <c r="GY11" s="371"/>
      <c r="GZ11" s="371"/>
      <c r="HA11" s="371"/>
      <c r="HB11" s="371"/>
      <c r="HC11" s="371"/>
      <c r="HD11" s="371"/>
      <c r="HE11" s="371"/>
      <c r="HF11" s="371"/>
      <c r="HG11" s="371"/>
      <c r="HH11" s="371"/>
      <c r="HI11" s="371"/>
      <c r="HJ11" s="371"/>
      <c r="HK11" s="371"/>
      <c r="HL11" s="371"/>
      <c r="HM11" s="371"/>
      <c r="HN11" s="371"/>
      <c r="HO11" s="371"/>
      <c r="HP11" s="371"/>
      <c r="HQ11" s="371"/>
      <c r="HR11" s="371"/>
      <c r="HS11" s="371"/>
      <c r="HT11" s="371"/>
      <c r="HU11" s="371"/>
      <c r="HV11" s="371"/>
      <c r="HW11" s="371"/>
      <c r="HX11" s="371"/>
      <c r="HY11" s="371"/>
      <c r="HZ11" s="371"/>
      <c r="IA11" s="371"/>
      <c r="IB11" s="371"/>
      <c r="IC11" s="371"/>
      <c r="ID11" s="371"/>
      <c r="IE11" s="371"/>
      <c r="IF11" s="371"/>
      <c r="IG11" s="371"/>
      <c r="IH11" s="371"/>
      <c r="II11" s="371"/>
      <c r="IJ11" s="371"/>
      <c r="IK11" s="371"/>
      <c r="IL11" s="371"/>
      <c r="IM11" s="371"/>
      <c r="IN11" s="371"/>
      <c r="IO11" s="371"/>
      <c r="IP11" s="371"/>
      <c r="IQ11" s="371"/>
      <c r="IR11" s="371"/>
      <c r="IS11" s="371"/>
      <c r="IT11" s="371"/>
      <c r="IU11" s="371"/>
      <c r="IV11" s="371"/>
      <c r="IW11" s="371"/>
      <c r="IX11" s="371"/>
      <c r="IY11" s="371"/>
      <c r="IZ11" s="371"/>
      <c r="JA11" s="371"/>
      <c r="JB11" s="371"/>
      <c r="JC11" s="371"/>
      <c r="JD11" s="371"/>
      <c r="JE11" s="371"/>
      <c r="JF11" s="371"/>
      <c r="JG11" s="371"/>
      <c r="JH11" s="371"/>
      <c r="JI11" s="371"/>
      <c r="JJ11" s="371"/>
      <c r="JK11" s="371"/>
      <c r="JL11" s="371"/>
      <c r="JM11" s="371"/>
      <c r="JN11" s="371"/>
      <c r="JO11" s="371"/>
      <c r="JP11" s="371"/>
      <c r="JQ11" s="371"/>
      <c r="JR11" s="371"/>
      <c r="JS11" s="371"/>
      <c r="JT11" s="371"/>
      <c r="JU11" s="371"/>
      <c r="JV11" s="371"/>
      <c r="JW11" s="371"/>
      <c r="JX11" s="371"/>
      <c r="JY11" s="371"/>
      <c r="JZ11" s="371"/>
      <c r="KA11" s="371"/>
      <c r="KB11" s="371"/>
      <c r="KC11" s="371"/>
      <c r="KD11" s="371"/>
      <c r="KE11" s="371"/>
      <c r="KF11" s="371"/>
      <c r="KG11" s="371"/>
      <c r="KH11" s="371"/>
      <c r="KI11" s="371"/>
      <c r="KJ11" s="371"/>
      <c r="KK11" s="371"/>
      <c r="KL11" s="371"/>
      <c r="KM11" s="371"/>
      <c r="KN11" s="371"/>
      <c r="KO11" s="371"/>
      <c r="KP11" s="371"/>
      <c r="KQ11" s="371"/>
      <c r="KR11" s="371"/>
      <c r="KS11" s="371"/>
      <c r="KT11" s="371"/>
      <c r="KU11" s="371"/>
      <c r="KV11" s="371"/>
      <c r="KW11" s="371"/>
      <c r="KX11" s="371"/>
      <c r="KY11" s="371"/>
      <c r="KZ11" s="371"/>
      <c r="LA11" s="371"/>
      <c r="LB11" s="371"/>
      <c r="LC11" s="371"/>
      <c r="LD11" s="371"/>
      <c r="LE11" s="371"/>
      <c r="LF11" s="371"/>
      <c r="LG11" s="371"/>
      <c r="LH11" s="371"/>
      <c r="LI11" s="371"/>
      <c r="LJ11" s="371"/>
      <c r="LK11" s="371"/>
      <c r="LL11" s="371"/>
      <c r="LM11" s="371"/>
      <c r="LN11" s="371"/>
      <c r="LO11" s="371"/>
      <c r="LP11" s="371"/>
      <c r="LQ11" s="371"/>
      <c r="LR11" s="371"/>
      <c r="LS11" s="371"/>
      <c r="LT11" s="371"/>
      <c r="LU11" s="371"/>
      <c r="LV11" s="371"/>
      <c r="LW11" s="371"/>
      <c r="LX11" s="371"/>
      <c r="LY11" s="371"/>
      <c r="LZ11" s="371"/>
      <c r="MA11" s="371"/>
      <c r="MB11" s="371"/>
      <c r="MC11" s="371"/>
      <c r="MD11" s="371"/>
      <c r="ME11" s="371"/>
      <c r="MF11" s="371"/>
      <c r="MG11" s="371"/>
      <c r="MH11" s="371"/>
      <c r="MI11" s="371"/>
      <c r="MJ11" s="371"/>
      <c r="MK11" s="371"/>
      <c r="ML11" s="371"/>
      <c r="MM11" s="371"/>
      <c r="MN11" s="371"/>
      <c r="MO11" s="371"/>
      <c r="MP11" s="371"/>
      <c r="MQ11" s="371"/>
      <c r="MR11" s="371"/>
      <c r="MS11" s="371"/>
      <c r="MT11" s="371"/>
      <c r="MU11" s="371"/>
      <c r="MV11" s="371"/>
      <c r="MW11" s="371"/>
      <c r="MX11" s="371"/>
      <c r="MY11" s="371"/>
      <c r="MZ11" s="371"/>
      <c r="NA11" s="371"/>
      <c r="NB11" s="371"/>
      <c r="NC11" s="371"/>
      <c r="ND11" s="371"/>
      <c r="NE11" s="371"/>
      <c r="NF11" s="371"/>
      <c r="NG11" s="371"/>
      <c r="NH11" s="371"/>
      <c r="NI11" s="371"/>
      <c r="NJ11" s="371"/>
      <c r="NK11" s="371"/>
      <c r="NL11" s="371"/>
      <c r="NM11" s="371"/>
      <c r="NN11" s="371"/>
      <c r="NO11" s="371"/>
      <c r="NP11" s="371"/>
      <c r="NQ11" s="371"/>
      <c r="NR11" s="371"/>
      <c r="NS11" s="371"/>
      <c r="NT11" s="371"/>
      <c r="NU11" s="371"/>
      <c r="NV11" s="371"/>
      <c r="NW11" s="371"/>
      <c r="NX11" s="371"/>
      <c r="NY11" s="371"/>
      <c r="NZ11" s="371"/>
      <c r="OA11" s="371"/>
      <c r="OB11" s="371"/>
      <c r="OC11" s="371"/>
      <c r="OD11" s="371"/>
      <c r="OE11" s="371"/>
      <c r="OF11" s="371"/>
      <c r="OG11" s="371"/>
      <c r="OH11" s="371"/>
      <c r="OI11" s="371"/>
      <c r="OJ11" s="371"/>
      <c r="OK11" s="371"/>
      <c r="OL11" s="371"/>
      <c r="OM11" s="371"/>
      <c r="ON11" s="371"/>
      <c r="OO11" s="371"/>
      <c r="OP11" s="371"/>
      <c r="OQ11" s="371"/>
      <c r="OR11" s="371"/>
      <c r="OS11" s="371"/>
      <c r="OT11" s="371"/>
      <c r="OU11" s="371"/>
      <c r="OV11" s="371"/>
      <c r="OW11" s="371"/>
      <c r="OX11" s="371"/>
      <c r="OY11" s="371"/>
      <c r="OZ11" s="371"/>
      <c r="PA11" s="371"/>
      <c r="PB11" s="371"/>
      <c r="PC11" s="371"/>
      <c r="PD11" s="371"/>
      <c r="PE11" s="371"/>
      <c r="PF11" s="371"/>
      <c r="PG11" s="371"/>
      <c r="PH11" s="371"/>
      <c r="PI11" s="371"/>
      <c r="PJ11" s="371"/>
      <c r="PK11" s="371"/>
      <c r="PL11" s="371"/>
      <c r="PM11" s="371"/>
      <c r="PN11" s="371"/>
      <c r="PO11" s="371"/>
      <c r="PP11" s="371"/>
      <c r="PQ11" s="371"/>
      <c r="PR11" s="371"/>
      <c r="PS11" s="371"/>
      <c r="PT11" s="371"/>
      <c r="PU11" s="371"/>
      <c r="PV11" s="371"/>
      <c r="PW11" s="371"/>
      <c r="PX11" s="371"/>
      <c r="PY11" s="371"/>
      <c r="PZ11" s="371"/>
      <c r="QA11" s="371"/>
      <c r="QB11" s="371"/>
      <c r="QC11" s="371"/>
      <c r="QD11" s="371"/>
      <c r="QE11" s="371"/>
      <c r="QF11" s="371"/>
      <c r="QG11" s="371"/>
      <c r="QH11" s="371"/>
      <c r="QI11" s="371"/>
      <c r="QJ11" s="371"/>
      <c r="QK11" s="371"/>
      <c r="QL11" s="371"/>
      <c r="QM11" s="371"/>
      <c r="QN11" s="371"/>
      <c r="QO11" s="371"/>
      <c r="QP11" s="371"/>
      <c r="QQ11" s="371"/>
      <c r="QR11" s="371"/>
      <c r="QS11" s="371"/>
      <c r="QT11" s="371"/>
      <c r="QU11" s="371"/>
      <c r="QV11" s="371"/>
      <c r="QW11" s="371"/>
      <c r="QX11" s="371"/>
      <c r="QY11" s="371"/>
      <c r="QZ11" s="371"/>
      <c r="RA11" s="371"/>
      <c r="RB11" s="371"/>
      <c r="RC11" s="371"/>
      <c r="RD11" s="371"/>
      <c r="RE11" s="371"/>
      <c r="RF11" s="371"/>
      <c r="RG11" s="371"/>
      <c r="RH11" s="371"/>
      <c r="RI11" s="371"/>
      <c r="RJ11" s="371"/>
      <c r="RK11" s="371"/>
      <c r="RL11" s="371"/>
      <c r="RM11" s="371"/>
      <c r="RN11" s="371"/>
      <c r="RO11" s="371"/>
      <c r="RP11" s="371"/>
      <c r="RQ11" s="371"/>
      <c r="RR11" s="371"/>
      <c r="RS11" s="371"/>
      <c r="RT11" s="371"/>
      <c r="RU11" s="371"/>
      <c r="RV11" s="371"/>
      <c r="RW11" s="371"/>
      <c r="RX11" s="371"/>
      <c r="RY11" s="371"/>
      <c r="RZ11" s="371"/>
      <c r="SA11" s="371"/>
      <c r="SB11" s="371"/>
      <c r="SC11" s="371"/>
      <c r="SD11" s="371"/>
      <c r="SE11" s="371"/>
      <c r="SF11" s="371"/>
      <c r="SG11" s="371"/>
      <c r="SH11" s="371"/>
      <c r="SI11" s="371"/>
      <c r="SJ11" s="371"/>
      <c r="SK11" s="371"/>
      <c r="SL11" s="371"/>
      <c r="SM11" s="371"/>
      <c r="SN11" s="371"/>
      <c r="SO11" s="371"/>
      <c r="SP11" s="371"/>
      <c r="SQ11" s="371"/>
      <c r="SR11" s="371"/>
      <c r="SS11" s="371"/>
      <c r="ST11" s="371"/>
      <c r="SU11" s="371"/>
      <c r="SV11" s="371"/>
      <c r="SW11" s="371"/>
      <c r="SX11" s="371"/>
      <c r="SY11" s="371"/>
      <c r="SZ11" s="371"/>
      <c r="TA11" s="371"/>
      <c r="TB11" s="371"/>
      <c r="TC11" s="371"/>
      <c r="TD11" s="371"/>
      <c r="TE11" s="371"/>
      <c r="TF11" s="371"/>
      <c r="TG11" s="371"/>
      <c r="TH11" s="371"/>
      <c r="TI11" s="371"/>
      <c r="TJ11" s="371"/>
      <c r="TK11" s="371"/>
      <c r="TL11" s="371"/>
      <c r="TM11" s="371"/>
      <c r="TN11" s="371"/>
      <c r="TO11" s="371"/>
      <c r="TP11" s="371"/>
      <c r="TQ11" s="371"/>
      <c r="TR11" s="371"/>
      <c r="TS11" s="371"/>
      <c r="TT11" s="371"/>
      <c r="TU11" s="371"/>
      <c r="TV11" s="371"/>
      <c r="TW11" s="371"/>
      <c r="TX11" s="371"/>
      <c r="TY11" s="371"/>
      <c r="TZ11" s="371"/>
      <c r="UA11" s="371"/>
      <c r="UB11" s="371"/>
      <c r="UC11" s="371"/>
      <c r="UD11" s="371"/>
      <c r="UE11" s="371"/>
      <c r="UF11" s="371"/>
      <c r="UG11" s="371"/>
      <c r="UH11" s="371"/>
      <c r="UI11" s="371"/>
      <c r="UJ11" s="371"/>
      <c r="UK11" s="371"/>
      <c r="UL11" s="371"/>
      <c r="UM11" s="371"/>
      <c r="UN11" s="371"/>
      <c r="UO11" s="371"/>
      <c r="UP11" s="371"/>
      <c r="UQ11" s="371"/>
      <c r="UR11" s="371"/>
      <c r="US11" s="371"/>
      <c r="UT11" s="371"/>
      <c r="UU11" s="371"/>
      <c r="UV11" s="371"/>
      <c r="UW11" s="371"/>
      <c r="UX11" s="371"/>
      <c r="UY11" s="371"/>
      <c r="UZ11" s="371"/>
      <c r="VA11" s="371"/>
      <c r="VB11" s="371"/>
      <c r="VC11" s="371"/>
      <c r="VD11" s="371"/>
      <c r="VE11" s="371"/>
      <c r="VF11" s="371"/>
      <c r="VG11" s="371"/>
      <c r="VH11" s="371"/>
      <c r="VI11" s="371"/>
      <c r="VJ11" s="371"/>
      <c r="VK11" s="371"/>
      <c r="VL11" s="371"/>
      <c r="VM11" s="371"/>
      <c r="VN11" s="371"/>
      <c r="VO11" s="371"/>
      <c r="VP11" s="371"/>
      <c r="VQ11" s="371"/>
      <c r="VR11" s="371"/>
      <c r="VS11" s="371"/>
      <c r="VT11" s="371"/>
      <c r="VU11" s="371"/>
      <c r="VV11" s="371"/>
      <c r="VW11" s="371"/>
      <c r="VX11" s="371"/>
      <c r="VY11" s="371"/>
      <c r="VZ11" s="371"/>
      <c r="WA11" s="371"/>
      <c r="WB11" s="371"/>
      <c r="WC11" s="371"/>
      <c r="WD11" s="371"/>
      <c r="WE11" s="371"/>
      <c r="WF11" s="371"/>
      <c r="WG11" s="371"/>
      <c r="WH11" s="371"/>
      <c r="WI11" s="371"/>
      <c r="WJ11" s="371"/>
      <c r="WK11" s="371"/>
      <c r="WL11" s="371"/>
      <c r="WM11" s="371"/>
      <c r="WN11" s="371"/>
      <c r="WO11" s="371"/>
      <c r="WP11" s="371"/>
      <c r="WQ11" s="371"/>
      <c r="WR11" s="371"/>
      <c r="WS11" s="371"/>
      <c r="WT11" s="371"/>
      <c r="WU11" s="371"/>
      <c r="WV11" s="371"/>
      <c r="WW11" s="371"/>
      <c r="WX11" s="371"/>
      <c r="WY11" s="371"/>
      <c r="WZ11" s="371"/>
      <c r="XA11" s="371"/>
      <c r="XB11" s="371"/>
      <c r="XC11" s="371"/>
      <c r="XD11" s="371"/>
      <c r="XE11" s="371"/>
      <c r="XF11" s="371"/>
      <c r="XG11" s="371"/>
      <c r="XH11" s="371"/>
      <c r="XI11" s="371"/>
      <c r="XJ11" s="371"/>
      <c r="XK11" s="371"/>
      <c r="XL11" s="371"/>
      <c r="XM11" s="371"/>
      <c r="XN11" s="371"/>
      <c r="XO11" s="371"/>
      <c r="XP11" s="371"/>
      <c r="XQ11" s="371"/>
      <c r="XR11" s="371"/>
      <c r="XS11" s="371"/>
      <c r="XT11" s="371"/>
      <c r="XU11" s="371"/>
      <c r="XV11" s="371"/>
      <c r="XW11" s="371"/>
      <c r="XX11" s="371"/>
      <c r="XY11" s="371"/>
      <c r="XZ11" s="371"/>
      <c r="YA11" s="371"/>
      <c r="YB11" s="371"/>
      <c r="YC11" s="371"/>
      <c r="YD11" s="371"/>
      <c r="YE11" s="371"/>
      <c r="YF11" s="371"/>
      <c r="YG11" s="371"/>
      <c r="YH11" s="371"/>
      <c r="YI11" s="371"/>
      <c r="YJ11" s="371"/>
      <c r="YK11" s="371"/>
      <c r="YL11" s="371"/>
      <c r="YM11" s="371"/>
      <c r="YN11" s="371"/>
      <c r="YO11" s="371"/>
      <c r="YP11" s="371"/>
      <c r="YQ11" s="371"/>
      <c r="YR11" s="371"/>
      <c r="YS11" s="371"/>
      <c r="YT11" s="371"/>
      <c r="YU11" s="371"/>
      <c r="YV11" s="371"/>
      <c r="YW11" s="371"/>
      <c r="YX11" s="371"/>
      <c r="YY11" s="371"/>
      <c r="YZ11" s="371"/>
      <c r="ZA11" s="371"/>
      <c r="ZB11" s="371"/>
      <c r="ZC11" s="371"/>
      <c r="ZD11" s="371"/>
      <c r="ZE11" s="371"/>
      <c r="ZF11" s="371"/>
      <c r="ZG11" s="371"/>
      <c r="ZH11" s="371"/>
      <c r="ZI11" s="371"/>
      <c r="ZJ11" s="371"/>
      <c r="ZK11" s="371"/>
      <c r="ZL11" s="371"/>
      <c r="ZM11" s="371"/>
      <c r="ZN11" s="371"/>
      <c r="ZO11" s="371"/>
      <c r="ZP11" s="371"/>
      <c r="ZQ11" s="371"/>
      <c r="ZR11" s="371"/>
      <c r="ZS11" s="371"/>
      <c r="ZT11" s="371"/>
      <c r="ZU11" s="371"/>
      <c r="ZV11" s="371"/>
      <c r="ZW11" s="371"/>
      <c r="ZX11" s="371"/>
      <c r="ZY11" s="371"/>
      <c r="ZZ11" s="371"/>
      <c r="AAA11" s="371"/>
      <c r="AAB11" s="371"/>
      <c r="AAC11" s="371"/>
      <c r="AAD11" s="371"/>
      <c r="AAE11" s="371"/>
      <c r="AAF11" s="371"/>
      <c r="AAG11" s="371"/>
      <c r="AAH11" s="371"/>
      <c r="AAI11" s="371"/>
      <c r="AAJ11" s="371"/>
      <c r="AAK11" s="371"/>
      <c r="AAL11" s="371"/>
      <c r="AAM11" s="371"/>
      <c r="AAN11" s="371"/>
      <c r="AAO11" s="371"/>
      <c r="AAP11" s="371"/>
      <c r="AAQ11" s="371"/>
      <c r="AAR11" s="371"/>
      <c r="AAS11" s="371"/>
      <c r="AAT11" s="371"/>
      <c r="AAU11" s="371"/>
      <c r="AAV11" s="371"/>
      <c r="AAW11" s="371"/>
      <c r="AAX11" s="371"/>
      <c r="AAY11" s="371"/>
      <c r="AAZ11" s="371"/>
      <c r="ABA11" s="371"/>
      <c r="ABB11" s="371"/>
      <c r="ABC11" s="371"/>
      <c r="ABD11" s="371"/>
      <c r="ABE11" s="371"/>
      <c r="ABF11" s="371"/>
      <c r="ABG11" s="371"/>
      <c r="ABH11" s="371"/>
      <c r="ABI11" s="371"/>
      <c r="ABJ11" s="371"/>
      <c r="ABK11" s="371"/>
      <c r="ABL11" s="371"/>
      <c r="ABM11" s="371"/>
      <c r="ABN11" s="371"/>
      <c r="ABO11" s="371"/>
      <c r="ABP11" s="371"/>
      <c r="ABQ11" s="371"/>
      <c r="ABR11" s="371"/>
      <c r="ABS11" s="371"/>
      <c r="ABT11" s="371"/>
      <c r="ABU11" s="371"/>
      <c r="ABV11" s="371"/>
      <c r="ABW11" s="371"/>
      <c r="ABX11" s="371"/>
      <c r="ABY11" s="371"/>
      <c r="ABZ11" s="371"/>
      <c r="ACA11" s="371"/>
      <c r="ACB11" s="371"/>
      <c r="ACC11" s="371"/>
      <c r="ACD11" s="371"/>
      <c r="ACE11" s="371"/>
      <c r="ACF11" s="371"/>
      <c r="ACG11" s="371"/>
      <c r="ACH11" s="371"/>
      <c r="ACI11" s="371"/>
      <c r="ACJ11" s="371"/>
      <c r="ACK11" s="371"/>
      <c r="ACL11" s="371"/>
      <c r="ACM11" s="371"/>
      <c r="ACN11" s="371"/>
      <c r="ACO11" s="371"/>
      <c r="ACP11" s="371"/>
      <c r="ACQ11" s="371"/>
      <c r="ACR11" s="371"/>
      <c r="ACS11" s="371"/>
      <c r="ACT11" s="371"/>
      <c r="ACU11" s="371"/>
      <c r="ACV11" s="371"/>
      <c r="ACW11" s="371"/>
      <c r="ACX11" s="371"/>
      <c r="ACY11" s="371"/>
      <c r="ACZ11" s="371"/>
      <c r="ADA11" s="371"/>
      <c r="ADB11" s="371"/>
      <c r="ADC11" s="371"/>
      <c r="ADD11" s="371"/>
      <c r="ADE11" s="371"/>
      <c r="ADF11" s="371"/>
      <c r="ADG11" s="371"/>
      <c r="ADH11" s="371"/>
      <c r="ADI11" s="371"/>
      <c r="ADJ11" s="371"/>
      <c r="ADK11" s="371"/>
      <c r="ADL11" s="371"/>
      <c r="ADM11" s="371"/>
      <c r="ADN11" s="371"/>
      <c r="ADO11" s="371"/>
      <c r="ADP11" s="371"/>
      <c r="ADQ11" s="371"/>
      <c r="ADR11" s="371"/>
      <c r="ADS11" s="371"/>
      <c r="ADT11" s="371"/>
      <c r="ADU11" s="371"/>
      <c r="ADV11" s="371"/>
      <c r="ADW11" s="371"/>
      <c r="ADX11" s="371"/>
      <c r="ADY11" s="371"/>
      <c r="ADZ11" s="371"/>
      <c r="AEA11" s="371"/>
      <c r="AEB11" s="371"/>
      <c r="AEC11" s="371"/>
      <c r="AED11" s="371"/>
      <c r="AEE11" s="371"/>
      <c r="AEF11" s="371"/>
      <c r="AEG11" s="371"/>
      <c r="AEH11" s="371"/>
      <c r="AEI11" s="371"/>
      <c r="AEJ11" s="371"/>
      <c r="AEK11" s="371"/>
      <c r="AEL11" s="371"/>
      <c r="AEM11" s="371"/>
      <c r="AEN11" s="371"/>
      <c r="AEO11" s="371"/>
      <c r="AEP11" s="371"/>
      <c r="AEQ11" s="371"/>
      <c r="AER11" s="371"/>
      <c r="AES11" s="371"/>
      <c r="AET11" s="371"/>
      <c r="AEU11" s="371"/>
      <c r="AEV11" s="371"/>
      <c r="AEW11" s="371"/>
      <c r="AEX11" s="371"/>
      <c r="AEY11" s="371"/>
      <c r="AEZ11" s="371"/>
      <c r="AFA11" s="371"/>
      <c r="AFB11" s="371"/>
      <c r="AFC11" s="371"/>
      <c r="AFD11" s="371"/>
      <c r="AFE11" s="371"/>
      <c r="AFF11" s="371"/>
      <c r="AFG11" s="371"/>
      <c r="AFH11" s="371"/>
      <c r="AFI11" s="371"/>
      <c r="AFJ11" s="371"/>
      <c r="AFK11" s="371"/>
      <c r="AFL11" s="371"/>
      <c r="AFM11" s="371"/>
      <c r="AFN11" s="371"/>
      <c r="AFO11" s="371"/>
      <c r="AFP11" s="371"/>
      <c r="AFQ11" s="371"/>
      <c r="AFR11" s="371"/>
      <c r="AFS11" s="371"/>
      <c r="AFT11" s="371"/>
      <c r="AFU11" s="371"/>
      <c r="AFV11" s="371"/>
      <c r="AFW11" s="371"/>
      <c r="AFX11" s="371"/>
      <c r="AFY11" s="371"/>
      <c r="AFZ11" s="371"/>
      <c r="AGA11" s="371"/>
      <c r="AGB11" s="371"/>
      <c r="AGC11" s="371"/>
      <c r="AGD11" s="371"/>
      <c r="AGE11" s="371"/>
      <c r="AGF11" s="371"/>
      <c r="AGG11" s="371"/>
      <c r="AGH11" s="371"/>
      <c r="AGI11" s="371"/>
      <c r="AGJ11" s="371"/>
      <c r="AGK11" s="371"/>
      <c r="AGL11" s="371"/>
      <c r="AGM11" s="371"/>
      <c r="AGN11" s="371"/>
      <c r="AGO11" s="371"/>
      <c r="AGP11" s="371"/>
      <c r="AGQ11" s="371"/>
      <c r="AGR11" s="371"/>
      <c r="AGS11" s="371"/>
      <c r="AGT11" s="371"/>
      <c r="AGU11" s="371"/>
      <c r="AGV11" s="371"/>
      <c r="AGW11" s="371"/>
      <c r="AGX11" s="371"/>
      <c r="AGY11" s="371"/>
      <c r="AGZ11" s="371"/>
      <c r="AHA11" s="371"/>
      <c r="AHB11" s="371"/>
      <c r="AHC11" s="371"/>
      <c r="AHD11" s="371"/>
      <c r="AHE11" s="371"/>
      <c r="AHF11" s="371"/>
      <c r="AHG11" s="371"/>
      <c r="AHH11" s="371"/>
      <c r="AHI11" s="371"/>
      <c r="AHJ11" s="371"/>
      <c r="AHK11" s="371"/>
      <c r="AHL11" s="371"/>
      <c r="AHM11" s="371"/>
      <c r="AHN11" s="371"/>
      <c r="AHO11" s="371"/>
      <c r="AHP11" s="371"/>
      <c r="AHQ11" s="371"/>
      <c r="AHR11" s="371"/>
      <c r="AHS11" s="371"/>
      <c r="AHT11" s="371"/>
      <c r="AHU11" s="371"/>
      <c r="AHV11" s="371"/>
      <c r="AHW11" s="371"/>
      <c r="AHX11" s="371"/>
      <c r="AHY11" s="371"/>
      <c r="AHZ11" s="371"/>
      <c r="AIA11" s="371"/>
      <c r="AIB11" s="371"/>
      <c r="AIC11" s="371"/>
      <c r="AID11" s="371"/>
      <c r="AIE11" s="371"/>
      <c r="AIF11" s="371"/>
      <c r="AIG11" s="371"/>
      <c r="AIH11" s="371"/>
      <c r="AII11" s="371"/>
      <c r="AIJ11" s="371"/>
      <c r="AIK11" s="371"/>
      <c r="AIL11" s="371"/>
      <c r="AIM11" s="371"/>
      <c r="AIN11" s="371"/>
      <c r="AIO11" s="371"/>
      <c r="AIP11" s="371"/>
      <c r="AIQ11" s="371"/>
      <c r="AIR11" s="371"/>
      <c r="AIS11" s="371"/>
      <c r="AIT11" s="371"/>
      <c r="AIU11" s="371"/>
      <c r="AIV11" s="371"/>
      <c r="AIW11" s="371"/>
      <c r="AIX11" s="371"/>
      <c r="AIY11" s="371"/>
      <c r="AIZ11" s="371"/>
      <c r="AJA11" s="371"/>
      <c r="AJB11" s="371"/>
      <c r="AJC11" s="371"/>
      <c r="AJD11" s="371"/>
      <c r="AJE11" s="371"/>
      <c r="AJF11" s="371"/>
      <c r="AJG11" s="371"/>
      <c r="AJH11" s="371"/>
      <c r="AJI11" s="371"/>
      <c r="AJJ11" s="371"/>
      <c r="AJK11" s="371"/>
      <c r="AJL11" s="371"/>
      <c r="AJM11" s="371"/>
      <c r="AJN11" s="371"/>
      <c r="AJO11" s="371"/>
      <c r="AJP11" s="371"/>
      <c r="AJQ11" s="371"/>
      <c r="AJR11" s="371"/>
      <c r="AJS11" s="371"/>
      <c r="AJT11" s="371"/>
      <c r="AJU11" s="371"/>
      <c r="AJV11" s="371"/>
      <c r="AJW11" s="371"/>
      <c r="AJX11" s="371"/>
      <c r="AJY11" s="371"/>
      <c r="AJZ11" s="371"/>
      <c r="AKA11" s="371"/>
      <c r="AKB11" s="371"/>
      <c r="AKC11" s="371"/>
      <c r="AKD11" s="371"/>
      <c r="AKE11" s="371"/>
      <c r="AKF11" s="371"/>
      <c r="AKG11" s="371"/>
      <c r="AKH11" s="371"/>
      <c r="AKI11" s="371"/>
      <c r="AKJ11" s="371"/>
      <c r="AKK11" s="371"/>
      <c r="AKL11" s="371"/>
      <c r="AKM11" s="371"/>
      <c r="AKN11" s="371"/>
      <c r="AKO11" s="371"/>
      <c r="AKP11" s="371"/>
      <c r="AKQ11" s="371"/>
      <c r="AKR11" s="371"/>
      <c r="AKS11" s="371"/>
      <c r="AKT11" s="371"/>
      <c r="AKU11" s="371"/>
      <c r="AKV11" s="371"/>
      <c r="AKW11" s="371"/>
      <c r="AKX11" s="371"/>
      <c r="AKY11" s="371"/>
      <c r="AKZ11" s="371"/>
      <c r="ALA11" s="371"/>
      <c r="ALB11" s="371"/>
      <c r="ALC11" s="371"/>
      <c r="ALD11" s="371"/>
      <c r="ALE11" s="371"/>
      <c r="ALF11" s="371"/>
      <c r="ALG11" s="371"/>
      <c r="ALH11" s="371"/>
      <c r="ALI11" s="371"/>
      <c r="ALJ11" s="371"/>
      <c r="ALK11" s="371"/>
      <c r="ALL11" s="371"/>
      <c r="ALM11" s="371"/>
      <c r="ALN11" s="371"/>
      <c r="ALO11" s="371"/>
      <c r="ALP11" s="371"/>
      <c r="ALQ11" s="371"/>
      <c r="ALR11" s="371"/>
      <c r="ALS11" s="371"/>
      <c r="ALT11" s="371"/>
      <c r="ALU11" s="371"/>
      <c r="ALV11" s="371"/>
      <c r="ALW11" s="371"/>
      <c r="ALX11" s="371"/>
      <c r="ALY11" s="371"/>
      <c r="ALZ11" s="371"/>
      <c r="AMA11" s="371"/>
      <c r="AMB11" s="371"/>
      <c r="AMC11" s="371"/>
      <c r="AMD11" s="371"/>
      <c r="AME11" s="371"/>
      <c r="AMF11" s="371"/>
      <c r="AMG11" s="371"/>
      <c r="AMH11" s="371"/>
      <c r="AMI11" s="371"/>
      <c r="AMJ11" s="371"/>
      <c r="AMK11" s="371"/>
      <c r="AML11" s="371"/>
      <c r="AMM11" s="371"/>
      <c r="AMN11" s="371"/>
      <c r="AMO11" s="371"/>
      <c r="AMP11" s="371"/>
      <c r="AMQ11" s="371"/>
      <c r="AMR11" s="371"/>
      <c r="AMS11" s="371"/>
      <c r="AMT11" s="371"/>
      <c r="AMU11" s="371"/>
      <c r="AMV11" s="371"/>
      <c r="AMW11" s="371"/>
      <c r="AMX11" s="371"/>
      <c r="AMY11" s="371"/>
      <c r="AMZ11" s="371"/>
      <c r="ANA11" s="371"/>
      <c r="ANB11" s="371"/>
      <c r="ANC11" s="371"/>
      <c r="AND11" s="371"/>
      <c r="ANE11" s="371"/>
      <c r="ANF11" s="371"/>
      <c r="ANG11" s="371"/>
      <c r="ANH11" s="371"/>
      <c r="ANI11" s="371"/>
      <c r="ANJ11" s="371"/>
      <c r="ANK11" s="371"/>
      <c r="ANL11" s="371"/>
      <c r="ANM11" s="371"/>
      <c r="ANN11" s="371"/>
      <c r="ANO11" s="371"/>
      <c r="ANP11" s="371"/>
      <c r="ANQ11" s="371"/>
      <c r="ANR11" s="371"/>
      <c r="ANS11" s="371"/>
      <c r="ANT11" s="371"/>
      <c r="ANU11" s="371"/>
      <c r="ANV11" s="371"/>
      <c r="ANW11" s="371"/>
      <c r="ANX11" s="371"/>
      <c r="ANY11" s="371"/>
      <c r="ANZ11" s="371"/>
      <c r="AOA11" s="371"/>
      <c r="AOB11" s="371"/>
      <c r="AOC11" s="371"/>
      <c r="AOD11" s="371"/>
      <c r="AOE11" s="371"/>
      <c r="AOF11" s="371"/>
      <c r="AOG11" s="371"/>
      <c r="AOH11" s="371"/>
      <c r="AOI11" s="371"/>
      <c r="AOJ11" s="371"/>
      <c r="AOK11" s="371"/>
      <c r="AOL11" s="371"/>
      <c r="AOM11" s="371"/>
      <c r="AON11" s="371"/>
      <c r="AOO11" s="371"/>
      <c r="AOP11" s="371"/>
      <c r="AOQ11" s="371"/>
      <c r="AOR11" s="371"/>
      <c r="AOS11" s="371"/>
      <c r="AOT11" s="371"/>
      <c r="AOU11" s="371"/>
      <c r="AOV11" s="371"/>
      <c r="AOW11" s="371"/>
      <c r="AOX11" s="371"/>
      <c r="AOY11" s="371"/>
      <c r="AOZ11" s="371"/>
      <c r="APA11" s="371"/>
      <c r="APB11" s="371"/>
      <c r="APC11" s="371"/>
      <c r="APD11" s="371"/>
      <c r="APE11" s="371"/>
      <c r="APF11" s="371"/>
      <c r="APG11" s="371"/>
      <c r="APH11" s="371"/>
      <c r="API11" s="371"/>
      <c r="APJ11" s="371"/>
      <c r="APK11" s="371"/>
      <c r="APL11" s="371"/>
      <c r="APM11" s="371"/>
      <c r="APN11" s="371"/>
      <c r="APO11" s="371"/>
      <c r="APP11" s="371"/>
      <c r="APQ11" s="371"/>
      <c r="APR11" s="371"/>
      <c r="APS11" s="371"/>
      <c r="APT11" s="371"/>
      <c r="APU11" s="371"/>
      <c r="APV11" s="371"/>
      <c r="APW11" s="371"/>
      <c r="APX11" s="371"/>
      <c r="APY11" s="371"/>
      <c r="APZ11" s="371"/>
      <c r="AQA11" s="371"/>
      <c r="AQB11" s="371"/>
      <c r="AQC11" s="371"/>
      <c r="AQD11" s="371"/>
      <c r="AQE11" s="371"/>
      <c r="AQF11" s="371"/>
      <c r="AQG11" s="371"/>
      <c r="AQH11" s="371"/>
      <c r="AQI11" s="371"/>
      <c r="AQJ11" s="371"/>
      <c r="AQK11" s="371"/>
      <c r="AQL11" s="371"/>
      <c r="AQM11" s="371"/>
      <c r="AQN11" s="371"/>
      <c r="AQO11" s="371"/>
      <c r="AQP11" s="371"/>
      <c r="AQQ11" s="371"/>
      <c r="AQR11" s="371"/>
      <c r="AQS11" s="371"/>
      <c r="AQT11" s="371"/>
      <c r="AQU11" s="371"/>
      <c r="AQV11" s="371"/>
      <c r="AQW11" s="371"/>
      <c r="AQX11" s="371"/>
      <c r="AQY11" s="371"/>
      <c r="AQZ11" s="371"/>
      <c r="ARA11" s="371"/>
      <c r="ARB11" s="371"/>
      <c r="ARC11" s="371"/>
      <c r="ARD11" s="371"/>
      <c r="ARE11" s="371"/>
      <c r="ARF11" s="371"/>
      <c r="ARG11" s="371"/>
      <c r="ARH11" s="371"/>
      <c r="ARI11" s="371"/>
      <c r="ARJ11" s="371"/>
      <c r="ARK11" s="371"/>
      <c r="ARL11" s="371"/>
      <c r="ARM11" s="371"/>
      <c r="ARN11" s="371"/>
      <c r="ARO11" s="371"/>
      <c r="ARP11" s="371"/>
      <c r="ARQ11" s="371"/>
      <c r="ARR11" s="371"/>
      <c r="ARS11" s="371"/>
      <c r="ART11" s="371"/>
      <c r="ARU11" s="371"/>
      <c r="ARV11" s="371"/>
      <c r="ARW11" s="371"/>
      <c r="ARX11" s="371"/>
      <c r="ARY11" s="371"/>
      <c r="ARZ11" s="371"/>
      <c r="ASA11" s="371"/>
      <c r="ASB11" s="371"/>
      <c r="ASC11" s="371"/>
      <c r="ASD11" s="371"/>
      <c r="ASE11" s="371"/>
      <c r="ASF11" s="371"/>
      <c r="ASG11" s="371"/>
      <c r="ASH11" s="371"/>
      <c r="ASI11" s="371"/>
      <c r="ASJ11" s="371"/>
      <c r="ASK11" s="371"/>
      <c r="ASL11" s="371"/>
      <c r="ASM11" s="371"/>
      <c r="ASN11" s="371"/>
      <c r="ASO11" s="371"/>
      <c r="ASP11" s="371"/>
      <c r="ASQ11" s="371"/>
      <c r="ASR11" s="371"/>
      <c r="ASS11" s="371"/>
      <c r="AST11" s="371"/>
      <c r="ASU11" s="371"/>
      <c r="ASV11" s="371"/>
      <c r="ASW11" s="371"/>
      <c r="ASX11" s="371"/>
      <c r="ASY11" s="371"/>
      <c r="ASZ11" s="371"/>
      <c r="ATA11" s="371"/>
      <c r="ATB11" s="371"/>
      <c r="ATC11" s="371"/>
      <c r="ATD11" s="371"/>
      <c r="ATE11" s="371"/>
      <c r="ATF11" s="371"/>
      <c r="ATG11" s="371"/>
      <c r="ATH11" s="371"/>
      <c r="ATI11" s="371"/>
      <c r="ATJ11" s="371"/>
      <c r="ATK11" s="371"/>
      <c r="ATL11" s="371"/>
      <c r="ATM11" s="371"/>
      <c r="ATN11" s="371"/>
      <c r="ATO11" s="371"/>
      <c r="ATP11" s="371"/>
      <c r="ATQ11" s="371"/>
      <c r="ATR11" s="371"/>
      <c r="ATS11" s="371"/>
      <c r="ATT11" s="371"/>
      <c r="ATU11" s="371"/>
      <c r="ATV11" s="371"/>
      <c r="ATW11" s="371"/>
      <c r="ATX11" s="371"/>
      <c r="ATY11" s="371"/>
      <c r="ATZ11" s="371"/>
      <c r="AUA11" s="371"/>
      <c r="AUB11" s="371"/>
      <c r="AUC11" s="371"/>
      <c r="AUD11" s="371"/>
      <c r="AUE11" s="371"/>
      <c r="AUF11" s="371"/>
      <c r="AUG11" s="371"/>
      <c r="AUH11" s="371"/>
      <c r="AUI11" s="371"/>
      <c r="AUJ11" s="371"/>
      <c r="AUK11" s="371"/>
      <c r="AUL11" s="371"/>
      <c r="AUM11" s="371"/>
      <c r="AUN11" s="371"/>
      <c r="AUO11" s="371"/>
      <c r="AUP11" s="371"/>
      <c r="AUQ11" s="371"/>
      <c r="AUR11" s="371"/>
      <c r="AUS11" s="371"/>
      <c r="AUT11" s="371"/>
      <c r="AUU11" s="371"/>
      <c r="AUV11" s="371"/>
      <c r="AUW11" s="371"/>
      <c r="AUX11" s="371"/>
      <c r="AUY11" s="371"/>
      <c r="AUZ11" s="371"/>
      <c r="AVA11" s="371"/>
      <c r="AVB11" s="371"/>
      <c r="AVC11" s="371"/>
      <c r="AVD11" s="371"/>
      <c r="AVE11" s="371"/>
      <c r="AVF11" s="371"/>
      <c r="AVG11" s="371"/>
      <c r="AVH11" s="371"/>
      <c r="AVI11" s="371"/>
      <c r="AVJ11" s="371"/>
      <c r="AVK11" s="371"/>
      <c r="AVL11" s="371"/>
      <c r="AVM11" s="371"/>
      <c r="AVN11" s="371"/>
      <c r="AVO11" s="371"/>
      <c r="AVP11" s="371"/>
      <c r="AVQ11" s="371"/>
      <c r="AVR11" s="371"/>
      <c r="AVS11" s="371"/>
      <c r="AVT11" s="371"/>
      <c r="AVU11" s="371"/>
      <c r="AVV11" s="371"/>
      <c r="AVW11" s="371"/>
      <c r="AVX11" s="371"/>
      <c r="AVY11" s="371"/>
      <c r="AVZ11" s="371"/>
      <c r="AWA11" s="371"/>
      <c r="AWB11" s="371"/>
      <c r="AWC11" s="371"/>
      <c r="AWD11" s="371"/>
      <c r="AWE11" s="371"/>
      <c r="AWF11" s="371"/>
      <c r="AWG11" s="371"/>
      <c r="AWH11" s="371"/>
      <c r="AWI11" s="371"/>
      <c r="AWJ11" s="371"/>
      <c r="AWK11" s="371"/>
      <c r="AWL11" s="371"/>
      <c r="AWM11" s="371"/>
      <c r="AWN11" s="371"/>
      <c r="AWO11" s="371"/>
      <c r="AWP11" s="371"/>
      <c r="AWQ11" s="371"/>
      <c r="AWR11" s="371"/>
      <c r="AWS11" s="371"/>
      <c r="AWT11" s="371"/>
      <c r="AWU11" s="371"/>
      <c r="AWV11" s="371"/>
      <c r="AWW11" s="371"/>
      <c r="AWX11" s="371"/>
      <c r="AWY11" s="371"/>
      <c r="AWZ11" s="371"/>
      <c r="AXA11" s="371"/>
      <c r="AXB11" s="371"/>
      <c r="AXC11" s="371"/>
      <c r="AXD11" s="371"/>
      <c r="AXE11" s="371"/>
      <c r="AXF11" s="371"/>
      <c r="AXG11" s="371"/>
      <c r="AXH11" s="371"/>
      <c r="AXI11" s="371"/>
      <c r="AXJ11" s="371"/>
      <c r="AXK11" s="371"/>
      <c r="AXL11" s="371"/>
      <c r="AXM11" s="371"/>
      <c r="AXN11" s="371"/>
      <c r="AXO11" s="371"/>
      <c r="AXP11" s="371"/>
      <c r="AXQ11" s="371"/>
      <c r="AXR11" s="371"/>
      <c r="AXS11" s="371"/>
      <c r="AXT11" s="371"/>
      <c r="AXU11" s="371"/>
      <c r="AXV11" s="371"/>
      <c r="AXW11" s="371"/>
      <c r="AXX11" s="371"/>
      <c r="AXY11" s="371"/>
      <c r="AXZ11" s="371"/>
      <c r="AYA11" s="371"/>
      <c r="AYB11" s="371"/>
      <c r="AYC11" s="371"/>
      <c r="AYD11" s="371"/>
      <c r="AYE11" s="371"/>
      <c r="AYF11" s="371"/>
      <c r="AYG11" s="371"/>
      <c r="AYH11" s="371"/>
      <c r="AYI11" s="371"/>
      <c r="AYJ11" s="371"/>
      <c r="AYK11" s="371"/>
      <c r="AYL11" s="371"/>
      <c r="AYM11" s="371"/>
      <c r="AYN11" s="371"/>
      <c r="AYO11" s="371"/>
      <c r="AYP11" s="371"/>
      <c r="AYQ11" s="371"/>
      <c r="AYR11" s="371"/>
      <c r="AYS11" s="371"/>
      <c r="AYT11" s="371"/>
      <c r="AYU11" s="371"/>
      <c r="AYV11" s="371"/>
      <c r="AYW11" s="371"/>
      <c r="AYX11" s="371"/>
      <c r="AYY11" s="371"/>
      <c r="AYZ11" s="371"/>
      <c r="AZA11" s="371"/>
      <c r="AZB11" s="371"/>
      <c r="AZC11" s="371"/>
      <c r="AZD11" s="371"/>
      <c r="AZE11" s="371"/>
      <c r="AZF11" s="371"/>
      <c r="AZG11" s="371"/>
      <c r="AZH11" s="371"/>
      <c r="AZI11" s="371"/>
      <c r="AZJ11" s="371"/>
      <c r="AZK11" s="371"/>
      <c r="AZL11" s="371"/>
      <c r="AZM11" s="371"/>
      <c r="AZN11" s="371"/>
      <c r="AZO11" s="371"/>
      <c r="AZP11" s="371"/>
      <c r="AZQ11" s="371"/>
      <c r="AZR11" s="371"/>
      <c r="AZS11" s="371"/>
      <c r="AZT11" s="371"/>
      <c r="AZU11" s="371"/>
      <c r="AZV11" s="371"/>
      <c r="AZW11" s="371"/>
      <c r="AZX11" s="371"/>
      <c r="AZY11" s="371"/>
      <c r="AZZ11" s="371"/>
      <c r="BAA11" s="371"/>
      <c r="BAB11" s="371"/>
      <c r="BAC11" s="371"/>
      <c r="BAD11" s="371"/>
      <c r="BAE11" s="371"/>
      <c r="BAF11" s="371"/>
      <c r="BAG11" s="371"/>
      <c r="BAH11" s="371"/>
      <c r="BAI11" s="371"/>
      <c r="BAJ11" s="371"/>
      <c r="BAK11" s="371"/>
      <c r="BAL11" s="371"/>
      <c r="BAM11" s="371"/>
      <c r="BAN11" s="371"/>
      <c r="BAO11" s="371"/>
      <c r="BAP11" s="371"/>
      <c r="BAQ11" s="371"/>
      <c r="BAR11" s="371"/>
      <c r="BAS11" s="371"/>
      <c r="BAT11" s="371"/>
      <c r="BAU11" s="371"/>
      <c r="BAV11" s="371"/>
      <c r="BAW11" s="371"/>
      <c r="BAX11" s="371"/>
      <c r="BAY11" s="371"/>
      <c r="BAZ11" s="371"/>
      <c r="BBA11" s="371"/>
      <c r="BBB11" s="371"/>
      <c r="BBC11" s="371"/>
      <c r="BBD11" s="371"/>
      <c r="BBE11" s="371"/>
      <c r="BBF11" s="371"/>
      <c r="BBG11" s="371"/>
      <c r="BBH11" s="371"/>
      <c r="BBI11" s="371"/>
      <c r="BBJ11" s="371"/>
      <c r="BBK11" s="371"/>
      <c r="BBL11" s="371"/>
      <c r="BBM11" s="371"/>
      <c r="BBN11" s="371"/>
      <c r="BBO11" s="371"/>
      <c r="BBP11" s="371"/>
      <c r="BBQ11" s="371"/>
      <c r="BBR11" s="371"/>
      <c r="BBS11" s="371"/>
      <c r="BBT11" s="371"/>
      <c r="BBU11" s="371"/>
      <c r="BBV11" s="371"/>
      <c r="BBW11" s="371"/>
      <c r="BBX11" s="371"/>
      <c r="BBY11" s="371"/>
      <c r="BBZ11" s="371"/>
      <c r="BCA11" s="371"/>
      <c r="BCB11" s="371"/>
      <c r="BCC11" s="371"/>
      <c r="BCD11" s="371"/>
      <c r="BCE11" s="371"/>
      <c r="BCF11" s="371"/>
      <c r="BCG11" s="371"/>
      <c r="BCH11" s="371"/>
      <c r="BCI11" s="371"/>
      <c r="BCJ11" s="371"/>
      <c r="BCK11" s="371"/>
      <c r="BCL11" s="371"/>
      <c r="BCM11" s="371"/>
      <c r="BCN11" s="371"/>
      <c r="BCO11" s="371"/>
      <c r="BCP11" s="371"/>
      <c r="BCQ11" s="371"/>
      <c r="BCR11" s="371"/>
      <c r="BCS11" s="371"/>
      <c r="BCT11" s="371"/>
      <c r="BCU11" s="371"/>
      <c r="BCV11" s="371"/>
      <c r="BCW11" s="371"/>
      <c r="BCX11" s="371"/>
      <c r="BCY11" s="371"/>
      <c r="BCZ11" s="371"/>
      <c r="BDA11" s="371"/>
      <c r="BDB11" s="371"/>
      <c r="BDC11" s="371"/>
      <c r="BDD11" s="371"/>
      <c r="BDE11" s="371"/>
      <c r="BDF11" s="371"/>
      <c r="BDG11" s="371"/>
      <c r="BDH11" s="371"/>
      <c r="BDI11" s="371"/>
      <c r="BDJ11" s="371"/>
      <c r="BDK11" s="371"/>
      <c r="BDL11" s="371"/>
      <c r="BDM11" s="371"/>
      <c r="BDN11" s="371"/>
      <c r="BDO11" s="371"/>
      <c r="BDP11" s="371"/>
      <c r="BDQ11" s="371"/>
      <c r="BDR11" s="371"/>
      <c r="BDS11" s="371"/>
      <c r="BDT11" s="371"/>
      <c r="BDU11" s="371"/>
      <c r="BDV11" s="371"/>
      <c r="BDW11" s="371"/>
      <c r="BDX11" s="371"/>
      <c r="BDY11" s="371"/>
      <c r="BDZ11" s="371"/>
      <c r="BEA11" s="371"/>
      <c r="BEB11" s="371"/>
      <c r="BEC11" s="371"/>
      <c r="BED11" s="371"/>
      <c r="BEE11" s="371"/>
      <c r="BEF11" s="371"/>
      <c r="BEG11" s="371"/>
      <c r="BEH11" s="371"/>
      <c r="BEI11" s="371"/>
      <c r="BEJ11" s="371"/>
      <c r="BEK11" s="371"/>
      <c r="BEL11" s="371"/>
      <c r="BEM11" s="371"/>
      <c r="BEN11" s="371"/>
      <c r="BEO11" s="371"/>
      <c r="BEP11" s="371"/>
      <c r="BEQ11" s="371"/>
      <c r="BER11" s="371"/>
      <c r="BES11" s="371"/>
      <c r="BET11" s="371"/>
      <c r="BEU11" s="371"/>
      <c r="BEV11" s="371"/>
      <c r="BEW11" s="371"/>
      <c r="BEX11" s="371"/>
      <c r="BEY11" s="371"/>
      <c r="BEZ11" s="371"/>
      <c r="BFA11" s="371"/>
      <c r="BFB11" s="371"/>
      <c r="BFC11" s="371"/>
      <c r="BFD11" s="371"/>
      <c r="BFE11" s="371"/>
      <c r="BFF11" s="371"/>
      <c r="BFG11" s="371"/>
      <c r="BFH11" s="371"/>
      <c r="BFI11" s="371"/>
      <c r="BFJ11" s="371"/>
      <c r="BFK11" s="371"/>
      <c r="BFL11" s="371"/>
      <c r="BFM11" s="371"/>
      <c r="BFN11" s="371"/>
      <c r="BFO11" s="371"/>
      <c r="BFP11" s="371"/>
      <c r="BFQ11" s="371"/>
      <c r="BFR11" s="371"/>
      <c r="BFS11" s="371"/>
      <c r="BFT11" s="371"/>
      <c r="BFU11" s="371"/>
      <c r="BFV11" s="371"/>
      <c r="BFW11" s="371"/>
      <c r="BFX11" s="371"/>
      <c r="BFY11" s="371"/>
      <c r="BFZ11" s="371"/>
      <c r="BGA11" s="371"/>
      <c r="BGB11" s="371"/>
      <c r="BGC11" s="371"/>
      <c r="BGD11" s="371"/>
      <c r="BGE11" s="371"/>
      <c r="BGF11" s="371"/>
      <c r="BGG11" s="371"/>
      <c r="BGH11" s="371"/>
      <c r="BGI11" s="371"/>
      <c r="BGJ11" s="371"/>
      <c r="BGK11" s="371"/>
      <c r="BGL11" s="371"/>
      <c r="BGM11" s="371"/>
      <c r="BGN11" s="371"/>
      <c r="BGO11" s="371"/>
      <c r="BGP11" s="371"/>
      <c r="BGQ11" s="371"/>
      <c r="BGR11" s="371"/>
      <c r="BGS11" s="371"/>
      <c r="BGT11" s="371"/>
      <c r="BGU11" s="371"/>
      <c r="BGV11" s="371"/>
      <c r="BGW11" s="371"/>
      <c r="BGX11" s="371"/>
      <c r="BGY11" s="371"/>
      <c r="BGZ11" s="371"/>
      <c r="BHA11" s="371"/>
      <c r="BHB11" s="371"/>
      <c r="BHC11" s="371"/>
      <c r="BHD11" s="371"/>
      <c r="BHE11" s="371"/>
      <c r="BHF11" s="371"/>
      <c r="BHG11" s="371"/>
      <c r="BHH11" s="371"/>
      <c r="BHI11" s="371"/>
      <c r="BHJ11" s="371"/>
      <c r="BHK11" s="371"/>
      <c r="BHL11" s="371"/>
      <c r="BHM11" s="371"/>
      <c r="BHN11" s="371"/>
      <c r="BHO11" s="371"/>
      <c r="BHP11" s="371"/>
      <c r="BHQ11" s="371"/>
      <c r="BHR11" s="371"/>
      <c r="BHS11" s="371"/>
      <c r="BHT11" s="371"/>
      <c r="BHU11" s="371"/>
      <c r="BHV11" s="371"/>
      <c r="BHW11" s="371"/>
      <c r="BHX11" s="371"/>
      <c r="BHY11" s="371"/>
      <c r="BHZ11" s="371"/>
      <c r="BIA11" s="371"/>
      <c r="BIB11" s="371"/>
      <c r="BIC11" s="371"/>
      <c r="BID11" s="371"/>
      <c r="BIE11" s="371"/>
      <c r="BIF11" s="371"/>
      <c r="BIG11" s="371"/>
      <c r="BIH11" s="371"/>
      <c r="BII11" s="371"/>
      <c r="BIJ11" s="371"/>
      <c r="BIK11" s="371"/>
      <c r="BIL11" s="371"/>
      <c r="BIM11" s="371"/>
      <c r="BIN11" s="371"/>
      <c r="BIO11" s="371"/>
      <c r="BIP11" s="371"/>
      <c r="BIQ11" s="371"/>
      <c r="BIR11" s="371"/>
      <c r="BIS11" s="371"/>
      <c r="BIT11" s="371"/>
      <c r="BIU11" s="371"/>
      <c r="BIV11" s="371"/>
      <c r="BIW11" s="371"/>
      <c r="BIX11" s="371"/>
      <c r="BIY11" s="371"/>
      <c r="BIZ11" s="371"/>
      <c r="BJA11" s="371"/>
      <c r="BJB11" s="371"/>
      <c r="BJC11" s="371"/>
      <c r="BJD11" s="371"/>
      <c r="BJE11" s="371"/>
      <c r="BJF11" s="371"/>
      <c r="BJG11" s="371"/>
      <c r="BJH11" s="371"/>
      <c r="BJI11" s="371"/>
      <c r="BJJ11" s="371"/>
      <c r="BJK11" s="371"/>
      <c r="BJL11" s="371"/>
      <c r="BJM11" s="371"/>
      <c r="BJN11" s="371"/>
      <c r="BJO11" s="371"/>
      <c r="BJP11" s="371"/>
      <c r="BJQ11" s="371"/>
      <c r="BJR11" s="371"/>
      <c r="BJS11" s="371"/>
      <c r="BJT11" s="371"/>
      <c r="BJU11" s="371"/>
      <c r="BJV11" s="371"/>
      <c r="BJW11" s="371"/>
      <c r="BJX11" s="371"/>
      <c r="BJY11" s="371"/>
      <c r="BJZ11" s="371"/>
      <c r="BKA11" s="371"/>
      <c r="BKB11" s="371"/>
      <c r="BKC11" s="371"/>
      <c r="BKD11" s="371"/>
      <c r="BKE11" s="371"/>
      <c r="BKF11" s="371"/>
      <c r="BKG11" s="371"/>
      <c r="BKH11" s="371"/>
      <c r="BKI11" s="371"/>
      <c r="BKJ11" s="371"/>
      <c r="BKK11" s="371"/>
      <c r="BKL11" s="371"/>
      <c r="BKM11" s="371"/>
      <c r="BKN11" s="371"/>
      <c r="BKO11" s="371"/>
      <c r="BKP11" s="371"/>
      <c r="BKQ11" s="371"/>
      <c r="BKR11" s="371"/>
      <c r="BKS11" s="371"/>
      <c r="BKT11" s="371"/>
      <c r="BKU11" s="371"/>
      <c r="BKV11" s="371"/>
      <c r="BKW11" s="371"/>
      <c r="BKX11" s="371"/>
      <c r="BKY11" s="371"/>
      <c r="BKZ11" s="371"/>
      <c r="BLA11" s="371"/>
      <c r="BLB11" s="371"/>
      <c r="BLC11" s="371"/>
      <c r="BLD11" s="371"/>
      <c r="BLE11" s="371"/>
      <c r="BLF11" s="371"/>
      <c r="BLG11" s="371"/>
      <c r="BLH11" s="371"/>
      <c r="BLI11" s="371"/>
      <c r="BLJ11" s="371"/>
      <c r="BLK11" s="371"/>
      <c r="BLL11" s="371"/>
      <c r="BLM11" s="371"/>
      <c r="BLN11" s="371"/>
      <c r="BLO11" s="371"/>
      <c r="BLP11" s="371"/>
      <c r="BLQ11" s="371"/>
      <c r="BLR11" s="371"/>
      <c r="BLS11" s="371"/>
      <c r="BLT11" s="371"/>
      <c r="BLU11" s="371"/>
      <c r="BLV11" s="371"/>
      <c r="BLW11" s="371"/>
      <c r="BLX11" s="371"/>
      <c r="BLY11" s="371"/>
      <c r="BLZ11" s="371"/>
      <c r="BMA11" s="371"/>
      <c r="BMB11" s="371"/>
      <c r="BMC11" s="371"/>
      <c r="BMD11" s="371"/>
      <c r="BME11" s="371"/>
      <c r="BMF11" s="371"/>
      <c r="BMG11" s="371"/>
      <c r="BMH11" s="371"/>
      <c r="BMI11" s="371"/>
      <c r="BMJ11" s="371"/>
      <c r="BMK11" s="371"/>
      <c r="BML11" s="371"/>
      <c r="BMM11" s="371"/>
      <c r="BMN11" s="371"/>
      <c r="BMO11" s="371"/>
      <c r="BMP11" s="371"/>
      <c r="BMQ11" s="371"/>
      <c r="BMR11" s="371"/>
      <c r="BMS11" s="371"/>
      <c r="BMT11" s="371"/>
      <c r="BMU11" s="371"/>
      <c r="BMV11" s="371"/>
      <c r="BMW11" s="371"/>
      <c r="BMX11" s="371"/>
      <c r="BMY11" s="371"/>
      <c r="BMZ11" s="371"/>
      <c r="BNA11" s="371"/>
      <c r="BNB11" s="371"/>
      <c r="BNC11" s="371"/>
      <c r="BND11" s="371"/>
      <c r="BNE11" s="371"/>
      <c r="BNF11" s="371"/>
      <c r="BNG11" s="371"/>
      <c r="BNH11" s="371"/>
      <c r="BNI11" s="371"/>
      <c r="BNJ11" s="371"/>
      <c r="BNK11" s="371"/>
      <c r="BNL11" s="371"/>
      <c r="BNM11" s="371"/>
      <c r="BNN11" s="371"/>
      <c r="BNO11" s="371"/>
      <c r="BNP11" s="371"/>
      <c r="BNQ11" s="371"/>
      <c r="BNR11" s="371"/>
      <c r="BNS11" s="371"/>
      <c r="BNT11" s="371"/>
      <c r="BNU11" s="371"/>
      <c r="BNV11" s="371"/>
      <c r="BNW11" s="371"/>
      <c r="BNX11" s="371"/>
      <c r="BNY11" s="371"/>
      <c r="BNZ11" s="371"/>
      <c r="BOA11" s="371"/>
      <c r="BOB11" s="371"/>
      <c r="BOC11" s="371"/>
      <c r="BOD11" s="371"/>
      <c r="BOE11" s="371"/>
      <c r="BOF11" s="371"/>
      <c r="BOG11" s="371"/>
      <c r="BOH11" s="371"/>
      <c r="BOI11" s="371"/>
      <c r="BOJ11" s="371"/>
      <c r="BOK11" s="371"/>
      <c r="BOL11" s="371"/>
      <c r="BOM11" s="371"/>
      <c r="BON11" s="371"/>
      <c r="BOO11" s="371"/>
      <c r="BOP11" s="371"/>
      <c r="BOQ11" s="371"/>
      <c r="BOR11" s="371"/>
      <c r="BOS11" s="371"/>
      <c r="BOT11" s="371"/>
      <c r="BOU11" s="371"/>
      <c r="BOV11" s="371"/>
      <c r="BOW11" s="371"/>
      <c r="BOX11" s="371"/>
      <c r="BOY11" s="371"/>
      <c r="BOZ11" s="371"/>
      <c r="BPA11" s="371"/>
      <c r="BPB11" s="371"/>
      <c r="BPC11" s="371"/>
      <c r="BPD11" s="371"/>
      <c r="BPE11" s="371"/>
      <c r="BPF11" s="371"/>
      <c r="BPG11" s="371"/>
      <c r="BPH11" s="371"/>
      <c r="BPI11" s="371"/>
      <c r="BPJ11" s="371"/>
      <c r="BPK11" s="371"/>
      <c r="BPL11" s="371"/>
      <c r="BPM11" s="371"/>
      <c r="BPN11" s="371"/>
      <c r="BPO11" s="371"/>
      <c r="BPP11" s="371"/>
      <c r="BPQ11" s="371"/>
      <c r="BPR11" s="371"/>
      <c r="BPS11" s="371"/>
      <c r="BPT11" s="371"/>
      <c r="BPU11" s="371"/>
      <c r="BPV11" s="371"/>
      <c r="BPW11" s="371"/>
      <c r="BPX11" s="371"/>
      <c r="BPY11" s="371"/>
      <c r="BPZ11" s="371"/>
      <c r="BQA11" s="371"/>
      <c r="BQB11" s="371"/>
      <c r="BQC11" s="371"/>
      <c r="BQD11" s="371"/>
      <c r="BQE11" s="371"/>
      <c r="BQF11" s="371"/>
      <c r="BQG11" s="371"/>
      <c r="BQH11" s="371"/>
      <c r="BQI11" s="371"/>
      <c r="BQJ11" s="371"/>
      <c r="BQK11" s="371"/>
      <c r="BQL11" s="371"/>
      <c r="BQM11" s="371"/>
      <c r="BQN11" s="371"/>
      <c r="BQO11" s="371"/>
      <c r="BQP11" s="371"/>
      <c r="BQQ11" s="371"/>
      <c r="BQR11" s="371"/>
      <c r="BQS11" s="371"/>
      <c r="BQT11" s="371"/>
      <c r="BQU11" s="371"/>
      <c r="BQV11" s="371"/>
      <c r="BQW11" s="371"/>
      <c r="BQX11" s="371"/>
      <c r="BQY11" s="371"/>
      <c r="BQZ11" s="371"/>
      <c r="BRA11" s="371"/>
      <c r="BRB11" s="371"/>
      <c r="BRC11" s="371"/>
      <c r="BRD11" s="371"/>
      <c r="BRE11" s="371"/>
      <c r="BRF11" s="371"/>
      <c r="BRG11" s="371"/>
      <c r="BRH11" s="371"/>
      <c r="BRI11" s="371"/>
      <c r="BRJ11" s="371"/>
      <c r="BRK11" s="371"/>
      <c r="BRL11" s="371"/>
      <c r="BRM11" s="371"/>
      <c r="BRN11" s="371"/>
      <c r="BRO11" s="371"/>
      <c r="BRP11" s="371"/>
      <c r="BRQ11" s="371"/>
      <c r="BRR11" s="371"/>
      <c r="BRS11" s="371"/>
      <c r="BRT11" s="371"/>
      <c r="BRU11" s="371"/>
      <c r="BRV11" s="371"/>
      <c r="BRW11" s="371"/>
      <c r="BRX11" s="371"/>
      <c r="BRY11" s="371"/>
      <c r="BRZ11" s="371"/>
      <c r="BSA11" s="371"/>
      <c r="BSB11" s="371"/>
      <c r="BSC11" s="371"/>
      <c r="BSD11" s="371"/>
      <c r="BSE11" s="371"/>
      <c r="BSF11" s="371"/>
      <c r="BSG11" s="371"/>
      <c r="BSH11" s="371"/>
      <c r="BSI11" s="371"/>
      <c r="BSJ11" s="371"/>
      <c r="BSK11" s="371"/>
      <c r="BSL11" s="371"/>
      <c r="BSM11" s="371"/>
      <c r="BSN11" s="371"/>
      <c r="BSO11" s="371"/>
      <c r="BSP11" s="371"/>
      <c r="BSQ11" s="371"/>
      <c r="BSR11" s="371"/>
      <c r="BSS11" s="371"/>
      <c r="BST11" s="371"/>
      <c r="BSU11" s="371"/>
      <c r="BSV11" s="371"/>
      <c r="BSW11" s="371"/>
      <c r="BSX11" s="371"/>
      <c r="BSY11" s="371"/>
      <c r="BSZ11" s="371"/>
      <c r="BTA11" s="371"/>
      <c r="BTB11" s="371"/>
      <c r="BTC11" s="371"/>
      <c r="BTD11" s="371"/>
      <c r="BTE11" s="371"/>
      <c r="BTF11" s="371"/>
      <c r="BTG11" s="371"/>
      <c r="BTH11" s="371"/>
      <c r="BTI11" s="371"/>
      <c r="BTJ11" s="371"/>
      <c r="BTK11" s="371"/>
      <c r="BTL11" s="371"/>
      <c r="BTM11" s="371"/>
      <c r="BTN11" s="371"/>
      <c r="BTO11" s="371"/>
      <c r="BTP11" s="371"/>
      <c r="BTQ11" s="371"/>
      <c r="BTR11" s="371"/>
      <c r="BTS11" s="371"/>
      <c r="BTT11" s="371"/>
      <c r="BTU11" s="371"/>
      <c r="BTV11" s="371"/>
      <c r="BTW11" s="371"/>
      <c r="BTX11" s="371"/>
      <c r="BTY11" s="371"/>
      <c r="BTZ11" s="371"/>
      <c r="BUA11" s="371"/>
      <c r="BUB11" s="371"/>
      <c r="BUC11" s="371"/>
      <c r="BUD11" s="371"/>
      <c r="BUE11" s="371"/>
      <c r="BUF11" s="371"/>
      <c r="BUG11" s="371"/>
      <c r="BUH11" s="371"/>
      <c r="BUI11" s="371"/>
      <c r="BUJ11" s="371"/>
      <c r="BUK11" s="371"/>
      <c r="BUL11" s="371"/>
      <c r="BUM11" s="371"/>
      <c r="BUN11" s="371"/>
      <c r="BUO11" s="371"/>
      <c r="BUP11" s="371"/>
      <c r="BUQ11" s="371"/>
      <c r="BUR11" s="371"/>
      <c r="BUS11" s="371"/>
      <c r="BUT11" s="371"/>
      <c r="BUU11" s="371"/>
      <c r="BUV11" s="371"/>
      <c r="BUW11" s="371"/>
      <c r="BUX11" s="371"/>
      <c r="BUY11" s="371"/>
      <c r="BUZ11" s="371"/>
      <c r="BVA11" s="371"/>
      <c r="BVB11" s="371"/>
      <c r="BVC11" s="371"/>
      <c r="BVD11" s="371"/>
      <c r="BVE11" s="371"/>
      <c r="BVF11" s="371"/>
      <c r="BVG11" s="371"/>
      <c r="BVH11" s="371"/>
      <c r="BVI11" s="371"/>
      <c r="BVJ11" s="371"/>
      <c r="BVK11" s="371"/>
      <c r="BVL11" s="371"/>
      <c r="BVM11" s="371"/>
      <c r="BVN11" s="371"/>
      <c r="BVO11" s="371"/>
      <c r="BVP11" s="371"/>
      <c r="BVQ11" s="371"/>
      <c r="BVR11" s="371"/>
      <c r="BVS11" s="371"/>
      <c r="BVT11" s="371"/>
      <c r="BVU11" s="371"/>
      <c r="BVV11" s="371"/>
      <c r="BVW11" s="371"/>
      <c r="BVX11" s="371"/>
      <c r="BVY11" s="371"/>
      <c r="BVZ11" s="371"/>
      <c r="BWA11" s="371"/>
      <c r="BWB11" s="371"/>
      <c r="BWC11" s="371"/>
      <c r="BWD11" s="371"/>
    </row>
    <row r="12" spans="1:1954" ht="16.5" x14ac:dyDescent="0.3">
      <c r="A12" s="476" t="s">
        <v>541</v>
      </c>
      <c r="B12" s="477">
        <v>13526.245925530277</v>
      </c>
      <c r="C12" s="477">
        <v>6674.2680978203052</v>
      </c>
      <c r="D12" s="477">
        <v>20200.514023350584</v>
      </c>
      <c r="E12" s="371"/>
      <c r="F12" s="482"/>
      <c r="G12" s="474"/>
      <c r="H12" s="482"/>
      <c r="I12" s="371"/>
      <c r="J12" s="475"/>
      <c r="K12" s="475"/>
      <c r="L12" s="475"/>
      <c r="M12" s="371"/>
      <c r="N12" s="371"/>
      <c r="O12" s="371"/>
      <c r="P12" s="371"/>
      <c r="Q12" s="371"/>
      <c r="R12" s="371"/>
      <c r="S12" s="371"/>
      <c r="T12" s="371"/>
      <c r="U12" s="371"/>
      <c r="V12" s="371"/>
      <c r="W12" s="371"/>
      <c r="X12" s="371"/>
      <c r="Y12" s="371"/>
      <c r="Z12" s="371"/>
      <c r="AA12" s="371"/>
      <c r="AB12" s="371"/>
      <c r="AC12" s="371"/>
      <c r="AD12" s="371"/>
      <c r="AE12" s="371"/>
      <c r="AF12" s="371"/>
      <c r="AG12" s="371"/>
      <c r="AH12" s="371"/>
      <c r="AI12" s="371"/>
      <c r="AJ12" s="371"/>
      <c r="AK12" s="371"/>
      <c r="AL12" s="371"/>
      <c r="AM12" s="371"/>
      <c r="AN12" s="371"/>
      <c r="AO12" s="371"/>
      <c r="AP12" s="371"/>
      <c r="AQ12" s="371"/>
      <c r="AR12" s="371"/>
      <c r="AS12" s="371"/>
      <c r="AT12" s="371"/>
      <c r="AU12" s="371"/>
      <c r="AV12" s="371"/>
      <c r="AW12" s="371"/>
      <c r="AX12" s="371"/>
      <c r="AY12" s="371"/>
      <c r="AZ12" s="371"/>
      <c r="BA12" s="371"/>
      <c r="BB12" s="371"/>
      <c r="BC12" s="371"/>
      <c r="BD12" s="371"/>
      <c r="BE12" s="371"/>
      <c r="BF12" s="371"/>
      <c r="BG12" s="371"/>
      <c r="BH12" s="371"/>
      <c r="BI12" s="371"/>
      <c r="BJ12" s="371"/>
      <c r="BK12" s="371"/>
      <c r="BL12" s="371"/>
      <c r="BM12" s="371"/>
      <c r="BN12" s="371"/>
      <c r="BO12" s="371"/>
      <c r="BP12" s="371"/>
      <c r="BQ12" s="371"/>
      <c r="BR12" s="371"/>
      <c r="BS12" s="371"/>
      <c r="BT12" s="371"/>
      <c r="BU12" s="371"/>
      <c r="BV12" s="371"/>
      <c r="BW12" s="371"/>
      <c r="BX12" s="371"/>
      <c r="BY12" s="371"/>
      <c r="BZ12" s="371"/>
      <c r="CA12" s="371"/>
      <c r="CB12" s="371"/>
      <c r="CC12" s="371"/>
      <c r="CD12" s="371"/>
      <c r="CE12" s="371"/>
      <c r="CF12" s="371"/>
      <c r="CG12" s="371"/>
      <c r="CH12" s="371"/>
      <c r="CI12" s="371"/>
      <c r="CJ12" s="371"/>
      <c r="CK12" s="371"/>
      <c r="CL12" s="371"/>
      <c r="CM12" s="371"/>
      <c r="CN12" s="371"/>
      <c r="CO12" s="371"/>
      <c r="CP12" s="371"/>
      <c r="CQ12" s="371"/>
      <c r="CR12" s="371"/>
      <c r="CS12" s="371"/>
      <c r="CT12" s="371"/>
      <c r="CU12" s="371"/>
      <c r="CV12" s="371"/>
      <c r="CW12" s="371"/>
      <c r="CX12" s="371"/>
      <c r="CY12" s="371"/>
      <c r="CZ12" s="371"/>
      <c r="DA12" s="371"/>
      <c r="DB12" s="371"/>
      <c r="DC12" s="371"/>
      <c r="DD12" s="371"/>
      <c r="DE12" s="371"/>
      <c r="DF12" s="371"/>
      <c r="DG12" s="371"/>
      <c r="DH12" s="371"/>
      <c r="DI12" s="371"/>
      <c r="DJ12" s="371"/>
      <c r="DK12" s="371"/>
      <c r="DL12" s="371"/>
      <c r="DM12" s="371"/>
      <c r="DN12" s="371"/>
      <c r="DO12" s="371"/>
      <c r="DP12" s="371"/>
      <c r="DQ12" s="371"/>
      <c r="DR12" s="371"/>
      <c r="DS12" s="371"/>
      <c r="DT12" s="371"/>
      <c r="DU12" s="371"/>
      <c r="DV12" s="371"/>
      <c r="DW12" s="371"/>
      <c r="DX12" s="371"/>
      <c r="DY12" s="371"/>
      <c r="DZ12" s="371"/>
      <c r="EA12" s="371"/>
      <c r="EB12" s="371"/>
      <c r="EC12" s="371"/>
      <c r="ED12" s="371"/>
      <c r="EE12" s="371"/>
      <c r="EF12" s="371"/>
      <c r="EG12" s="371"/>
      <c r="EH12" s="371"/>
      <c r="EI12" s="371"/>
      <c r="EJ12" s="371"/>
      <c r="EK12" s="371"/>
      <c r="EL12" s="371"/>
      <c r="EM12" s="371"/>
      <c r="EN12" s="371"/>
      <c r="EO12" s="371"/>
      <c r="EP12" s="371"/>
      <c r="EQ12" s="371"/>
      <c r="ER12" s="371"/>
      <c r="ES12" s="371"/>
      <c r="ET12" s="371"/>
      <c r="EU12" s="371"/>
      <c r="EV12" s="371"/>
      <c r="EW12" s="371"/>
      <c r="EX12" s="371"/>
      <c r="EY12" s="371"/>
      <c r="EZ12" s="371"/>
      <c r="FA12" s="371"/>
      <c r="FB12" s="371"/>
      <c r="FC12" s="371"/>
      <c r="FD12" s="371"/>
      <c r="FE12" s="371"/>
      <c r="FF12" s="371"/>
      <c r="FG12" s="371"/>
      <c r="FH12" s="371"/>
      <c r="FI12" s="371"/>
      <c r="FJ12" s="371"/>
      <c r="FK12" s="371"/>
      <c r="FL12" s="371"/>
      <c r="FM12" s="371"/>
      <c r="FN12" s="371"/>
      <c r="FO12" s="371"/>
      <c r="FP12" s="371"/>
      <c r="FQ12" s="371"/>
      <c r="FR12" s="371"/>
      <c r="FS12" s="371"/>
      <c r="FT12" s="371"/>
      <c r="FU12" s="371"/>
      <c r="FV12" s="371"/>
      <c r="FW12" s="371"/>
      <c r="FX12" s="371"/>
      <c r="FY12" s="371"/>
      <c r="FZ12" s="371"/>
      <c r="GA12" s="371"/>
      <c r="GB12" s="371"/>
      <c r="GC12" s="371"/>
      <c r="GD12" s="371"/>
      <c r="GE12" s="371"/>
      <c r="GF12" s="371"/>
      <c r="GG12" s="371"/>
      <c r="GH12" s="371"/>
      <c r="GI12" s="371"/>
      <c r="GJ12" s="371"/>
      <c r="GK12" s="371"/>
      <c r="GL12" s="371"/>
      <c r="GM12" s="371"/>
      <c r="GN12" s="371"/>
      <c r="GO12" s="371"/>
      <c r="GP12" s="371"/>
      <c r="GQ12" s="371"/>
      <c r="GR12" s="371"/>
      <c r="GS12" s="371"/>
      <c r="GT12" s="371"/>
      <c r="GU12" s="371"/>
      <c r="GV12" s="371"/>
      <c r="GW12" s="371"/>
      <c r="GX12" s="371"/>
      <c r="GY12" s="371"/>
      <c r="GZ12" s="371"/>
      <c r="HA12" s="371"/>
      <c r="HB12" s="371"/>
      <c r="HC12" s="371"/>
      <c r="HD12" s="371"/>
      <c r="HE12" s="371"/>
      <c r="HF12" s="371"/>
      <c r="HG12" s="371"/>
      <c r="HH12" s="371"/>
      <c r="HI12" s="371"/>
      <c r="HJ12" s="371"/>
      <c r="HK12" s="371"/>
      <c r="HL12" s="371"/>
      <c r="HM12" s="371"/>
      <c r="HN12" s="371"/>
      <c r="HO12" s="371"/>
      <c r="HP12" s="371"/>
      <c r="HQ12" s="371"/>
      <c r="HR12" s="371"/>
      <c r="HS12" s="371"/>
      <c r="HT12" s="371"/>
      <c r="HU12" s="371"/>
      <c r="HV12" s="371"/>
      <c r="HW12" s="371"/>
      <c r="HX12" s="371"/>
      <c r="HY12" s="371"/>
      <c r="HZ12" s="371"/>
      <c r="IA12" s="371"/>
      <c r="IB12" s="371"/>
      <c r="IC12" s="371"/>
      <c r="ID12" s="371"/>
      <c r="IE12" s="371"/>
      <c r="IF12" s="371"/>
      <c r="IG12" s="371"/>
      <c r="IH12" s="371"/>
      <c r="II12" s="371"/>
      <c r="IJ12" s="371"/>
      <c r="IK12" s="371"/>
      <c r="IL12" s="371"/>
      <c r="IM12" s="371"/>
      <c r="IN12" s="371"/>
      <c r="IO12" s="371"/>
      <c r="IP12" s="371"/>
      <c r="IQ12" s="371"/>
      <c r="IR12" s="371"/>
      <c r="IS12" s="371"/>
      <c r="IT12" s="371"/>
      <c r="IU12" s="371"/>
      <c r="IV12" s="371"/>
      <c r="IW12" s="371"/>
      <c r="IX12" s="371"/>
      <c r="IY12" s="371"/>
      <c r="IZ12" s="371"/>
      <c r="JA12" s="371"/>
      <c r="JB12" s="371"/>
      <c r="JC12" s="371"/>
      <c r="JD12" s="371"/>
      <c r="JE12" s="371"/>
      <c r="JF12" s="371"/>
      <c r="JG12" s="371"/>
      <c r="JH12" s="371"/>
      <c r="JI12" s="371"/>
      <c r="JJ12" s="371"/>
      <c r="JK12" s="371"/>
      <c r="JL12" s="371"/>
      <c r="JM12" s="371"/>
      <c r="JN12" s="371"/>
      <c r="JO12" s="371"/>
      <c r="JP12" s="371"/>
      <c r="JQ12" s="371"/>
      <c r="JR12" s="371"/>
      <c r="JS12" s="371"/>
      <c r="JT12" s="371"/>
      <c r="JU12" s="371"/>
      <c r="JV12" s="371"/>
      <c r="JW12" s="371"/>
      <c r="JX12" s="371"/>
      <c r="JY12" s="371"/>
      <c r="JZ12" s="371"/>
      <c r="KA12" s="371"/>
      <c r="KB12" s="371"/>
      <c r="KC12" s="371"/>
      <c r="KD12" s="371"/>
      <c r="KE12" s="371"/>
      <c r="KF12" s="371"/>
      <c r="KG12" s="371"/>
      <c r="KH12" s="371"/>
      <c r="KI12" s="371"/>
      <c r="KJ12" s="371"/>
      <c r="KK12" s="371"/>
      <c r="KL12" s="371"/>
      <c r="KM12" s="371"/>
      <c r="KN12" s="371"/>
      <c r="KO12" s="371"/>
      <c r="KP12" s="371"/>
      <c r="KQ12" s="371"/>
      <c r="KR12" s="371"/>
      <c r="KS12" s="371"/>
      <c r="KT12" s="371"/>
      <c r="KU12" s="371"/>
      <c r="KV12" s="371"/>
      <c r="KW12" s="371"/>
      <c r="KX12" s="371"/>
      <c r="KY12" s="371"/>
      <c r="KZ12" s="371"/>
      <c r="LA12" s="371"/>
      <c r="LB12" s="371"/>
      <c r="LC12" s="371"/>
      <c r="LD12" s="371"/>
      <c r="LE12" s="371"/>
      <c r="LF12" s="371"/>
      <c r="LG12" s="371"/>
      <c r="LH12" s="371"/>
      <c r="LI12" s="371"/>
      <c r="LJ12" s="371"/>
      <c r="LK12" s="371"/>
      <c r="LL12" s="371"/>
      <c r="LM12" s="371"/>
      <c r="LN12" s="371"/>
      <c r="LO12" s="371"/>
      <c r="LP12" s="371"/>
      <c r="LQ12" s="371"/>
      <c r="LR12" s="371"/>
      <c r="LS12" s="371"/>
      <c r="LT12" s="371"/>
      <c r="LU12" s="371"/>
      <c r="LV12" s="371"/>
      <c r="LW12" s="371"/>
      <c r="LX12" s="371"/>
      <c r="LY12" s="371"/>
      <c r="LZ12" s="371"/>
      <c r="MA12" s="371"/>
      <c r="MB12" s="371"/>
      <c r="MC12" s="371"/>
      <c r="MD12" s="371"/>
      <c r="ME12" s="371"/>
      <c r="MF12" s="371"/>
      <c r="MG12" s="371"/>
      <c r="MH12" s="371"/>
      <c r="MI12" s="371"/>
      <c r="MJ12" s="371"/>
      <c r="MK12" s="371"/>
      <c r="ML12" s="371"/>
      <c r="MM12" s="371"/>
      <c r="MN12" s="371"/>
      <c r="MO12" s="371"/>
      <c r="MP12" s="371"/>
      <c r="MQ12" s="371"/>
      <c r="MR12" s="371"/>
      <c r="MS12" s="371"/>
      <c r="MT12" s="371"/>
      <c r="MU12" s="371"/>
      <c r="MV12" s="371"/>
      <c r="MW12" s="371"/>
      <c r="MX12" s="371"/>
      <c r="MY12" s="371"/>
      <c r="MZ12" s="371"/>
      <c r="NA12" s="371"/>
      <c r="NB12" s="371"/>
      <c r="NC12" s="371"/>
      <c r="ND12" s="371"/>
      <c r="NE12" s="371"/>
      <c r="NF12" s="371"/>
      <c r="NG12" s="371"/>
      <c r="NH12" s="371"/>
      <c r="NI12" s="371"/>
      <c r="NJ12" s="371"/>
      <c r="NK12" s="371"/>
      <c r="NL12" s="371"/>
      <c r="NM12" s="371"/>
      <c r="NN12" s="371"/>
      <c r="NO12" s="371"/>
      <c r="NP12" s="371"/>
      <c r="NQ12" s="371"/>
      <c r="NR12" s="371"/>
      <c r="NS12" s="371"/>
      <c r="NT12" s="371"/>
      <c r="NU12" s="371"/>
      <c r="NV12" s="371"/>
      <c r="NW12" s="371"/>
      <c r="NX12" s="371"/>
      <c r="NY12" s="371"/>
      <c r="NZ12" s="371"/>
      <c r="OA12" s="371"/>
      <c r="OB12" s="371"/>
      <c r="OC12" s="371"/>
      <c r="OD12" s="371"/>
      <c r="OE12" s="371"/>
      <c r="OF12" s="371"/>
      <c r="OG12" s="371"/>
      <c r="OH12" s="371"/>
      <c r="OI12" s="371"/>
      <c r="OJ12" s="371"/>
      <c r="OK12" s="371"/>
      <c r="OL12" s="371"/>
      <c r="OM12" s="371"/>
      <c r="ON12" s="371"/>
      <c r="OO12" s="371"/>
      <c r="OP12" s="371"/>
      <c r="OQ12" s="371"/>
      <c r="OR12" s="371"/>
      <c r="OS12" s="371"/>
      <c r="OT12" s="371"/>
      <c r="OU12" s="371"/>
      <c r="OV12" s="371"/>
      <c r="OW12" s="371"/>
      <c r="OX12" s="371"/>
      <c r="OY12" s="371"/>
      <c r="OZ12" s="371"/>
      <c r="PA12" s="371"/>
      <c r="PB12" s="371"/>
      <c r="PC12" s="371"/>
      <c r="PD12" s="371"/>
      <c r="PE12" s="371"/>
      <c r="PF12" s="371"/>
      <c r="PG12" s="371"/>
      <c r="PH12" s="371"/>
      <c r="PI12" s="371"/>
      <c r="PJ12" s="371"/>
      <c r="PK12" s="371"/>
      <c r="PL12" s="371"/>
      <c r="PM12" s="371"/>
      <c r="PN12" s="371"/>
      <c r="PO12" s="371"/>
      <c r="PP12" s="371"/>
      <c r="PQ12" s="371"/>
      <c r="PR12" s="371"/>
      <c r="PS12" s="371"/>
      <c r="PT12" s="371"/>
      <c r="PU12" s="371"/>
      <c r="PV12" s="371"/>
      <c r="PW12" s="371"/>
      <c r="PX12" s="371"/>
      <c r="PY12" s="371"/>
      <c r="PZ12" s="371"/>
      <c r="QA12" s="371"/>
      <c r="QB12" s="371"/>
      <c r="QC12" s="371"/>
      <c r="QD12" s="371"/>
      <c r="QE12" s="371"/>
      <c r="QF12" s="371"/>
      <c r="QG12" s="371"/>
      <c r="QH12" s="371"/>
      <c r="QI12" s="371"/>
      <c r="QJ12" s="371"/>
      <c r="QK12" s="371"/>
      <c r="QL12" s="371"/>
      <c r="QM12" s="371"/>
      <c r="QN12" s="371"/>
      <c r="QO12" s="371"/>
      <c r="QP12" s="371"/>
      <c r="QQ12" s="371"/>
      <c r="QR12" s="371"/>
      <c r="QS12" s="371"/>
      <c r="QT12" s="371"/>
      <c r="QU12" s="371"/>
      <c r="QV12" s="371"/>
      <c r="QW12" s="371"/>
      <c r="QX12" s="371"/>
      <c r="QY12" s="371"/>
      <c r="QZ12" s="371"/>
      <c r="RA12" s="371"/>
      <c r="RB12" s="371"/>
      <c r="RC12" s="371"/>
      <c r="RD12" s="371"/>
      <c r="RE12" s="371"/>
      <c r="RF12" s="371"/>
      <c r="RG12" s="371"/>
      <c r="RH12" s="371"/>
      <c r="RI12" s="371"/>
      <c r="RJ12" s="371"/>
      <c r="RK12" s="371"/>
      <c r="RL12" s="371"/>
      <c r="RM12" s="371"/>
      <c r="RN12" s="371"/>
      <c r="RO12" s="371"/>
      <c r="RP12" s="371"/>
      <c r="RQ12" s="371"/>
      <c r="RR12" s="371"/>
      <c r="RS12" s="371"/>
      <c r="RT12" s="371"/>
      <c r="RU12" s="371"/>
      <c r="RV12" s="371"/>
      <c r="RW12" s="371"/>
      <c r="RX12" s="371"/>
      <c r="RY12" s="371"/>
      <c r="RZ12" s="371"/>
      <c r="SA12" s="371"/>
      <c r="SB12" s="371"/>
      <c r="SC12" s="371"/>
      <c r="SD12" s="371"/>
      <c r="SE12" s="371"/>
      <c r="SF12" s="371"/>
      <c r="SG12" s="371"/>
      <c r="SH12" s="371"/>
      <c r="SI12" s="371"/>
      <c r="SJ12" s="371"/>
      <c r="SK12" s="371"/>
      <c r="SL12" s="371"/>
      <c r="SM12" s="371"/>
      <c r="SN12" s="371"/>
      <c r="SO12" s="371"/>
      <c r="SP12" s="371"/>
      <c r="SQ12" s="371"/>
      <c r="SR12" s="371"/>
      <c r="SS12" s="371"/>
      <c r="ST12" s="371"/>
      <c r="SU12" s="371"/>
      <c r="SV12" s="371"/>
      <c r="SW12" s="371"/>
      <c r="SX12" s="371"/>
      <c r="SY12" s="371"/>
      <c r="SZ12" s="371"/>
      <c r="TA12" s="371"/>
      <c r="TB12" s="371"/>
      <c r="TC12" s="371"/>
      <c r="TD12" s="371"/>
      <c r="TE12" s="371"/>
      <c r="TF12" s="371"/>
      <c r="TG12" s="371"/>
      <c r="TH12" s="371"/>
      <c r="TI12" s="371"/>
      <c r="TJ12" s="371"/>
      <c r="TK12" s="371"/>
      <c r="TL12" s="371"/>
      <c r="TM12" s="371"/>
      <c r="TN12" s="371"/>
      <c r="TO12" s="371"/>
      <c r="TP12" s="371"/>
      <c r="TQ12" s="371"/>
      <c r="TR12" s="371"/>
      <c r="TS12" s="371"/>
      <c r="TT12" s="371"/>
      <c r="TU12" s="371"/>
      <c r="TV12" s="371"/>
      <c r="TW12" s="371"/>
      <c r="TX12" s="371"/>
      <c r="TY12" s="371"/>
      <c r="TZ12" s="371"/>
      <c r="UA12" s="371"/>
      <c r="UB12" s="371"/>
      <c r="UC12" s="371"/>
      <c r="UD12" s="371"/>
      <c r="UE12" s="371"/>
      <c r="UF12" s="371"/>
      <c r="UG12" s="371"/>
      <c r="UH12" s="371"/>
      <c r="UI12" s="371"/>
      <c r="UJ12" s="371"/>
      <c r="UK12" s="371"/>
      <c r="UL12" s="371"/>
      <c r="UM12" s="371"/>
      <c r="UN12" s="371"/>
      <c r="UO12" s="371"/>
      <c r="UP12" s="371"/>
      <c r="UQ12" s="371"/>
      <c r="UR12" s="371"/>
      <c r="US12" s="371"/>
      <c r="UT12" s="371"/>
      <c r="UU12" s="371"/>
      <c r="UV12" s="371"/>
      <c r="UW12" s="371"/>
      <c r="UX12" s="371"/>
      <c r="UY12" s="371"/>
      <c r="UZ12" s="371"/>
      <c r="VA12" s="371"/>
      <c r="VB12" s="371"/>
      <c r="VC12" s="371"/>
      <c r="VD12" s="371"/>
      <c r="VE12" s="371"/>
      <c r="VF12" s="371"/>
      <c r="VG12" s="371"/>
      <c r="VH12" s="371"/>
      <c r="VI12" s="371"/>
      <c r="VJ12" s="371"/>
      <c r="VK12" s="371"/>
      <c r="VL12" s="371"/>
      <c r="VM12" s="371"/>
      <c r="VN12" s="371"/>
      <c r="VO12" s="371"/>
      <c r="VP12" s="371"/>
      <c r="VQ12" s="371"/>
      <c r="VR12" s="371"/>
      <c r="VS12" s="371"/>
      <c r="VT12" s="371"/>
      <c r="VU12" s="371"/>
      <c r="VV12" s="371"/>
      <c r="VW12" s="371"/>
      <c r="VX12" s="371"/>
      <c r="VY12" s="371"/>
      <c r="VZ12" s="371"/>
      <c r="WA12" s="371"/>
      <c r="WB12" s="371"/>
      <c r="WC12" s="371"/>
      <c r="WD12" s="371"/>
      <c r="WE12" s="371"/>
      <c r="WF12" s="371"/>
      <c r="WG12" s="371"/>
      <c r="WH12" s="371"/>
      <c r="WI12" s="371"/>
      <c r="WJ12" s="371"/>
      <c r="WK12" s="371"/>
      <c r="WL12" s="371"/>
      <c r="WM12" s="371"/>
      <c r="WN12" s="371"/>
      <c r="WO12" s="371"/>
      <c r="WP12" s="371"/>
      <c r="WQ12" s="371"/>
      <c r="WR12" s="371"/>
      <c r="WS12" s="371"/>
      <c r="WT12" s="371"/>
      <c r="WU12" s="371"/>
      <c r="WV12" s="371"/>
      <c r="WW12" s="371"/>
      <c r="WX12" s="371"/>
      <c r="WY12" s="371"/>
      <c r="WZ12" s="371"/>
      <c r="XA12" s="371"/>
      <c r="XB12" s="371"/>
      <c r="XC12" s="371"/>
      <c r="XD12" s="371"/>
      <c r="XE12" s="371"/>
      <c r="XF12" s="371"/>
      <c r="XG12" s="371"/>
      <c r="XH12" s="371"/>
      <c r="XI12" s="371"/>
      <c r="XJ12" s="371"/>
      <c r="XK12" s="371"/>
      <c r="XL12" s="371"/>
      <c r="XM12" s="371"/>
      <c r="XN12" s="371"/>
      <c r="XO12" s="371"/>
      <c r="XP12" s="371"/>
      <c r="XQ12" s="371"/>
      <c r="XR12" s="371"/>
      <c r="XS12" s="371"/>
      <c r="XT12" s="371"/>
      <c r="XU12" s="371"/>
      <c r="XV12" s="371"/>
      <c r="XW12" s="371"/>
      <c r="XX12" s="371"/>
      <c r="XY12" s="371"/>
      <c r="XZ12" s="371"/>
      <c r="YA12" s="371"/>
      <c r="YB12" s="371"/>
      <c r="YC12" s="371"/>
      <c r="YD12" s="371"/>
      <c r="YE12" s="371"/>
      <c r="YF12" s="371"/>
      <c r="YG12" s="371"/>
      <c r="YH12" s="371"/>
      <c r="YI12" s="371"/>
      <c r="YJ12" s="371"/>
      <c r="YK12" s="371"/>
      <c r="YL12" s="371"/>
      <c r="YM12" s="371"/>
      <c r="YN12" s="371"/>
      <c r="YO12" s="371"/>
      <c r="YP12" s="371"/>
      <c r="YQ12" s="371"/>
      <c r="YR12" s="371"/>
      <c r="YS12" s="371"/>
      <c r="YT12" s="371"/>
      <c r="YU12" s="371"/>
      <c r="YV12" s="371"/>
      <c r="YW12" s="371"/>
      <c r="YX12" s="371"/>
      <c r="YY12" s="371"/>
      <c r="YZ12" s="371"/>
      <c r="ZA12" s="371"/>
      <c r="ZB12" s="371"/>
      <c r="ZC12" s="371"/>
      <c r="ZD12" s="371"/>
      <c r="ZE12" s="371"/>
      <c r="ZF12" s="371"/>
      <c r="ZG12" s="371"/>
      <c r="ZH12" s="371"/>
      <c r="ZI12" s="371"/>
      <c r="ZJ12" s="371"/>
      <c r="ZK12" s="371"/>
      <c r="ZL12" s="371"/>
      <c r="ZM12" s="371"/>
      <c r="ZN12" s="371"/>
      <c r="ZO12" s="371"/>
      <c r="ZP12" s="371"/>
      <c r="ZQ12" s="371"/>
      <c r="ZR12" s="371"/>
      <c r="ZS12" s="371"/>
      <c r="ZT12" s="371"/>
      <c r="ZU12" s="371"/>
      <c r="ZV12" s="371"/>
      <c r="ZW12" s="371"/>
      <c r="ZX12" s="371"/>
      <c r="ZY12" s="371"/>
      <c r="ZZ12" s="371"/>
      <c r="AAA12" s="371"/>
      <c r="AAB12" s="371"/>
      <c r="AAC12" s="371"/>
      <c r="AAD12" s="371"/>
      <c r="AAE12" s="371"/>
      <c r="AAF12" s="371"/>
      <c r="AAG12" s="371"/>
      <c r="AAH12" s="371"/>
      <c r="AAI12" s="371"/>
      <c r="AAJ12" s="371"/>
      <c r="AAK12" s="371"/>
      <c r="AAL12" s="371"/>
      <c r="AAM12" s="371"/>
      <c r="AAN12" s="371"/>
      <c r="AAO12" s="371"/>
      <c r="AAP12" s="371"/>
      <c r="AAQ12" s="371"/>
      <c r="AAR12" s="371"/>
      <c r="AAS12" s="371"/>
      <c r="AAT12" s="371"/>
      <c r="AAU12" s="371"/>
      <c r="AAV12" s="371"/>
      <c r="AAW12" s="371"/>
      <c r="AAX12" s="371"/>
      <c r="AAY12" s="371"/>
      <c r="AAZ12" s="371"/>
      <c r="ABA12" s="371"/>
      <c r="ABB12" s="371"/>
      <c r="ABC12" s="371"/>
      <c r="ABD12" s="371"/>
      <c r="ABE12" s="371"/>
      <c r="ABF12" s="371"/>
      <c r="ABG12" s="371"/>
      <c r="ABH12" s="371"/>
      <c r="ABI12" s="371"/>
      <c r="ABJ12" s="371"/>
      <c r="ABK12" s="371"/>
      <c r="ABL12" s="371"/>
      <c r="ABM12" s="371"/>
      <c r="ABN12" s="371"/>
      <c r="ABO12" s="371"/>
      <c r="ABP12" s="371"/>
      <c r="ABQ12" s="371"/>
      <c r="ABR12" s="371"/>
      <c r="ABS12" s="371"/>
      <c r="ABT12" s="371"/>
      <c r="ABU12" s="371"/>
      <c r="ABV12" s="371"/>
      <c r="ABW12" s="371"/>
      <c r="ABX12" s="371"/>
      <c r="ABY12" s="371"/>
      <c r="ABZ12" s="371"/>
      <c r="ACA12" s="371"/>
      <c r="ACB12" s="371"/>
      <c r="ACC12" s="371"/>
      <c r="ACD12" s="371"/>
      <c r="ACE12" s="371"/>
      <c r="ACF12" s="371"/>
      <c r="ACG12" s="371"/>
      <c r="ACH12" s="371"/>
      <c r="ACI12" s="371"/>
      <c r="ACJ12" s="371"/>
      <c r="ACK12" s="371"/>
      <c r="ACL12" s="371"/>
      <c r="ACM12" s="371"/>
      <c r="ACN12" s="371"/>
      <c r="ACO12" s="371"/>
      <c r="ACP12" s="371"/>
      <c r="ACQ12" s="371"/>
      <c r="ACR12" s="371"/>
      <c r="ACS12" s="371"/>
      <c r="ACT12" s="371"/>
      <c r="ACU12" s="371"/>
      <c r="ACV12" s="371"/>
      <c r="ACW12" s="371"/>
      <c r="ACX12" s="371"/>
      <c r="ACY12" s="371"/>
      <c r="ACZ12" s="371"/>
      <c r="ADA12" s="371"/>
      <c r="ADB12" s="371"/>
      <c r="ADC12" s="371"/>
      <c r="ADD12" s="371"/>
      <c r="ADE12" s="371"/>
      <c r="ADF12" s="371"/>
      <c r="ADG12" s="371"/>
      <c r="ADH12" s="371"/>
      <c r="ADI12" s="371"/>
      <c r="ADJ12" s="371"/>
      <c r="ADK12" s="371"/>
      <c r="ADL12" s="371"/>
      <c r="ADM12" s="371"/>
      <c r="ADN12" s="371"/>
      <c r="ADO12" s="371"/>
      <c r="ADP12" s="371"/>
      <c r="ADQ12" s="371"/>
      <c r="ADR12" s="371"/>
      <c r="ADS12" s="371"/>
      <c r="ADT12" s="371"/>
      <c r="ADU12" s="371"/>
      <c r="ADV12" s="371"/>
      <c r="ADW12" s="371"/>
      <c r="ADX12" s="371"/>
      <c r="ADY12" s="371"/>
      <c r="ADZ12" s="371"/>
      <c r="AEA12" s="371"/>
      <c r="AEB12" s="371"/>
      <c r="AEC12" s="371"/>
      <c r="AED12" s="371"/>
      <c r="AEE12" s="371"/>
      <c r="AEF12" s="371"/>
      <c r="AEG12" s="371"/>
      <c r="AEH12" s="371"/>
      <c r="AEI12" s="371"/>
      <c r="AEJ12" s="371"/>
      <c r="AEK12" s="371"/>
      <c r="AEL12" s="371"/>
      <c r="AEM12" s="371"/>
      <c r="AEN12" s="371"/>
      <c r="AEO12" s="371"/>
      <c r="AEP12" s="371"/>
      <c r="AEQ12" s="371"/>
      <c r="AER12" s="371"/>
      <c r="AES12" s="371"/>
      <c r="AET12" s="371"/>
      <c r="AEU12" s="371"/>
      <c r="AEV12" s="371"/>
      <c r="AEW12" s="371"/>
      <c r="AEX12" s="371"/>
      <c r="AEY12" s="371"/>
      <c r="AEZ12" s="371"/>
      <c r="AFA12" s="371"/>
      <c r="AFB12" s="371"/>
      <c r="AFC12" s="371"/>
      <c r="AFD12" s="371"/>
      <c r="AFE12" s="371"/>
      <c r="AFF12" s="371"/>
      <c r="AFG12" s="371"/>
      <c r="AFH12" s="371"/>
      <c r="AFI12" s="371"/>
      <c r="AFJ12" s="371"/>
      <c r="AFK12" s="371"/>
      <c r="AFL12" s="371"/>
      <c r="AFM12" s="371"/>
      <c r="AFN12" s="371"/>
      <c r="AFO12" s="371"/>
      <c r="AFP12" s="371"/>
      <c r="AFQ12" s="371"/>
      <c r="AFR12" s="371"/>
      <c r="AFS12" s="371"/>
      <c r="AFT12" s="371"/>
      <c r="AFU12" s="371"/>
      <c r="AFV12" s="371"/>
      <c r="AFW12" s="371"/>
      <c r="AFX12" s="371"/>
      <c r="AFY12" s="371"/>
      <c r="AFZ12" s="371"/>
      <c r="AGA12" s="371"/>
      <c r="AGB12" s="371"/>
      <c r="AGC12" s="371"/>
      <c r="AGD12" s="371"/>
      <c r="AGE12" s="371"/>
      <c r="AGF12" s="371"/>
      <c r="AGG12" s="371"/>
      <c r="AGH12" s="371"/>
      <c r="AGI12" s="371"/>
      <c r="AGJ12" s="371"/>
      <c r="AGK12" s="371"/>
      <c r="AGL12" s="371"/>
      <c r="AGM12" s="371"/>
      <c r="AGN12" s="371"/>
      <c r="AGO12" s="371"/>
      <c r="AGP12" s="371"/>
      <c r="AGQ12" s="371"/>
      <c r="AGR12" s="371"/>
      <c r="AGS12" s="371"/>
      <c r="AGT12" s="371"/>
      <c r="AGU12" s="371"/>
      <c r="AGV12" s="371"/>
      <c r="AGW12" s="371"/>
      <c r="AGX12" s="371"/>
      <c r="AGY12" s="371"/>
      <c r="AGZ12" s="371"/>
      <c r="AHA12" s="371"/>
      <c r="AHB12" s="371"/>
      <c r="AHC12" s="371"/>
      <c r="AHD12" s="371"/>
      <c r="AHE12" s="371"/>
      <c r="AHF12" s="371"/>
      <c r="AHG12" s="371"/>
      <c r="AHH12" s="371"/>
      <c r="AHI12" s="371"/>
      <c r="AHJ12" s="371"/>
      <c r="AHK12" s="371"/>
      <c r="AHL12" s="371"/>
      <c r="AHM12" s="371"/>
      <c r="AHN12" s="371"/>
      <c r="AHO12" s="371"/>
      <c r="AHP12" s="371"/>
      <c r="AHQ12" s="371"/>
      <c r="AHR12" s="371"/>
      <c r="AHS12" s="371"/>
      <c r="AHT12" s="371"/>
      <c r="AHU12" s="371"/>
      <c r="AHV12" s="371"/>
      <c r="AHW12" s="371"/>
      <c r="AHX12" s="371"/>
      <c r="AHY12" s="371"/>
      <c r="AHZ12" s="371"/>
      <c r="AIA12" s="371"/>
      <c r="AIB12" s="371"/>
      <c r="AIC12" s="371"/>
      <c r="AID12" s="371"/>
      <c r="AIE12" s="371"/>
      <c r="AIF12" s="371"/>
      <c r="AIG12" s="371"/>
      <c r="AIH12" s="371"/>
      <c r="AII12" s="371"/>
      <c r="AIJ12" s="371"/>
      <c r="AIK12" s="371"/>
      <c r="AIL12" s="371"/>
      <c r="AIM12" s="371"/>
      <c r="AIN12" s="371"/>
      <c r="AIO12" s="371"/>
      <c r="AIP12" s="371"/>
      <c r="AIQ12" s="371"/>
      <c r="AIR12" s="371"/>
      <c r="AIS12" s="371"/>
      <c r="AIT12" s="371"/>
      <c r="AIU12" s="371"/>
      <c r="AIV12" s="371"/>
      <c r="AIW12" s="371"/>
      <c r="AIX12" s="371"/>
      <c r="AIY12" s="371"/>
      <c r="AIZ12" s="371"/>
      <c r="AJA12" s="371"/>
      <c r="AJB12" s="371"/>
      <c r="AJC12" s="371"/>
      <c r="AJD12" s="371"/>
      <c r="AJE12" s="371"/>
      <c r="AJF12" s="371"/>
      <c r="AJG12" s="371"/>
      <c r="AJH12" s="371"/>
      <c r="AJI12" s="371"/>
      <c r="AJJ12" s="371"/>
      <c r="AJK12" s="371"/>
      <c r="AJL12" s="371"/>
      <c r="AJM12" s="371"/>
      <c r="AJN12" s="371"/>
      <c r="AJO12" s="371"/>
      <c r="AJP12" s="371"/>
      <c r="AJQ12" s="371"/>
      <c r="AJR12" s="371"/>
      <c r="AJS12" s="371"/>
      <c r="AJT12" s="371"/>
      <c r="AJU12" s="371"/>
      <c r="AJV12" s="371"/>
      <c r="AJW12" s="371"/>
      <c r="AJX12" s="371"/>
      <c r="AJY12" s="371"/>
      <c r="AJZ12" s="371"/>
      <c r="AKA12" s="371"/>
      <c r="AKB12" s="371"/>
      <c r="AKC12" s="371"/>
      <c r="AKD12" s="371"/>
      <c r="AKE12" s="371"/>
      <c r="AKF12" s="371"/>
      <c r="AKG12" s="371"/>
      <c r="AKH12" s="371"/>
      <c r="AKI12" s="371"/>
      <c r="AKJ12" s="371"/>
      <c r="AKK12" s="371"/>
      <c r="AKL12" s="371"/>
      <c r="AKM12" s="371"/>
      <c r="AKN12" s="371"/>
      <c r="AKO12" s="371"/>
      <c r="AKP12" s="371"/>
      <c r="AKQ12" s="371"/>
      <c r="AKR12" s="371"/>
      <c r="AKS12" s="371"/>
      <c r="AKT12" s="371"/>
      <c r="AKU12" s="371"/>
      <c r="AKV12" s="371"/>
      <c r="AKW12" s="371"/>
      <c r="AKX12" s="371"/>
      <c r="AKY12" s="371"/>
      <c r="AKZ12" s="371"/>
      <c r="ALA12" s="371"/>
      <c r="ALB12" s="371"/>
      <c r="ALC12" s="371"/>
      <c r="ALD12" s="371"/>
      <c r="ALE12" s="371"/>
      <c r="ALF12" s="371"/>
      <c r="ALG12" s="371"/>
      <c r="ALH12" s="371"/>
      <c r="ALI12" s="371"/>
      <c r="ALJ12" s="371"/>
      <c r="ALK12" s="371"/>
      <c r="ALL12" s="371"/>
      <c r="ALM12" s="371"/>
      <c r="ALN12" s="371"/>
      <c r="ALO12" s="371"/>
      <c r="ALP12" s="371"/>
      <c r="ALQ12" s="371"/>
      <c r="ALR12" s="371"/>
      <c r="ALS12" s="371"/>
      <c r="ALT12" s="371"/>
      <c r="ALU12" s="371"/>
      <c r="ALV12" s="371"/>
      <c r="ALW12" s="371"/>
      <c r="ALX12" s="371"/>
      <c r="ALY12" s="371"/>
      <c r="ALZ12" s="371"/>
      <c r="AMA12" s="371"/>
      <c r="AMB12" s="371"/>
      <c r="AMC12" s="371"/>
      <c r="AMD12" s="371"/>
      <c r="AME12" s="371"/>
      <c r="AMF12" s="371"/>
      <c r="AMG12" s="371"/>
      <c r="AMH12" s="371"/>
      <c r="AMI12" s="371"/>
      <c r="AMJ12" s="371"/>
      <c r="AMK12" s="371"/>
      <c r="AML12" s="371"/>
      <c r="AMM12" s="371"/>
      <c r="AMN12" s="371"/>
      <c r="AMO12" s="371"/>
      <c r="AMP12" s="371"/>
      <c r="AMQ12" s="371"/>
      <c r="AMR12" s="371"/>
      <c r="AMS12" s="371"/>
      <c r="AMT12" s="371"/>
      <c r="AMU12" s="371"/>
      <c r="AMV12" s="371"/>
      <c r="AMW12" s="371"/>
      <c r="AMX12" s="371"/>
      <c r="AMY12" s="371"/>
      <c r="AMZ12" s="371"/>
      <c r="ANA12" s="371"/>
      <c r="ANB12" s="371"/>
      <c r="ANC12" s="371"/>
      <c r="AND12" s="371"/>
      <c r="ANE12" s="371"/>
      <c r="ANF12" s="371"/>
      <c r="ANG12" s="371"/>
      <c r="ANH12" s="371"/>
      <c r="ANI12" s="371"/>
      <c r="ANJ12" s="371"/>
      <c r="ANK12" s="371"/>
      <c r="ANL12" s="371"/>
      <c r="ANM12" s="371"/>
      <c r="ANN12" s="371"/>
      <c r="ANO12" s="371"/>
      <c r="ANP12" s="371"/>
      <c r="ANQ12" s="371"/>
      <c r="ANR12" s="371"/>
      <c r="ANS12" s="371"/>
      <c r="ANT12" s="371"/>
      <c r="ANU12" s="371"/>
      <c r="ANV12" s="371"/>
      <c r="ANW12" s="371"/>
      <c r="ANX12" s="371"/>
      <c r="ANY12" s="371"/>
      <c r="ANZ12" s="371"/>
      <c r="AOA12" s="371"/>
      <c r="AOB12" s="371"/>
      <c r="AOC12" s="371"/>
      <c r="AOD12" s="371"/>
      <c r="AOE12" s="371"/>
      <c r="AOF12" s="371"/>
      <c r="AOG12" s="371"/>
      <c r="AOH12" s="371"/>
      <c r="AOI12" s="371"/>
      <c r="AOJ12" s="371"/>
      <c r="AOK12" s="371"/>
      <c r="AOL12" s="371"/>
      <c r="AOM12" s="371"/>
      <c r="AON12" s="371"/>
      <c r="AOO12" s="371"/>
      <c r="AOP12" s="371"/>
      <c r="AOQ12" s="371"/>
      <c r="AOR12" s="371"/>
      <c r="AOS12" s="371"/>
      <c r="AOT12" s="371"/>
      <c r="AOU12" s="371"/>
      <c r="AOV12" s="371"/>
      <c r="AOW12" s="371"/>
      <c r="AOX12" s="371"/>
      <c r="AOY12" s="371"/>
      <c r="AOZ12" s="371"/>
      <c r="APA12" s="371"/>
      <c r="APB12" s="371"/>
      <c r="APC12" s="371"/>
      <c r="APD12" s="371"/>
      <c r="APE12" s="371"/>
      <c r="APF12" s="371"/>
      <c r="APG12" s="371"/>
      <c r="APH12" s="371"/>
      <c r="API12" s="371"/>
      <c r="APJ12" s="371"/>
      <c r="APK12" s="371"/>
      <c r="APL12" s="371"/>
      <c r="APM12" s="371"/>
      <c r="APN12" s="371"/>
      <c r="APO12" s="371"/>
      <c r="APP12" s="371"/>
      <c r="APQ12" s="371"/>
      <c r="APR12" s="371"/>
      <c r="APS12" s="371"/>
      <c r="APT12" s="371"/>
      <c r="APU12" s="371"/>
      <c r="APV12" s="371"/>
      <c r="APW12" s="371"/>
      <c r="APX12" s="371"/>
      <c r="APY12" s="371"/>
      <c r="APZ12" s="371"/>
      <c r="AQA12" s="371"/>
      <c r="AQB12" s="371"/>
      <c r="AQC12" s="371"/>
      <c r="AQD12" s="371"/>
      <c r="AQE12" s="371"/>
      <c r="AQF12" s="371"/>
      <c r="AQG12" s="371"/>
      <c r="AQH12" s="371"/>
      <c r="AQI12" s="371"/>
      <c r="AQJ12" s="371"/>
      <c r="AQK12" s="371"/>
      <c r="AQL12" s="371"/>
      <c r="AQM12" s="371"/>
      <c r="AQN12" s="371"/>
      <c r="AQO12" s="371"/>
      <c r="AQP12" s="371"/>
      <c r="AQQ12" s="371"/>
      <c r="AQR12" s="371"/>
      <c r="AQS12" s="371"/>
      <c r="AQT12" s="371"/>
      <c r="AQU12" s="371"/>
      <c r="AQV12" s="371"/>
      <c r="AQW12" s="371"/>
      <c r="AQX12" s="371"/>
      <c r="AQY12" s="371"/>
      <c r="AQZ12" s="371"/>
      <c r="ARA12" s="371"/>
      <c r="ARB12" s="371"/>
      <c r="ARC12" s="371"/>
      <c r="ARD12" s="371"/>
      <c r="ARE12" s="371"/>
      <c r="ARF12" s="371"/>
      <c r="ARG12" s="371"/>
      <c r="ARH12" s="371"/>
      <c r="ARI12" s="371"/>
      <c r="ARJ12" s="371"/>
      <c r="ARK12" s="371"/>
      <c r="ARL12" s="371"/>
      <c r="ARM12" s="371"/>
      <c r="ARN12" s="371"/>
      <c r="ARO12" s="371"/>
      <c r="ARP12" s="371"/>
      <c r="ARQ12" s="371"/>
      <c r="ARR12" s="371"/>
      <c r="ARS12" s="371"/>
      <c r="ART12" s="371"/>
      <c r="ARU12" s="371"/>
      <c r="ARV12" s="371"/>
      <c r="ARW12" s="371"/>
      <c r="ARX12" s="371"/>
      <c r="ARY12" s="371"/>
      <c r="ARZ12" s="371"/>
      <c r="ASA12" s="371"/>
      <c r="ASB12" s="371"/>
      <c r="ASC12" s="371"/>
      <c r="ASD12" s="371"/>
      <c r="ASE12" s="371"/>
      <c r="ASF12" s="371"/>
      <c r="ASG12" s="371"/>
      <c r="ASH12" s="371"/>
      <c r="ASI12" s="371"/>
      <c r="ASJ12" s="371"/>
      <c r="ASK12" s="371"/>
      <c r="ASL12" s="371"/>
      <c r="ASM12" s="371"/>
      <c r="ASN12" s="371"/>
      <c r="ASO12" s="371"/>
      <c r="ASP12" s="371"/>
      <c r="ASQ12" s="371"/>
      <c r="ASR12" s="371"/>
      <c r="ASS12" s="371"/>
      <c r="AST12" s="371"/>
      <c r="ASU12" s="371"/>
      <c r="ASV12" s="371"/>
      <c r="ASW12" s="371"/>
      <c r="ASX12" s="371"/>
      <c r="ASY12" s="371"/>
      <c r="ASZ12" s="371"/>
      <c r="ATA12" s="371"/>
      <c r="ATB12" s="371"/>
      <c r="ATC12" s="371"/>
      <c r="ATD12" s="371"/>
      <c r="ATE12" s="371"/>
      <c r="ATF12" s="371"/>
      <c r="ATG12" s="371"/>
      <c r="ATH12" s="371"/>
      <c r="ATI12" s="371"/>
      <c r="ATJ12" s="371"/>
      <c r="ATK12" s="371"/>
      <c r="ATL12" s="371"/>
      <c r="ATM12" s="371"/>
      <c r="ATN12" s="371"/>
      <c r="ATO12" s="371"/>
      <c r="ATP12" s="371"/>
      <c r="ATQ12" s="371"/>
      <c r="ATR12" s="371"/>
      <c r="ATS12" s="371"/>
      <c r="ATT12" s="371"/>
      <c r="ATU12" s="371"/>
      <c r="ATV12" s="371"/>
      <c r="ATW12" s="371"/>
      <c r="ATX12" s="371"/>
      <c r="ATY12" s="371"/>
      <c r="ATZ12" s="371"/>
      <c r="AUA12" s="371"/>
      <c r="AUB12" s="371"/>
      <c r="AUC12" s="371"/>
      <c r="AUD12" s="371"/>
      <c r="AUE12" s="371"/>
      <c r="AUF12" s="371"/>
      <c r="AUG12" s="371"/>
      <c r="AUH12" s="371"/>
      <c r="AUI12" s="371"/>
      <c r="AUJ12" s="371"/>
      <c r="AUK12" s="371"/>
      <c r="AUL12" s="371"/>
      <c r="AUM12" s="371"/>
      <c r="AUN12" s="371"/>
      <c r="AUO12" s="371"/>
      <c r="AUP12" s="371"/>
      <c r="AUQ12" s="371"/>
      <c r="AUR12" s="371"/>
      <c r="AUS12" s="371"/>
      <c r="AUT12" s="371"/>
      <c r="AUU12" s="371"/>
      <c r="AUV12" s="371"/>
      <c r="AUW12" s="371"/>
      <c r="AUX12" s="371"/>
      <c r="AUY12" s="371"/>
      <c r="AUZ12" s="371"/>
      <c r="AVA12" s="371"/>
      <c r="AVB12" s="371"/>
      <c r="AVC12" s="371"/>
      <c r="AVD12" s="371"/>
      <c r="AVE12" s="371"/>
      <c r="AVF12" s="371"/>
      <c r="AVG12" s="371"/>
      <c r="AVH12" s="371"/>
      <c r="AVI12" s="371"/>
      <c r="AVJ12" s="371"/>
      <c r="AVK12" s="371"/>
      <c r="AVL12" s="371"/>
      <c r="AVM12" s="371"/>
      <c r="AVN12" s="371"/>
      <c r="AVO12" s="371"/>
      <c r="AVP12" s="371"/>
      <c r="AVQ12" s="371"/>
      <c r="AVR12" s="371"/>
      <c r="AVS12" s="371"/>
      <c r="AVT12" s="371"/>
      <c r="AVU12" s="371"/>
      <c r="AVV12" s="371"/>
      <c r="AVW12" s="371"/>
      <c r="AVX12" s="371"/>
      <c r="AVY12" s="371"/>
      <c r="AVZ12" s="371"/>
      <c r="AWA12" s="371"/>
      <c r="AWB12" s="371"/>
      <c r="AWC12" s="371"/>
      <c r="AWD12" s="371"/>
      <c r="AWE12" s="371"/>
      <c r="AWF12" s="371"/>
      <c r="AWG12" s="371"/>
      <c r="AWH12" s="371"/>
      <c r="AWI12" s="371"/>
      <c r="AWJ12" s="371"/>
      <c r="AWK12" s="371"/>
      <c r="AWL12" s="371"/>
      <c r="AWM12" s="371"/>
      <c r="AWN12" s="371"/>
      <c r="AWO12" s="371"/>
      <c r="AWP12" s="371"/>
      <c r="AWQ12" s="371"/>
      <c r="AWR12" s="371"/>
      <c r="AWS12" s="371"/>
      <c r="AWT12" s="371"/>
      <c r="AWU12" s="371"/>
      <c r="AWV12" s="371"/>
      <c r="AWW12" s="371"/>
      <c r="AWX12" s="371"/>
      <c r="AWY12" s="371"/>
      <c r="AWZ12" s="371"/>
      <c r="AXA12" s="371"/>
      <c r="AXB12" s="371"/>
      <c r="AXC12" s="371"/>
      <c r="AXD12" s="371"/>
      <c r="AXE12" s="371"/>
      <c r="AXF12" s="371"/>
      <c r="AXG12" s="371"/>
      <c r="AXH12" s="371"/>
      <c r="AXI12" s="371"/>
      <c r="AXJ12" s="371"/>
      <c r="AXK12" s="371"/>
      <c r="AXL12" s="371"/>
      <c r="AXM12" s="371"/>
      <c r="AXN12" s="371"/>
      <c r="AXO12" s="371"/>
      <c r="AXP12" s="371"/>
      <c r="AXQ12" s="371"/>
      <c r="AXR12" s="371"/>
      <c r="AXS12" s="371"/>
      <c r="AXT12" s="371"/>
      <c r="AXU12" s="371"/>
      <c r="AXV12" s="371"/>
      <c r="AXW12" s="371"/>
      <c r="AXX12" s="371"/>
      <c r="AXY12" s="371"/>
      <c r="AXZ12" s="371"/>
      <c r="AYA12" s="371"/>
      <c r="AYB12" s="371"/>
      <c r="AYC12" s="371"/>
      <c r="AYD12" s="371"/>
      <c r="AYE12" s="371"/>
      <c r="AYF12" s="371"/>
      <c r="AYG12" s="371"/>
      <c r="AYH12" s="371"/>
      <c r="AYI12" s="371"/>
      <c r="AYJ12" s="371"/>
      <c r="AYK12" s="371"/>
      <c r="AYL12" s="371"/>
      <c r="AYM12" s="371"/>
      <c r="AYN12" s="371"/>
      <c r="AYO12" s="371"/>
      <c r="AYP12" s="371"/>
      <c r="AYQ12" s="371"/>
      <c r="AYR12" s="371"/>
      <c r="AYS12" s="371"/>
      <c r="AYT12" s="371"/>
      <c r="AYU12" s="371"/>
      <c r="AYV12" s="371"/>
      <c r="AYW12" s="371"/>
      <c r="AYX12" s="371"/>
      <c r="AYY12" s="371"/>
      <c r="AYZ12" s="371"/>
      <c r="AZA12" s="371"/>
      <c r="AZB12" s="371"/>
      <c r="AZC12" s="371"/>
      <c r="AZD12" s="371"/>
      <c r="AZE12" s="371"/>
      <c r="AZF12" s="371"/>
      <c r="AZG12" s="371"/>
      <c r="AZH12" s="371"/>
      <c r="AZI12" s="371"/>
      <c r="AZJ12" s="371"/>
      <c r="AZK12" s="371"/>
      <c r="AZL12" s="371"/>
      <c r="AZM12" s="371"/>
      <c r="AZN12" s="371"/>
      <c r="AZO12" s="371"/>
      <c r="AZP12" s="371"/>
      <c r="AZQ12" s="371"/>
      <c r="AZR12" s="371"/>
      <c r="AZS12" s="371"/>
      <c r="AZT12" s="371"/>
      <c r="AZU12" s="371"/>
      <c r="AZV12" s="371"/>
      <c r="AZW12" s="371"/>
      <c r="AZX12" s="371"/>
      <c r="AZY12" s="371"/>
      <c r="AZZ12" s="371"/>
      <c r="BAA12" s="371"/>
      <c r="BAB12" s="371"/>
      <c r="BAC12" s="371"/>
      <c r="BAD12" s="371"/>
      <c r="BAE12" s="371"/>
      <c r="BAF12" s="371"/>
      <c r="BAG12" s="371"/>
      <c r="BAH12" s="371"/>
      <c r="BAI12" s="371"/>
      <c r="BAJ12" s="371"/>
      <c r="BAK12" s="371"/>
      <c r="BAL12" s="371"/>
      <c r="BAM12" s="371"/>
      <c r="BAN12" s="371"/>
      <c r="BAO12" s="371"/>
      <c r="BAP12" s="371"/>
      <c r="BAQ12" s="371"/>
      <c r="BAR12" s="371"/>
      <c r="BAS12" s="371"/>
      <c r="BAT12" s="371"/>
      <c r="BAU12" s="371"/>
      <c r="BAV12" s="371"/>
      <c r="BAW12" s="371"/>
      <c r="BAX12" s="371"/>
      <c r="BAY12" s="371"/>
      <c r="BAZ12" s="371"/>
      <c r="BBA12" s="371"/>
      <c r="BBB12" s="371"/>
      <c r="BBC12" s="371"/>
      <c r="BBD12" s="371"/>
      <c r="BBE12" s="371"/>
      <c r="BBF12" s="371"/>
      <c r="BBG12" s="371"/>
      <c r="BBH12" s="371"/>
      <c r="BBI12" s="371"/>
      <c r="BBJ12" s="371"/>
      <c r="BBK12" s="371"/>
      <c r="BBL12" s="371"/>
      <c r="BBM12" s="371"/>
      <c r="BBN12" s="371"/>
      <c r="BBO12" s="371"/>
      <c r="BBP12" s="371"/>
      <c r="BBQ12" s="371"/>
      <c r="BBR12" s="371"/>
      <c r="BBS12" s="371"/>
      <c r="BBT12" s="371"/>
      <c r="BBU12" s="371"/>
      <c r="BBV12" s="371"/>
      <c r="BBW12" s="371"/>
      <c r="BBX12" s="371"/>
      <c r="BBY12" s="371"/>
      <c r="BBZ12" s="371"/>
      <c r="BCA12" s="371"/>
      <c r="BCB12" s="371"/>
      <c r="BCC12" s="371"/>
      <c r="BCD12" s="371"/>
      <c r="BCE12" s="371"/>
      <c r="BCF12" s="371"/>
      <c r="BCG12" s="371"/>
      <c r="BCH12" s="371"/>
      <c r="BCI12" s="371"/>
      <c r="BCJ12" s="371"/>
      <c r="BCK12" s="371"/>
      <c r="BCL12" s="371"/>
      <c r="BCM12" s="371"/>
      <c r="BCN12" s="371"/>
      <c r="BCO12" s="371"/>
      <c r="BCP12" s="371"/>
      <c r="BCQ12" s="371"/>
      <c r="BCR12" s="371"/>
      <c r="BCS12" s="371"/>
      <c r="BCT12" s="371"/>
      <c r="BCU12" s="371"/>
      <c r="BCV12" s="371"/>
      <c r="BCW12" s="371"/>
      <c r="BCX12" s="371"/>
      <c r="BCY12" s="371"/>
      <c r="BCZ12" s="371"/>
      <c r="BDA12" s="371"/>
      <c r="BDB12" s="371"/>
      <c r="BDC12" s="371"/>
      <c r="BDD12" s="371"/>
      <c r="BDE12" s="371"/>
      <c r="BDF12" s="371"/>
      <c r="BDG12" s="371"/>
      <c r="BDH12" s="371"/>
      <c r="BDI12" s="371"/>
      <c r="BDJ12" s="371"/>
      <c r="BDK12" s="371"/>
      <c r="BDL12" s="371"/>
      <c r="BDM12" s="371"/>
      <c r="BDN12" s="371"/>
      <c r="BDO12" s="371"/>
      <c r="BDP12" s="371"/>
      <c r="BDQ12" s="371"/>
      <c r="BDR12" s="371"/>
      <c r="BDS12" s="371"/>
      <c r="BDT12" s="371"/>
      <c r="BDU12" s="371"/>
      <c r="BDV12" s="371"/>
      <c r="BDW12" s="371"/>
      <c r="BDX12" s="371"/>
      <c r="BDY12" s="371"/>
      <c r="BDZ12" s="371"/>
      <c r="BEA12" s="371"/>
      <c r="BEB12" s="371"/>
      <c r="BEC12" s="371"/>
      <c r="BED12" s="371"/>
      <c r="BEE12" s="371"/>
      <c r="BEF12" s="371"/>
      <c r="BEG12" s="371"/>
      <c r="BEH12" s="371"/>
      <c r="BEI12" s="371"/>
      <c r="BEJ12" s="371"/>
      <c r="BEK12" s="371"/>
      <c r="BEL12" s="371"/>
      <c r="BEM12" s="371"/>
      <c r="BEN12" s="371"/>
      <c r="BEO12" s="371"/>
      <c r="BEP12" s="371"/>
      <c r="BEQ12" s="371"/>
      <c r="BER12" s="371"/>
      <c r="BES12" s="371"/>
      <c r="BET12" s="371"/>
      <c r="BEU12" s="371"/>
      <c r="BEV12" s="371"/>
      <c r="BEW12" s="371"/>
      <c r="BEX12" s="371"/>
      <c r="BEY12" s="371"/>
      <c r="BEZ12" s="371"/>
      <c r="BFA12" s="371"/>
      <c r="BFB12" s="371"/>
      <c r="BFC12" s="371"/>
      <c r="BFD12" s="371"/>
      <c r="BFE12" s="371"/>
      <c r="BFF12" s="371"/>
      <c r="BFG12" s="371"/>
      <c r="BFH12" s="371"/>
      <c r="BFI12" s="371"/>
      <c r="BFJ12" s="371"/>
      <c r="BFK12" s="371"/>
      <c r="BFL12" s="371"/>
      <c r="BFM12" s="371"/>
      <c r="BFN12" s="371"/>
      <c r="BFO12" s="371"/>
      <c r="BFP12" s="371"/>
      <c r="BFQ12" s="371"/>
      <c r="BFR12" s="371"/>
      <c r="BFS12" s="371"/>
      <c r="BFT12" s="371"/>
      <c r="BFU12" s="371"/>
      <c r="BFV12" s="371"/>
      <c r="BFW12" s="371"/>
      <c r="BFX12" s="371"/>
      <c r="BFY12" s="371"/>
      <c r="BFZ12" s="371"/>
      <c r="BGA12" s="371"/>
      <c r="BGB12" s="371"/>
      <c r="BGC12" s="371"/>
      <c r="BGD12" s="371"/>
      <c r="BGE12" s="371"/>
      <c r="BGF12" s="371"/>
      <c r="BGG12" s="371"/>
      <c r="BGH12" s="371"/>
      <c r="BGI12" s="371"/>
      <c r="BGJ12" s="371"/>
      <c r="BGK12" s="371"/>
      <c r="BGL12" s="371"/>
      <c r="BGM12" s="371"/>
      <c r="BGN12" s="371"/>
      <c r="BGO12" s="371"/>
      <c r="BGP12" s="371"/>
      <c r="BGQ12" s="371"/>
      <c r="BGR12" s="371"/>
      <c r="BGS12" s="371"/>
      <c r="BGT12" s="371"/>
      <c r="BGU12" s="371"/>
      <c r="BGV12" s="371"/>
      <c r="BGW12" s="371"/>
      <c r="BGX12" s="371"/>
      <c r="BGY12" s="371"/>
      <c r="BGZ12" s="371"/>
      <c r="BHA12" s="371"/>
      <c r="BHB12" s="371"/>
      <c r="BHC12" s="371"/>
      <c r="BHD12" s="371"/>
      <c r="BHE12" s="371"/>
      <c r="BHF12" s="371"/>
      <c r="BHG12" s="371"/>
      <c r="BHH12" s="371"/>
      <c r="BHI12" s="371"/>
      <c r="BHJ12" s="371"/>
      <c r="BHK12" s="371"/>
      <c r="BHL12" s="371"/>
      <c r="BHM12" s="371"/>
      <c r="BHN12" s="371"/>
      <c r="BHO12" s="371"/>
      <c r="BHP12" s="371"/>
      <c r="BHQ12" s="371"/>
      <c r="BHR12" s="371"/>
      <c r="BHS12" s="371"/>
      <c r="BHT12" s="371"/>
      <c r="BHU12" s="371"/>
      <c r="BHV12" s="371"/>
      <c r="BHW12" s="371"/>
      <c r="BHX12" s="371"/>
      <c r="BHY12" s="371"/>
      <c r="BHZ12" s="371"/>
      <c r="BIA12" s="371"/>
      <c r="BIB12" s="371"/>
      <c r="BIC12" s="371"/>
      <c r="BID12" s="371"/>
      <c r="BIE12" s="371"/>
      <c r="BIF12" s="371"/>
      <c r="BIG12" s="371"/>
      <c r="BIH12" s="371"/>
      <c r="BII12" s="371"/>
      <c r="BIJ12" s="371"/>
      <c r="BIK12" s="371"/>
      <c r="BIL12" s="371"/>
      <c r="BIM12" s="371"/>
      <c r="BIN12" s="371"/>
      <c r="BIO12" s="371"/>
      <c r="BIP12" s="371"/>
      <c r="BIQ12" s="371"/>
      <c r="BIR12" s="371"/>
      <c r="BIS12" s="371"/>
      <c r="BIT12" s="371"/>
      <c r="BIU12" s="371"/>
      <c r="BIV12" s="371"/>
      <c r="BIW12" s="371"/>
      <c r="BIX12" s="371"/>
      <c r="BIY12" s="371"/>
      <c r="BIZ12" s="371"/>
      <c r="BJA12" s="371"/>
      <c r="BJB12" s="371"/>
      <c r="BJC12" s="371"/>
      <c r="BJD12" s="371"/>
      <c r="BJE12" s="371"/>
      <c r="BJF12" s="371"/>
      <c r="BJG12" s="371"/>
      <c r="BJH12" s="371"/>
      <c r="BJI12" s="371"/>
      <c r="BJJ12" s="371"/>
      <c r="BJK12" s="371"/>
      <c r="BJL12" s="371"/>
      <c r="BJM12" s="371"/>
      <c r="BJN12" s="371"/>
      <c r="BJO12" s="371"/>
      <c r="BJP12" s="371"/>
      <c r="BJQ12" s="371"/>
      <c r="BJR12" s="371"/>
      <c r="BJS12" s="371"/>
      <c r="BJT12" s="371"/>
      <c r="BJU12" s="371"/>
      <c r="BJV12" s="371"/>
      <c r="BJW12" s="371"/>
      <c r="BJX12" s="371"/>
      <c r="BJY12" s="371"/>
      <c r="BJZ12" s="371"/>
      <c r="BKA12" s="371"/>
      <c r="BKB12" s="371"/>
      <c r="BKC12" s="371"/>
      <c r="BKD12" s="371"/>
      <c r="BKE12" s="371"/>
      <c r="BKF12" s="371"/>
      <c r="BKG12" s="371"/>
      <c r="BKH12" s="371"/>
      <c r="BKI12" s="371"/>
      <c r="BKJ12" s="371"/>
      <c r="BKK12" s="371"/>
      <c r="BKL12" s="371"/>
      <c r="BKM12" s="371"/>
      <c r="BKN12" s="371"/>
      <c r="BKO12" s="371"/>
      <c r="BKP12" s="371"/>
      <c r="BKQ12" s="371"/>
      <c r="BKR12" s="371"/>
      <c r="BKS12" s="371"/>
      <c r="BKT12" s="371"/>
      <c r="BKU12" s="371"/>
      <c r="BKV12" s="371"/>
      <c r="BKW12" s="371"/>
      <c r="BKX12" s="371"/>
      <c r="BKY12" s="371"/>
      <c r="BKZ12" s="371"/>
      <c r="BLA12" s="371"/>
      <c r="BLB12" s="371"/>
      <c r="BLC12" s="371"/>
      <c r="BLD12" s="371"/>
      <c r="BLE12" s="371"/>
      <c r="BLF12" s="371"/>
      <c r="BLG12" s="371"/>
      <c r="BLH12" s="371"/>
      <c r="BLI12" s="371"/>
      <c r="BLJ12" s="371"/>
      <c r="BLK12" s="371"/>
      <c r="BLL12" s="371"/>
      <c r="BLM12" s="371"/>
      <c r="BLN12" s="371"/>
      <c r="BLO12" s="371"/>
      <c r="BLP12" s="371"/>
      <c r="BLQ12" s="371"/>
      <c r="BLR12" s="371"/>
      <c r="BLS12" s="371"/>
      <c r="BLT12" s="371"/>
      <c r="BLU12" s="371"/>
      <c r="BLV12" s="371"/>
      <c r="BLW12" s="371"/>
      <c r="BLX12" s="371"/>
      <c r="BLY12" s="371"/>
      <c r="BLZ12" s="371"/>
      <c r="BMA12" s="371"/>
      <c r="BMB12" s="371"/>
      <c r="BMC12" s="371"/>
      <c r="BMD12" s="371"/>
      <c r="BME12" s="371"/>
      <c r="BMF12" s="371"/>
      <c r="BMG12" s="371"/>
      <c r="BMH12" s="371"/>
      <c r="BMI12" s="371"/>
      <c r="BMJ12" s="371"/>
      <c r="BMK12" s="371"/>
      <c r="BML12" s="371"/>
      <c r="BMM12" s="371"/>
      <c r="BMN12" s="371"/>
      <c r="BMO12" s="371"/>
      <c r="BMP12" s="371"/>
      <c r="BMQ12" s="371"/>
      <c r="BMR12" s="371"/>
      <c r="BMS12" s="371"/>
      <c r="BMT12" s="371"/>
      <c r="BMU12" s="371"/>
      <c r="BMV12" s="371"/>
      <c r="BMW12" s="371"/>
      <c r="BMX12" s="371"/>
      <c r="BMY12" s="371"/>
      <c r="BMZ12" s="371"/>
      <c r="BNA12" s="371"/>
      <c r="BNB12" s="371"/>
      <c r="BNC12" s="371"/>
      <c r="BND12" s="371"/>
      <c r="BNE12" s="371"/>
      <c r="BNF12" s="371"/>
      <c r="BNG12" s="371"/>
      <c r="BNH12" s="371"/>
      <c r="BNI12" s="371"/>
      <c r="BNJ12" s="371"/>
      <c r="BNK12" s="371"/>
      <c r="BNL12" s="371"/>
      <c r="BNM12" s="371"/>
      <c r="BNN12" s="371"/>
      <c r="BNO12" s="371"/>
      <c r="BNP12" s="371"/>
      <c r="BNQ12" s="371"/>
      <c r="BNR12" s="371"/>
      <c r="BNS12" s="371"/>
      <c r="BNT12" s="371"/>
      <c r="BNU12" s="371"/>
      <c r="BNV12" s="371"/>
      <c r="BNW12" s="371"/>
      <c r="BNX12" s="371"/>
      <c r="BNY12" s="371"/>
      <c r="BNZ12" s="371"/>
      <c r="BOA12" s="371"/>
      <c r="BOB12" s="371"/>
      <c r="BOC12" s="371"/>
      <c r="BOD12" s="371"/>
      <c r="BOE12" s="371"/>
      <c r="BOF12" s="371"/>
      <c r="BOG12" s="371"/>
      <c r="BOH12" s="371"/>
      <c r="BOI12" s="371"/>
      <c r="BOJ12" s="371"/>
      <c r="BOK12" s="371"/>
      <c r="BOL12" s="371"/>
      <c r="BOM12" s="371"/>
      <c r="BON12" s="371"/>
      <c r="BOO12" s="371"/>
      <c r="BOP12" s="371"/>
      <c r="BOQ12" s="371"/>
      <c r="BOR12" s="371"/>
      <c r="BOS12" s="371"/>
      <c r="BOT12" s="371"/>
      <c r="BOU12" s="371"/>
      <c r="BOV12" s="371"/>
      <c r="BOW12" s="371"/>
      <c r="BOX12" s="371"/>
      <c r="BOY12" s="371"/>
      <c r="BOZ12" s="371"/>
      <c r="BPA12" s="371"/>
      <c r="BPB12" s="371"/>
      <c r="BPC12" s="371"/>
      <c r="BPD12" s="371"/>
      <c r="BPE12" s="371"/>
      <c r="BPF12" s="371"/>
      <c r="BPG12" s="371"/>
      <c r="BPH12" s="371"/>
      <c r="BPI12" s="371"/>
      <c r="BPJ12" s="371"/>
      <c r="BPK12" s="371"/>
      <c r="BPL12" s="371"/>
      <c r="BPM12" s="371"/>
      <c r="BPN12" s="371"/>
      <c r="BPO12" s="371"/>
      <c r="BPP12" s="371"/>
      <c r="BPQ12" s="371"/>
      <c r="BPR12" s="371"/>
      <c r="BPS12" s="371"/>
      <c r="BPT12" s="371"/>
      <c r="BPU12" s="371"/>
      <c r="BPV12" s="371"/>
      <c r="BPW12" s="371"/>
      <c r="BPX12" s="371"/>
      <c r="BPY12" s="371"/>
      <c r="BPZ12" s="371"/>
      <c r="BQA12" s="371"/>
      <c r="BQB12" s="371"/>
      <c r="BQC12" s="371"/>
      <c r="BQD12" s="371"/>
      <c r="BQE12" s="371"/>
      <c r="BQF12" s="371"/>
      <c r="BQG12" s="371"/>
      <c r="BQH12" s="371"/>
      <c r="BQI12" s="371"/>
      <c r="BQJ12" s="371"/>
      <c r="BQK12" s="371"/>
      <c r="BQL12" s="371"/>
      <c r="BQM12" s="371"/>
      <c r="BQN12" s="371"/>
      <c r="BQO12" s="371"/>
      <c r="BQP12" s="371"/>
      <c r="BQQ12" s="371"/>
      <c r="BQR12" s="371"/>
      <c r="BQS12" s="371"/>
      <c r="BQT12" s="371"/>
      <c r="BQU12" s="371"/>
      <c r="BQV12" s="371"/>
      <c r="BQW12" s="371"/>
      <c r="BQX12" s="371"/>
      <c r="BQY12" s="371"/>
      <c r="BQZ12" s="371"/>
      <c r="BRA12" s="371"/>
      <c r="BRB12" s="371"/>
      <c r="BRC12" s="371"/>
      <c r="BRD12" s="371"/>
      <c r="BRE12" s="371"/>
      <c r="BRF12" s="371"/>
      <c r="BRG12" s="371"/>
      <c r="BRH12" s="371"/>
      <c r="BRI12" s="371"/>
      <c r="BRJ12" s="371"/>
      <c r="BRK12" s="371"/>
      <c r="BRL12" s="371"/>
      <c r="BRM12" s="371"/>
      <c r="BRN12" s="371"/>
      <c r="BRO12" s="371"/>
      <c r="BRP12" s="371"/>
      <c r="BRQ12" s="371"/>
      <c r="BRR12" s="371"/>
      <c r="BRS12" s="371"/>
      <c r="BRT12" s="371"/>
      <c r="BRU12" s="371"/>
      <c r="BRV12" s="371"/>
      <c r="BRW12" s="371"/>
      <c r="BRX12" s="371"/>
      <c r="BRY12" s="371"/>
      <c r="BRZ12" s="371"/>
      <c r="BSA12" s="371"/>
      <c r="BSB12" s="371"/>
      <c r="BSC12" s="371"/>
      <c r="BSD12" s="371"/>
      <c r="BSE12" s="371"/>
      <c r="BSF12" s="371"/>
      <c r="BSG12" s="371"/>
      <c r="BSH12" s="371"/>
      <c r="BSI12" s="371"/>
      <c r="BSJ12" s="371"/>
      <c r="BSK12" s="371"/>
      <c r="BSL12" s="371"/>
      <c r="BSM12" s="371"/>
      <c r="BSN12" s="371"/>
      <c r="BSO12" s="371"/>
      <c r="BSP12" s="371"/>
      <c r="BSQ12" s="371"/>
      <c r="BSR12" s="371"/>
      <c r="BSS12" s="371"/>
      <c r="BST12" s="371"/>
      <c r="BSU12" s="371"/>
      <c r="BSV12" s="371"/>
      <c r="BSW12" s="371"/>
      <c r="BSX12" s="371"/>
      <c r="BSY12" s="371"/>
      <c r="BSZ12" s="371"/>
      <c r="BTA12" s="371"/>
      <c r="BTB12" s="371"/>
      <c r="BTC12" s="371"/>
      <c r="BTD12" s="371"/>
      <c r="BTE12" s="371"/>
      <c r="BTF12" s="371"/>
      <c r="BTG12" s="371"/>
      <c r="BTH12" s="371"/>
      <c r="BTI12" s="371"/>
      <c r="BTJ12" s="371"/>
      <c r="BTK12" s="371"/>
      <c r="BTL12" s="371"/>
      <c r="BTM12" s="371"/>
      <c r="BTN12" s="371"/>
      <c r="BTO12" s="371"/>
      <c r="BTP12" s="371"/>
      <c r="BTQ12" s="371"/>
      <c r="BTR12" s="371"/>
      <c r="BTS12" s="371"/>
      <c r="BTT12" s="371"/>
      <c r="BTU12" s="371"/>
      <c r="BTV12" s="371"/>
      <c r="BTW12" s="371"/>
      <c r="BTX12" s="371"/>
      <c r="BTY12" s="371"/>
      <c r="BTZ12" s="371"/>
      <c r="BUA12" s="371"/>
      <c r="BUB12" s="371"/>
      <c r="BUC12" s="371"/>
      <c r="BUD12" s="371"/>
      <c r="BUE12" s="371"/>
      <c r="BUF12" s="371"/>
      <c r="BUG12" s="371"/>
      <c r="BUH12" s="371"/>
      <c r="BUI12" s="371"/>
      <c r="BUJ12" s="371"/>
      <c r="BUK12" s="371"/>
      <c r="BUL12" s="371"/>
      <c r="BUM12" s="371"/>
      <c r="BUN12" s="371"/>
      <c r="BUO12" s="371"/>
      <c r="BUP12" s="371"/>
      <c r="BUQ12" s="371"/>
      <c r="BUR12" s="371"/>
      <c r="BUS12" s="371"/>
      <c r="BUT12" s="371"/>
      <c r="BUU12" s="371"/>
      <c r="BUV12" s="371"/>
      <c r="BUW12" s="371"/>
      <c r="BUX12" s="371"/>
      <c r="BUY12" s="371"/>
      <c r="BUZ12" s="371"/>
      <c r="BVA12" s="371"/>
      <c r="BVB12" s="371"/>
      <c r="BVC12" s="371"/>
      <c r="BVD12" s="371"/>
      <c r="BVE12" s="371"/>
      <c r="BVF12" s="371"/>
      <c r="BVG12" s="371"/>
      <c r="BVH12" s="371"/>
      <c r="BVI12" s="371"/>
      <c r="BVJ12" s="371"/>
      <c r="BVK12" s="371"/>
      <c r="BVL12" s="371"/>
      <c r="BVM12" s="371"/>
      <c r="BVN12" s="371"/>
      <c r="BVO12" s="371"/>
      <c r="BVP12" s="371"/>
      <c r="BVQ12" s="371"/>
      <c r="BVR12" s="371"/>
      <c r="BVS12" s="371"/>
      <c r="BVT12" s="371"/>
      <c r="BVU12" s="371"/>
      <c r="BVV12" s="371"/>
      <c r="BVW12" s="371"/>
      <c r="BVX12" s="371"/>
      <c r="BVY12" s="371"/>
      <c r="BVZ12" s="371"/>
      <c r="BWA12" s="371"/>
      <c r="BWB12" s="371"/>
      <c r="BWC12" s="371"/>
      <c r="BWD12" s="371"/>
    </row>
    <row r="13" spans="1:1954" ht="16.5" x14ac:dyDescent="0.3">
      <c r="A13" s="478" t="s">
        <v>542</v>
      </c>
      <c r="B13" s="479">
        <v>2808.0386637596939</v>
      </c>
      <c r="C13" s="479">
        <v>1794.9613340900003</v>
      </c>
      <c r="D13" s="479">
        <v>4602.9999978496944</v>
      </c>
      <c r="F13" s="474"/>
      <c r="G13" s="474"/>
      <c r="H13" s="474"/>
      <c r="J13" s="475"/>
      <c r="K13" s="475"/>
      <c r="L13" s="475"/>
      <c r="O13" s="340">
        <v>2.5</v>
      </c>
    </row>
    <row r="14" spans="1:1954" ht="16.5" x14ac:dyDescent="0.3">
      <c r="A14" s="480" t="s">
        <v>543</v>
      </c>
      <c r="B14" s="481">
        <v>73.477688420000007</v>
      </c>
      <c r="C14" s="481">
        <v>1092.7734239200001</v>
      </c>
      <c r="D14" s="481">
        <v>1166.25111234</v>
      </c>
      <c r="F14" s="474"/>
      <c r="G14" s="474"/>
      <c r="H14" s="474"/>
      <c r="J14" s="475"/>
      <c r="K14" s="475"/>
      <c r="L14" s="475"/>
    </row>
    <row r="15" spans="1:1954" ht="16.5" x14ac:dyDescent="0.3">
      <c r="A15" s="480" t="s">
        <v>544</v>
      </c>
      <c r="B15" s="481">
        <v>411.18842734000003</v>
      </c>
      <c r="C15" s="481">
        <v>45.102818259999999</v>
      </c>
      <c r="D15" s="481">
        <v>456.29124560000002</v>
      </c>
      <c r="F15" s="474"/>
      <c r="G15" s="474"/>
      <c r="H15" s="474"/>
      <c r="J15" s="475"/>
      <c r="K15" s="475"/>
      <c r="L15" s="475"/>
    </row>
    <row r="16" spans="1:1954" ht="16.5" x14ac:dyDescent="0.3">
      <c r="A16" s="480" t="s">
        <v>545</v>
      </c>
      <c r="B16" s="481">
        <v>2323.3725479996938</v>
      </c>
      <c r="C16" s="481">
        <v>657.08509190999996</v>
      </c>
      <c r="D16" s="481">
        <v>2980.4576399096941</v>
      </c>
      <c r="F16" s="474"/>
      <c r="G16" s="474"/>
      <c r="H16" s="474"/>
      <c r="J16" s="475"/>
      <c r="K16" s="475"/>
      <c r="L16" s="475"/>
    </row>
    <row r="17" spans="1:1954" ht="16.5" x14ac:dyDescent="0.3">
      <c r="A17" s="478" t="s">
        <v>546</v>
      </c>
      <c r="B17" s="479">
        <v>656.64849847000005</v>
      </c>
      <c r="C17" s="479">
        <v>288.69462354999996</v>
      </c>
      <c r="D17" s="479">
        <v>945.34312202000001</v>
      </c>
      <c r="F17" s="474"/>
      <c r="G17" s="474"/>
      <c r="H17" s="474"/>
      <c r="J17" s="483"/>
      <c r="K17" s="475"/>
      <c r="L17" s="475"/>
    </row>
    <row r="18" spans="1:1954" ht="16.5" x14ac:dyDescent="0.3">
      <c r="A18" s="478" t="s">
        <v>547</v>
      </c>
      <c r="B18" s="479">
        <v>1621.71137383</v>
      </c>
      <c r="C18" s="479">
        <v>2555.7296472421722</v>
      </c>
      <c r="D18" s="479">
        <v>4177.4410210721726</v>
      </c>
      <c r="F18" s="474"/>
      <c r="G18" s="474"/>
      <c r="H18" s="474"/>
      <c r="J18" s="483"/>
      <c r="K18" s="475"/>
      <c r="L18" s="475"/>
    </row>
    <row r="19" spans="1:1954" ht="16.5" x14ac:dyDescent="0.3">
      <c r="A19" s="478" t="s">
        <v>548</v>
      </c>
      <c r="B19" s="479">
        <v>1923.8843055400014</v>
      </c>
      <c r="C19" s="479">
        <v>726.80110152906821</v>
      </c>
      <c r="D19" s="479">
        <v>2650.6854070690697</v>
      </c>
      <c r="F19" s="474"/>
      <c r="G19" s="474"/>
      <c r="H19" s="474"/>
      <c r="J19" s="483"/>
      <c r="K19" s="475"/>
      <c r="L19" s="475"/>
    </row>
    <row r="20" spans="1:1954" ht="16.5" x14ac:dyDescent="0.3">
      <c r="A20" s="478" t="s">
        <v>549</v>
      </c>
      <c r="B20" s="479">
        <v>70.550142410627501</v>
      </c>
      <c r="C20" s="479">
        <v>24.928175114989298</v>
      </c>
      <c r="D20" s="479">
        <v>95.478317525616788</v>
      </c>
      <c r="F20" s="474"/>
      <c r="G20" s="474"/>
      <c r="H20" s="474"/>
      <c r="J20" s="483"/>
      <c r="K20" s="475"/>
      <c r="L20" s="475"/>
    </row>
    <row r="21" spans="1:1954" ht="16.5" x14ac:dyDescent="0.3">
      <c r="A21" s="478" t="s">
        <v>550</v>
      </c>
      <c r="B21" s="479">
        <v>563.47190765999994</v>
      </c>
      <c r="C21" s="479">
        <v>245.13581406999998</v>
      </c>
      <c r="D21" s="479">
        <v>808.60772172999998</v>
      </c>
      <c r="F21" s="474"/>
      <c r="G21" s="474"/>
      <c r="H21" s="474"/>
      <c r="J21" s="483"/>
      <c r="K21" s="475"/>
      <c r="L21" s="475"/>
    </row>
    <row r="22" spans="1:1954" ht="16.5" x14ac:dyDescent="0.3">
      <c r="A22" s="478" t="s">
        <v>551</v>
      </c>
      <c r="B22" s="479">
        <v>346.23918555</v>
      </c>
      <c r="C22" s="479">
        <v>4.1223447999999996</v>
      </c>
      <c r="D22" s="479">
        <v>350.36153035000001</v>
      </c>
      <c r="F22" s="474"/>
      <c r="G22" s="474"/>
      <c r="H22" s="474"/>
      <c r="J22" s="483"/>
      <c r="K22" s="475"/>
      <c r="L22" s="475"/>
    </row>
    <row r="23" spans="1:1954" ht="16.5" x14ac:dyDescent="0.3">
      <c r="A23" s="478" t="s">
        <v>552</v>
      </c>
      <c r="B23" s="479">
        <v>801.58838722666928</v>
      </c>
      <c r="C23" s="479">
        <v>245.39011578757649</v>
      </c>
      <c r="D23" s="479">
        <v>1046.9785030142457</v>
      </c>
      <c r="F23" s="474"/>
      <c r="G23" s="474"/>
      <c r="H23" s="474"/>
      <c r="J23" s="483"/>
      <c r="K23" s="475"/>
      <c r="L23" s="475"/>
    </row>
    <row r="24" spans="1:1954" ht="16.5" x14ac:dyDescent="0.3">
      <c r="A24" s="478" t="s">
        <v>553</v>
      </c>
      <c r="B24" s="479">
        <v>197.08543356999996</v>
      </c>
      <c r="C24" s="479">
        <v>1.1204570000000001E-2</v>
      </c>
      <c r="D24" s="479">
        <v>197.09663813999998</v>
      </c>
      <c r="F24" s="474"/>
      <c r="G24" s="474"/>
      <c r="H24" s="474"/>
      <c r="J24" s="475"/>
      <c r="K24" s="475"/>
      <c r="L24" s="475"/>
    </row>
    <row r="25" spans="1:1954" ht="16.5" x14ac:dyDescent="0.3">
      <c r="A25" s="478" t="s">
        <v>554</v>
      </c>
      <c r="B25" s="479">
        <v>288.59122944998381</v>
      </c>
      <c r="C25" s="479">
        <v>84.466123159614696</v>
      </c>
      <c r="D25" s="479">
        <v>373.05735260959852</v>
      </c>
      <c r="F25" s="474"/>
      <c r="G25" s="474"/>
      <c r="H25" s="474"/>
      <c r="J25" s="475"/>
      <c r="K25" s="475"/>
      <c r="L25" s="475"/>
    </row>
    <row r="26" spans="1:1954" ht="16.5" x14ac:dyDescent="0.3">
      <c r="A26" s="478" t="s">
        <v>555</v>
      </c>
      <c r="B26" s="479">
        <v>675.89953359000003</v>
      </c>
      <c r="C26" s="479">
        <v>58.682875750000001</v>
      </c>
      <c r="D26" s="479">
        <v>734.58240934000003</v>
      </c>
      <c r="F26" s="474"/>
      <c r="G26" s="474"/>
      <c r="H26" s="474"/>
      <c r="J26" s="475"/>
      <c r="K26" s="475"/>
      <c r="L26" s="475"/>
    </row>
    <row r="27" spans="1:1954" ht="16.5" x14ac:dyDescent="0.3">
      <c r="A27" s="478" t="s">
        <v>556</v>
      </c>
      <c r="B27" s="479">
        <v>926.44387871613299</v>
      </c>
      <c r="C27" s="479">
        <v>191.63768311688489</v>
      </c>
      <c r="D27" s="479">
        <v>1118.0815618330178</v>
      </c>
      <c r="F27" s="474"/>
      <c r="G27" s="474"/>
      <c r="H27" s="474"/>
      <c r="J27" s="475"/>
      <c r="K27" s="475"/>
      <c r="L27" s="475"/>
    </row>
    <row r="28" spans="1:1954" ht="16.5" x14ac:dyDescent="0.3">
      <c r="A28" s="478" t="s">
        <v>557</v>
      </c>
      <c r="B28" s="479">
        <v>65.276143671111996</v>
      </c>
      <c r="C28" s="479">
        <v>52.755902560000003</v>
      </c>
      <c r="D28" s="479">
        <v>118.03204623111202</v>
      </c>
      <c r="F28" s="474"/>
      <c r="G28" s="474"/>
      <c r="H28" s="474"/>
      <c r="J28" s="475"/>
      <c r="K28" s="475"/>
      <c r="L28" s="475"/>
    </row>
    <row r="29" spans="1:1954" ht="16.5" x14ac:dyDescent="0.3">
      <c r="A29" s="478" t="s">
        <v>558</v>
      </c>
      <c r="B29" s="479">
        <v>307.61779474999997</v>
      </c>
      <c r="C29" s="479">
        <v>5.1991800000000003E-3</v>
      </c>
      <c r="D29" s="479">
        <v>307.62299393000001</v>
      </c>
      <c r="F29" s="474"/>
      <c r="G29" s="474"/>
      <c r="H29" s="474"/>
      <c r="J29" s="475"/>
      <c r="K29" s="475"/>
      <c r="L29" s="475"/>
    </row>
    <row r="30" spans="1:1954" ht="16.5" x14ac:dyDescent="0.3">
      <c r="A30" s="478" t="s">
        <v>559</v>
      </c>
      <c r="B30" s="479">
        <v>209.0838486767972</v>
      </c>
      <c r="C30" s="479">
        <v>4.6725200000000003E-3</v>
      </c>
      <c r="D30" s="479">
        <v>209.08852119679719</v>
      </c>
      <c r="F30" s="474"/>
      <c r="G30" s="474"/>
      <c r="H30" s="474"/>
      <c r="J30" s="475"/>
      <c r="K30" s="475"/>
      <c r="L30" s="475"/>
    </row>
    <row r="31" spans="1:1954" ht="16.5" x14ac:dyDescent="0.3">
      <c r="A31" s="478" t="s">
        <v>560</v>
      </c>
      <c r="B31" s="479">
        <v>1902.2490844771337</v>
      </c>
      <c r="C31" s="479">
        <v>394.56069596000003</v>
      </c>
      <c r="D31" s="479">
        <v>2296.8097804371337</v>
      </c>
      <c r="F31" s="474"/>
      <c r="G31" s="474"/>
      <c r="H31" s="474"/>
      <c r="J31" s="475"/>
      <c r="K31" s="475"/>
      <c r="L31" s="475"/>
    </row>
    <row r="32" spans="1:1954" ht="16.5" x14ac:dyDescent="0.3">
      <c r="A32" s="480" t="s">
        <v>561</v>
      </c>
      <c r="B32" s="481">
        <v>103.61539585999999</v>
      </c>
      <c r="C32" s="481">
        <v>5.8319087200000004</v>
      </c>
      <c r="D32" s="481">
        <v>109.44730458000001</v>
      </c>
      <c r="E32" s="336"/>
      <c r="F32" s="484"/>
      <c r="G32" s="474"/>
      <c r="H32" s="484"/>
      <c r="I32" s="336"/>
      <c r="J32" s="475"/>
      <c r="K32" s="475"/>
      <c r="L32" s="475"/>
      <c r="M32" s="336"/>
      <c r="N32" s="336"/>
      <c r="O32" s="336"/>
      <c r="P32" s="336"/>
      <c r="Q32" s="336"/>
      <c r="R32" s="336"/>
      <c r="S32" s="336"/>
      <c r="T32" s="336"/>
      <c r="U32" s="336"/>
      <c r="V32" s="336"/>
      <c r="W32" s="336"/>
      <c r="X32" s="336"/>
      <c r="Y32" s="336"/>
      <c r="Z32" s="336"/>
      <c r="AA32" s="336"/>
      <c r="AB32" s="336"/>
      <c r="AC32" s="336"/>
      <c r="AD32" s="336"/>
      <c r="AE32" s="336"/>
      <c r="AF32" s="336"/>
      <c r="AG32" s="336"/>
      <c r="AH32" s="336"/>
      <c r="AI32" s="336"/>
      <c r="AJ32" s="336"/>
      <c r="AK32" s="336"/>
      <c r="AL32" s="336"/>
      <c r="AM32" s="336"/>
      <c r="AN32" s="336"/>
      <c r="AO32" s="336"/>
      <c r="AP32" s="336"/>
      <c r="AQ32" s="336"/>
      <c r="AR32" s="336"/>
      <c r="AS32" s="336"/>
      <c r="AT32" s="336"/>
      <c r="AU32" s="336"/>
      <c r="AV32" s="336"/>
      <c r="AW32" s="336"/>
      <c r="AX32" s="336"/>
      <c r="AY32" s="336"/>
      <c r="AZ32" s="336"/>
      <c r="BA32" s="336"/>
      <c r="BB32" s="336"/>
      <c r="BC32" s="336"/>
      <c r="BD32" s="336"/>
      <c r="BE32" s="336"/>
      <c r="BF32" s="336"/>
      <c r="BG32" s="336"/>
      <c r="BH32" s="336"/>
      <c r="BI32" s="336"/>
      <c r="BJ32" s="336"/>
      <c r="BK32" s="336"/>
      <c r="BL32" s="336"/>
      <c r="BM32" s="336"/>
      <c r="BN32" s="336"/>
      <c r="BO32" s="336"/>
      <c r="BP32" s="336"/>
      <c r="BQ32" s="336"/>
      <c r="BR32" s="336"/>
      <c r="BS32" s="336"/>
      <c r="BT32" s="336"/>
      <c r="BU32" s="336"/>
      <c r="BV32" s="336"/>
      <c r="BW32" s="336"/>
      <c r="BX32" s="336"/>
      <c r="BY32" s="336"/>
      <c r="BZ32" s="336"/>
      <c r="CA32" s="336"/>
      <c r="CB32" s="336"/>
      <c r="CC32" s="336"/>
      <c r="CD32" s="336"/>
      <c r="CE32" s="336"/>
      <c r="CF32" s="336"/>
      <c r="CG32" s="336"/>
      <c r="CH32" s="336"/>
      <c r="CI32" s="336"/>
      <c r="CJ32" s="336"/>
      <c r="CK32" s="336"/>
      <c r="CL32" s="336"/>
      <c r="CM32" s="336"/>
      <c r="CN32" s="336"/>
      <c r="CO32" s="336"/>
      <c r="CP32" s="336"/>
      <c r="CQ32" s="336"/>
      <c r="CR32" s="336"/>
      <c r="CS32" s="336"/>
      <c r="CT32" s="336"/>
      <c r="CU32" s="336"/>
      <c r="CV32" s="336"/>
      <c r="CW32" s="336"/>
      <c r="CX32" s="336"/>
      <c r="CY32" s="336"/>
      <c r="CZ32" s="336"/>
      <c r="DA32" s="336"/>
      <c r="DB32" s="336"/>
      <c r="DC32" s="336"/>
      <c r="DD32" s="336"/>
      <c r="DE32" s="336"/>
      <c r="DF32" s="336"/>
      <c r="DG32" s="336"/>
      <c r="DH32" s="336"/>
      <c r="DI32" s="336"/>
      <c r="DJ32" s="336"/>
      <c r="DK32" s="336"/>
      <c r="DL32" s="336"/>
      <c r="DM32" s="336"/>
      <c r="DN32" s="336"/>
      <c r="DO32" s="336"/>
      <c r="DP32" s="336"/>
      <c r="DQ32" s="336"/>
      <c r="DR32" s="336"/>
      <c r="DS32" s="336"/>
      <c r="DT32" s="336"/>
      <c r="DU32" s="336"/>
      <c r="DV32" s="336"/>
      <c r="DW32" s="336"/>
      <c r="DX32" s="336"/>
      <c r="DY32" s="336"/>
      <c r="DZ32" s="336"/>
      <c r="EA32" s="336"/>
      <c r="EB32" s="336"/>
      <c r="EC32" s="336"/>
      <c r="ED32" s="336"/>
      <c r="EE32" s="336"/>
      <c r="EF32" s="336"/>
      <c r="EG32" s="336"/>
      <c r="EH32" s="336"/>
      <c r="EI32" s="336"/>
      <c r="EJ32" s="336"/>
      <c r="EK32" s="336"/>
      <c r="EL32" s="336"/>
      <c r="EM32" s="336"/>
      <c r="EN32" s="336"/>
      <c r="EO32" s="336"/>
      <c r="EP32" s="336"/>
      <c r="EQ32" s="336"/>
      <c r="ER32" s="336"/>
      <c r="ES32" s="336"/>
      <c r="ET32" s="336"/>
      <c r="EU32" s="336"/>
      <c r="EV32" s="336"/>
      <c r="EW32" s="336"/>
      <c r="EX32" s="336"/>
      <c r="EY32" s="336"/>
      <c r="EZ32" s="336"/>
      <c r="FA32" s="336"/>
      <c r="FB32" s="336"/>
      <c r="FC32" s="336"/>
      <c r="FD32" s="336"/>
      <c r="FE32" s="336"/>
      <c r="FF32" s="336"/>
      <c r="FG32" s="336"/>
      <c r="FH32" s="336"/>
      <c r="FI32" s="336"/>
      <c r="FJ32" s="336"/>
      <c r="FK32" s="336"/>
      <c r="FL32" s="336"/>
      <c r="FM32" s="336"/>
      <c r="FN32" s="336"/>
      <c r="FO32" s="336"/>
      <c r="FP32" s="336"/>
      <c r="FQ32" s="336"/>
      <c r="FR32" s="336"/>
      <c r="FS32" s="336"/>
      <c r="FT32" s="336"/>
      <c r="FU32" s="336"/>
      <c r="FV32" s="336"/>
      <c r="FW32" s="336"/>
      <c r="FX32" s="336"/>
      <c r="FY32" s="336"/>
      <c r="FZ32" s="336"/>
      <c r="GA32" s="336"/>
      <c r="GB32" s="336"/>
      <c r="GC32" s="336"/>
      <c r="GD32" s="336"/>
      <c r="GE32" s="336"/>
      <c r="GF32" s="336"/>
      <c r="GG32" s="336"/>
      <c r="GH32" s="336"/>
      <c r="GI32" s="336"/>
      <c r="GJ32" s="336"/>
      <c r="GK32" s="336"/>
      <c r="GL32" s="336"/>
      <c r="GM32" s="336"/>
      <c r="GN32" s="336"/>
      <c r="GO32" s="336"/>
      <c r="GP32" s="336"/>
      <c r="GQ32" s="336"/>
      <c r="GR32" s="336"/>
      <c r="GS32" s="336"/>
      <c r="GT32" s="336"/>
      <c r="GU32" s="336"/>
      <c r="GV32" s="336"/>
      <c r="GW32" s="336"/>
      <c r="GX32" s="336"/>
      <c r="GY32" s="336"/>
      <c r="GZ32" s="336"/>
      <c r="HA32" s="336"/>
      <c r="HB32" s="336"/>
      <c r="HC32" s="336"/>
      <c r="HD32" s="336"/>
      <c r="HE32" s="336"/>
      <c r="HF32" s="336"/>
      <c r="HG32" s="336"/>
      <c r="HH32" s="336"/>
      <c r="HI32" s="336"/>
      <c r="HJ32" s="336"/>
      <c r="HK32" s="336"/>
      <c r="HL32" s="336"/>
      <c r="HM32" s="336"/>
      <c r="HN32" s="336"/>
      <c r="HO32" s="336"/>
      <c r="HP32" s="336"/>
      <c r="HQ32" s="336"/>
      <c r="HR32" s="336"/>
      <c r="HS32" s="336"/>
      <c r="HT32" s="336"/>
      <c r="HU32" s="336"/>
      <c r="HV32" s="336"/>
      <c r="HW32" s="336"/>
      <c r="HX32" s="336"/>
      <c r="HY32" s="336"/>
      <c r="HZ32" s="336"/>
      <c r="IA32" s="336"/>
      <c r="IB32" s="336"/>
      <c r="IC32" s="336"/>
      <c r="ID32" s="336"/>
      <c r="IE32" s="336"/>
      <c r="IF32" s="336"/>
      <c r="IG32" s="336"/>
      <c r="IH32" s="336"/>
      <c r="II32" s="336"/>
      <c r="IJ32" s="336"/>
      <c r="IK32" s="336"/>
      <c r="IL32" s="336"/>
      <c r="IM32" s="336"/>
      <c r="IN32" s="336"/>
      <c r="IO32" s="336"/>
      <c r="IP32" s="336"/>
      <c r="IQ32" s="336"/>
      <c r="IR32" s="336"/>
      <c r="IS32" s="336"/>
      <c r="IT32" s="336"/>
      <c r="IU32" s="336"/>
      <c r="IV32" s="336"/>
      <c r="IW32" s="336"/>
      <c r="IX32" s="336"/>
      <c r="IY32" s="336"/>
      <c r="IZ32" s="336"/>
      <c r="JA32" s="336"/>
      <c r="JB32" s="336"/>
      <c r="JC32" s="336"/>
      <c r="JD32" s="336"/>
      <c r="JE32" s="336"/>
      <c r="JF32" s="336"/>
      <c r="JG32" s="336"/>
      <c r="JH32" s="336"/>
      <c r="JI32" s="336"/>
      <c r="JJ32" s="336"/>
      <c r="JK32" s="336"/>
      <c r="JL32" s="336"/>
      <c r="JM32" s="336"/>
      <c r="JN32" s="336"/>
      <c r="JO32" s="336"/>
      <c r="JP32" s="336"/>
      <c r="JQ32" s="336"/>
      <c r="JR32" s="336"/>
      <c r="JS32" s="336"/>
      <c r="JT32" s="336"/>
      <c r="JU32" s="336"/>
      <c r="JV32" s="336"/>
      <c r="JW32" s="336"/>
      <c r="JX32" s="336"/>
      <c r="JY32" s="336"/>
      <c r="JZ32" s="336"/>
      <c r="KA32" s="336"/>
      <c r="KB32" s="336"/>
      <c r="KC32" s="336"/>
      <c r="KD32" s="336"/>
      <c r="KE32" s="336"/>
      <c r="KF32" s="336"/>
      <c r="KG32" s="336"/>
      <c r="KH32" s="336"/>
      <c r="KI32" s="336"/>
      <c r="KJ32" s="336"/>
      <c r="KK32" s="336"/>
      <c r="KL32" s="336"/>
      <c r="KM32" s="336"/>
      <c r="KN32" s="336"/>
      <c r="KO32" s="336"/>
      <c r="KP32" s="336"/>
      <c r="KQ32" s="336"/>
      <c r="KR32" s="336"/>
      <c r="KS32" s="336"/>
      <c r="KT32" s="336"/>
      <c r="KU32" s="336"/>
      <c r="KV32" s="336"/>
      <c r="KW32" s="336"/>
      <c r="KX32" s="336"/>
      <c r="KY32" s="336"/>
      <c r="KZ32" s="336"/>
      <c r="LA32" s="336"/>
      <c r="LB32" s="336"/>
      <c r="LC32" s="336"/>
      <c r="LD32" s="336"/>
      <c r="LE32" s="336"/>
      <c r="LF32" s="336"/>
      <c r="LG32" s="336"/>
      <c r="LH32" s="336"/>
      <c r="LI32" s="336"/>
      <c r="LJ32" s="336"/>
      <c r="LK32" s="336"/>
      <c r="LL32" s="336"/>
      <c r="LM32" s="336"/>
      <c r="LN32" s="336"/>
      <c r="LO32" s="336"/>
      <c r="LP32" s="336"/>
      <c r="LQ32" s="336"/>
      <c r="LR32" s="336"/>
      <c r="LS32" s="336"/>
      <c r="LT32" s="336"/>
      <c r="LU32" s="336"/>
      <c r="LV32" s="336"/>
      <c r="LW32" s="336"/>
      <c r="LX32" s="336"/>
      <c r="LY32" s="336"/>
      <c r="LZ32" s="336"/>
      <c r="MA32" s="336"/>
      <c r="MB32" s="336"/>
      <c r="MC32" s="336"/>
      <c r="MD32" s="336"/>
      <c r="ME32" s="336"/>
      <c r="MF32" s="336"/>
      <c r="MG32" s="336"/>
      <c r="MH32" s="336"/>
      <c r="MI32" s="336"/>
      <c r="MJ32" s="336"/>
      <c r="MK32" s="336"/>
      <c r="ML32" s="336"/>
      <c r="MM32" s="336"/>
      <c r="MN32" s="336"/>
      <c r="MO32" s="336"/>
      <c r="MP32" s="336"/>
      <c r="MQ32" s="336"/>
      <c r="MR32" s="336"/>
      <c r="MS32" s="336"/>
      <c r="MT32" s="336"/>
      <c r="MU32" s="336"/>
      <c r="MV32" s="336"/>
      <c r="MW32" s="336"/>
      <c r="MX32" s="336"/>
      <c r="MY32" s="336"/>
      <c r="MZ32" s="336"/>
      <c r="NA32" s="336"/>
      <c r="NB32" s="336"/>
      <c r="NC32" s="336"/>
      <c r="ND32" s="336"/>
      <c r="NE32" s="336"/>
      <c r="NF32" s="336"/>
      <c r="NG32" s="336"/>
      <c r="NH32" s="336"/>
      <c r="NI32" s="336"/>
      <c r="NJ32" s="336"/>
      <c r="NK32" s="336"/>
      <c r="NL32" s="336"/>
      <c r="NM32" s="336"/>
      <c r="NN32" s="336"/>
      <c r="NO32" s="336"/>
      <c r="NP32" s="336"/>
      <c r="NQ32" s="336"/>
      <c r="NR32" s="336"/>
      <c r="NS32" s="336"/>
      <c r="NT32" s="336"/>
      <c r="NU32" s="336"/>
      <c r="NV32" s="336"/>
      <c r="NW32" s="336"/>
      <c r="NX32" s="336"/>
      <c r="NY32" s="336"/>
      <c r="NZ32" s="336"/>
      <c r="OA32" s="336"/>
      <c r="OB32" s="336"/>
      <c r="OC32" s="336"/>
      <c r="OD32" s="336"/>
      <c r="OE32" s="336"/>
      <c r="OF32" s="336"/>
      <c r="OG32" s="336"/>
      <c r="OH32" s="336"/>
      <c r="OI32" s="336"/>
      <c r="OJ32" s="336"/>
      <c r="OK32" s="336"/>
      <c r="OL32" s="336"/>
      <c r="OM32" s="336"/>
      <c r="ON32" s="336"/>
      <c r="OO32" s="336"/>
      <c r="OP32" s="336"/>
      <c r="OQ32" s="336"/>
      <c r="OR32" s="336"/>
      <c r="OS32" s="336"/>
      <c r="OT32" s="336"/>
      <c r="OU32" s="336"/>
      <c r="OV32" s="336"/>
      <c r="OW32" s="336"/>
      <c r="OX32" s="336"/>
      <c r="OY32" s="336"/>
      <c r="OZ32" s="336"/>
      <c r="PA32" s="336"/>
      <c r="PB32" s="336"/>
      <c r="PC32" s="336"/>
      <c r="PD32" s="336"/>
      <c r="PE32" s="336"/>
      <c r="PF32" s="336"/>
      <c r="PG32" s="336"/>
      <c r="PH32" s="336"/>
      <c r="PI32" s="336"/>
      <c r="PJ32" s="336"/>
      <c r="PK32" s="336"/>
      <c r="PL32" s="336"/>
      <c r="PM32" s="336"/>
      <c r="PN32" s="336"/>
      <c r="PO32" s="336"/>
      <c r="PP32" s="336"/>
      <c r="PQ32" s="336"/>
      <c r="PR32" s="336"/>
      <c r="PS32" s="336"/>
      <c r="PT32" s="336"/>
      <c r="PU32" s="336"/>
      <c r="PV32" s="336"/>
      <c r="PW32" s="336"/>
      <c r="PX32" s="336"/>
      <c r="PY32" s="336"/>
      <c r="PZ32" s="336"/>
      <c r="QA32" s="336"/>
      <c r="QB32" s="336"/>
      <c r="QC32" s="336"/>
      <c r="QD32" s="336"/>
      <c r="QE32" s="336"/>
      <c r="QF32" s="336"/>
      <c r="QG32" s="336"/>
      <c r="QH32" s="336"/>
      <c r="QI32" s="336"/>
      <c r="QJ32" s="336"/>
      <c r="QK32" s="336"/>
      <c r="QL32" s="336"/>
      <c r="QM32" s="336"/>
      <c r="QN32" s="336"/>
      <c r="QO32" s="336"/>
      <c r="QP32" s="336"/>
      <c r="QQ32" s="336"/>
      <c r="QR32" s="336"/>
      <c r="QS32" s="336"/>
      <c r="QT32" s="336"/>
      <c r="QU32" s="336"/>
      <c r="QV32" s="336"/>
      <c r="QW32" s="336"/>
      <c r="QX32" s="336"/>
      <c r="QY32" s="336"/>
      <c r="QZ32" s="336"/>
      <c r="RA32" s="336"/>
      <c r="RB32" s="336"/>
      <c r="RC32" s="336"/>
      <c r="RD32" s="336"/>
      <c r="RE32" s="336"/>
      <c r="RF32" s="336"/>
      <c r="RG32" s="336"/>
      <c r="RH32" s="336"/>
      <c r="RI32" s="336"/>
      <c r="RJ32" s="336"/>
      <c r="RK32" s="336"/>
      <c r="RL32" s="336"/>
      <c r="RM32" s="336"/>
      <c r="RN32" s="336"/>
      <c r="RO32" s="336"/>
      <c r="RP32" s="336"/>
      <c r="RQ32" s="336"/>
      <c r="RR32" s="336"/>
      <c r="RS32" s="336"/>
      <c r="RT32" s="336"/>
      <c r="RU32" s="336"/>
      <c r="RV32" s="336"/>
      <c r="RW32" s="336"/>
      <c r="RX32" s="336"/>
      <c r="RY32" s="336"/>
      <c r="RZ32" s="336"/>
      <c r="SA32" s="336"/>
      <c r="SB32" s="336"/>
      <c r="SC32" s="336"/>
      <c r="SD32" s="336"/>
      <c r="SE32" s="336"/>
      <c r="SF32" s="336"/>
      <c r="SG32" s="336"/>
      <c r="SH32" s="336"/>
      <c r="SI32" s="336"/>
      <c r="SJ32" s="336"/>
      <c r="SK32" s="336"/>
      <c r="SL32" s="336"/>
      <c r="SM32" s="336"/>
      <c r="SN32" s="336"/>
      <c r="SO32" s="336"/>
      <c r="SP32" s="336"/>
      <c r="SQ32" s="336"/>
      <c r="SR32" s="336"/>
      <c r="SS32" s="336"/>
      <c r="ST32" s="336"/>
      <c r="SU32" s="336"/>
      <c r="SV32" s="336"/>
      <c r="SW32" s="336"/>
      <c r="SX32" s="336"/>
      <c r="SY32" s="336"/>
      <c r="SZ32" s="336"/>
      <c r="TA32" s="336"/>
      <c r="TB32" s="336"/>
      <c r="TC32" s="336"/>
      <c r="TD32" s="336"/>
      <c r="TE32" s="336"/>
      <c r="TF32" s="336"/>
      <c r="TG32" s="336"/>
      <c r="TH32" s="336"/>
      <c r="TI32" s="336"/>
      <c r="TJ32" s="336"/>
      <c r="TK32" s="336"/>
      <c r="TL32" s="336"/>
      <c r="TM32" s="336"/>
      <c r="TN32" s="336"/>
      <c r="TO32" s="336"/>
      <c r="TP32" s="336"/>
      <c r="TQ32" s="336"/>
      <c r="TR32" s="336"/>
      <c r="TS32" s="336"/>
      <c r="TT32" s="336"/>
      <c r="TU32" s="336"/>
      <c r="TV32" s="336"/>
      <c r="TW32" s="336"/>
      <c r="TX32" s="336"/>
      <c r="TY32" s="336"/>
      <c r="TZ32" s="336"/>
      <c r="UA32" s="336"/>
      <c r="UB32" s="336"/>
      <c r="UC32" s="336"/>
      <c r="UD32" s="336"/>
      <c r="UE32" s="336"/>
      <c r="UF32" s="336"/>
      <c r="UG32" s="336"/>
      <c r="UH32" s="336"/>
      <c r="UI32" s="336"/>
      <c r="UJ32" s="336"/>
      <c r="UK32" s="336"/>
      <c r="UL32" s="336"/>
      <c r="UM32" s="336"/>
      <c r="UN32" s="336"/>
      <c r="UO32" s="336"/>
      <c r="UP32" s="336"/>
      <c r="UQ32" s="336"/>
      <c r="UR32" s="336"/>
      <c r="US32" s="336"/>
      <c r="UT32" s="336"/>
      <c r="UU32" s="336"/>
      <c r="UV32" s="336"/>
      <c r="UW32" s="336"/>
      <c r="UX32" s="336"/>
      <c r="UY32" s="336"/>
      <c r="UZ32" s="336"/>
      <c r="VA32" s="336"/>
      <c r="VB32" s="336"/>
      <c r="VC32" s="336"/>
      <c r="VD32" s="336"/>
      <c r="VE32" s="336"/>
      <c r="VF32" s="336"/>
      <c r="VG32" s="336"/>
      <c r="VH32" s="336"/>
      <c r="VI32" s="336"/>
      <c r="VJ32" s="336"/>
      <c r="VK32" s="336"/>
      <c r="VL32" s="336"/>
      <c r="VM32" s="336"/>
      <c r="VN32" s="336"/>
      <c r="VO32" s="336"/>
      <c r="VP32" s="336"/>
      <c r="VQ32" s="336"/>
      <c r="VR32" s="336"/>
      <c r="VS32" s="336"/>
      <c r="VT32" s="336"/>
      <c r="VU32" s="336"/>
      <c r="VV32" s="336"/>
      <c r="VW32" s="336"/>
      <c r="VX32" s="336"/>
      <c r="VY32" s="336"/>
      <c r="VZ32" s="336"/>
      <c r="WA32" s="336"/>
      <c r="WB32" s="336"/>
      <c r="WC32" s="336"/>
      <c r="WD32" s="336"/>
      <c r="WE32" s="336"/>
      <c r="WF32" s="336"/>
      <c r="WG32" s="336"/>
      <c r="WH32" s="336"/>
      <c r="WI32" s="336"/>
      <c r="WJ32" s="336"/>
      <c r="WK32" s="336"/>
      <c r="WL32" s="336"/>
      <c r="WM32" s="336"/>
      <c r="WN32" s="336"/>
      <c r="WO32" s="336"/>
      <c r="WP32" s="336"/>
      <c r="WQ32" s="336"/>
      <c r="WR32" s="336"/>
      <c r="WS32" s="336"/>
      <c r="WT32" s="336"/>
      <c r="WU32" s="336"/>
      <c r="WV32" s="336"/>
      <c r="WW32" s="336"/>
      <c r="WX32" s="336"/>
      <c r="WY32" s="336"/>
      <c r="WZ32" s="336"/>
      <c r="XA32" s="336"/>
      <c r="XB32" s="336"/>
      <c r="XC32" s="336"/>
      <c r="XD32" s="336"/>
      <c r="XE32" s="336"/>
      <c r="XF32" s="336"/>
      <c r="XG32" s="336"/>
      <c r="XH32" s="336"/>
      <c r="XI32" s="336"/>
      <c r="XJ32" s="336"/>
      <c r="XK32" s="336"/>
      <c r="XL32" s="336"/>
      <c r="XM32" s="336"/>
      <c r="XN32" s="336"/>
      <c r="XO32" s="336"/>
      <c r="XP32" s="336"/>
      <c r="XQ32" s="336"/>
      <c r="XR32" s="336"/>
      <c r="XS32" s="336"/>
      <c r="XT32" s="336"/>
      <c r="XU32" s="336"/>
      <c r="XV32" s="336"/>
      <c r="XW32" s="336"/>
      <c r="XX32" s="336"/>
      <c r="XY32" s="336"/>
      <c r="XZ32" s="336"/>
      <c r="YA32" s="336"/>
      <c r="YB32" s="336"/>
      <c r="YC32" s="336"/>
      <c r="YD32" s="336"/>
      <c r="YE32" s="336"/>
      <c r="YF32" s="336"/>
      <c r="YG32" s="336"/>
      <c r="YH32" s="336"/>
      <c r="YI32" s="336"/>
      <c r="YJ32" s="336"/>
      <c r="YK32" s="336"/>
      <c r="YL32" s="336"/>
      <c r="YM32" s="336"/>
      <c r="YN32" s="336"/>
      <c r="YO32" s="336"/>
      <c r="YP32" s="336"/>
      <c r="YQ32" s="336"/>
      <c r="YR32" s="336"/>
      <c r="YS32" s="336"/>
      <c r="YT32" s="336"/>
      <c r="YU32" s="336"/>
      <c r="YV32" s="336"/>
      <c r="YW32" s="336"/>
      <c r="YX32" s="336"/>
      <c r="YY32" s="336"/>
      <c r="YZ32" s="336"/>
      <c r="ZA32" s="336"/>
      <c r="ZB32" s="336"/>
      <c r="ZC32" s="336"/>
      <c r="ZD32" s="336"/>
      <c r="ZE32" s="336"/>
      <c r="ZF32" s="336"/>
      <c r="ZG32" s="336"/>
      <c r="ZH32" s="336"/>
      <c r="ZI32" s="336"/>
      <c r="ZJ32" s="336"/>
      <c r="ZK32" s="336"/>
      <c r="ZL32" s="336"/>
      <c r="ZM32" s="336"/>
      <c r="ZN32" s="336"/>
      <c r="ZO32" s="336"/>
      <c r="ZP32" s="336"/>
      <c r="ZQ32" s="336"/>
      <c r="ZR32" s="336"/>
      <c r="ZS32" s="336"/>
      <c r="ZT32" s="336"/>
      <c r="ZU32" s="336"/>
      <c r="ZV32" s="336"/>
      <c r="ZW32" s="336"/>
      <c r="ZX32" s="336"/>
      <c r="ZY32" s="336"/>
      <c r="ZZ32" s="336"/>
      <c r="AAA32" s="336"/>
      <c r="AAB32" s="336"/>
      <c r="AAC32" s="336"/>
      <c r="AAD32" s="336"/>
      <c r="AAE32" s="336"/>
      <c r="AAF32" s="336"/>
      <c r="AAG32" s="336"/>
      <c r="AAH32" s="336"/>
      <c r="AAI32" s="336"/>
      <c r="AAJ32" s="336"/>
      <c r="AAK32" s="336"/>
      <c r="AAL32" s="336"/>
      <c r="AAM32" s="336"/>
      <c r="AAN32" s="336"/>
      <c r="AAO32" s="336"/>
      <c r="AAP32" s="336"/>
      <c r="AAQ32" s="336"/>
      <c r="AAR32" s="336"/>
      <c r="AAS32" s="336"/>
      <c r="AAT32" s="336"/>
      <c r="AAU32" s="336"/>
      <c r="AAV32" s="336"/>
      <c r="AAW32" s="336"/>
      <c r="AAX32" s="336"/>
      <c r="AAY32" s="336"/>
      <c r="AAZ32" s="336"/>
      <c r="ABA32" s="336"/>
      <c r="ABB32" s="336"/>
      <c r="ABC32" s="336"/>
      <c r="ABD32" s="336"/>
      <c r="ABE32" s="336"/>
      <c r="ABF32" s="336"/>
      <c r="ABG32" s="336"/>
      <c r="ABH32" s="336"/>
      <c r="ABI32" s="336"/>
      <c r="ABJ32" s="336"/>
      <c r="ABK32" s="336"/>
      <c r="ABL32" s="336"/>
      <c r="ABM32" s="336"/>
      <c r="ABN32" s="336"/>
      <c r="ABO32" s="336"/>
      <c r="ABP32" s="336"/>
      <c r="ABQ32" s="336"/>
      <c r="ABR32" s="336"/>
      <c r="ABS32" s="336"/>
      <c r="ABT32" s="336"/>
      <c r="ABU32" s="336"/>
      <c r="ABV32" s="336"/>
      <c r="ABW32" s="336"/>
      <c r="ABX32" s="336"/>
      <c r="ABY32" s="336"/>
      <c r="ABZ32" s="336"/>
      <c r="ACA32" s="336"/>
      <c r="ACB32" s="336"/>
      <c r="ACC32" s="336"/>
      <c r="ACD32" s="336"/>
      <c r="ACE32" s="336"/>
      <c r="ACF32" s="336"/>
      <c r="ACG32" s="336"/>
      <c r="ACH32" s="336"/>
      <c r="ACI32" s="336"/>
      <c r="ACJ32" s="336"/>
      <c r="ACK32" s="336"/>
      <c r="ACL32" s="336"/>
      <c r="ACM32" s="336"/>
      <c r="ACN32" s="336"/>
      <c r="ACO32" s="336"/>
      <c r="ACP32" s="336"/>
      <c r="ACQ32" s="336"/>
      <c r="ACR32" s="336"/>
      <c r="ACS32" s="336"/>
      <c r="ACT32" s="336"/>
      <c r="ACU32" s="336"/>
      <c r="ACV32" s="336"/>
      <c r="ACW32" s="336"/>
      <c r="ACX32" s="336"/>
      <c r="ACY32" s="336"/>
      <c r="ACZ32" s="336"/>
      <c r="ADA32" s="336"/>
      <c r="ADB32" s="336"/>
      <c r="ADC32" s="336"/>
      <c r="ADD32" s="336"/>
      <c r="ADE32" s="336"/>
      <c r="ADF32" s="336"/>
      <c r="ADG32" s="336"/>
      <c r="ADH32" s="336"/>
      <c r="ADI32" s="336"/>
      <c r="ADJ32" s="336"/>
      <c r="ADK32" s="336"/>
      <c r="ADL32" s="336"/>
      <c r="ADM32" s="336"/>
      <c r="ADN32" s="336"/>
      <c r="ADO32" s="336"/>
      <c r="ADP32" s="336"/>
      <c r="ADQ32" s="336"/>
      <c r="ADR32" s="336"/>
      <c r="ADS32" s="336"/>
      <c r="ADT32" s="336"/>
      <c r="ADU32" s="336"/>
      <c r="ADV32" s="336"/>
      <c r="ADW32" s="336"/>
      <c r="ADX32" s="336"/>
      <c r="ADY32" s="336"/>
      <c r="ADZ32" s="336"/>
      <c r="AEA32" s="336"/>
      <c r="AEB32" s="336"/>
      <c r="AEC32" s="336"/>
      <c r="AED32" s="336"/>
      <c r="AEE32" s="336"/>
      <c r="AEF32" s="336"/>
      <c r="AEG32" s="336"/>
      <c r="AEH32" s="336"/>
      <c r="AEI32" s="336"/>
      <c r="AEJ32" s="336"/>
      <c r="AEK32" s="336"/>
      <c r="AEL32" s="336"/>
      <c r="AEM32" s="336"/>
      <c r="AEN32" s="336"/>
      <c r="AEO32" s="336"/>
      <c r="AEP32" s="336"/>
      <c r="AEQ32" s="336"/>
      <c r="AER32" s="336"/>
      <c r="AES32" s="336"/>
      <c r="AET32" s="336"/>
      <c r="AEU32" s="336"/>
      <c r="AEV32" s="336"/>
      <c r="AEW32" s="336"/>
      <c r="AEX32" s="336"/>
      <c r="AEY32" s="336"/>
      <c r="AEZ32" s="336"/>
      <c r="AFA32" s="336"/>
      <c r="AFB32" s="336"/>
      <c r="AFC32" s="336"/>
      <c r="AFD32" s="336"/>
      <c r="AFE32" s="336"/>
      <c r="AFF32" s="336"/>
      <c r="AFG32" s="336"/>
      <c r="AFH32" s="336"/>
      <c r="AFI32" s="336"/>
      <c r="AFJ32" s="336"/>
      <c r="AFK32" s="336"/>
      <c r="AFL32" s="336"/>
      <c r="AFM32" s="336"/>
      <c r="AFN32" s="336"/>
      <c r="AFO32" s="336"/>
      <c r="AFP32" s="336"/>
      <c r="AFQ32" s="336"/>
      <c r="AFR32" s="336"/>
      <c r="AFS32" s="336"/>
      <c r="AFT32" s="336"/>
      <c r="AFU32" s="336"/>
      <c r="AFV32" s="336"/>
      <c r="AFW32" s="336"/>
      <c r="AFX32" s="336"/>
      <c r="AFY32" s="336"/>
      <c r="AFZ32" s="336"/>
      <c r="AGA32" s="336"/>
      <c r="AGB32" s="336"/>
      <c r="AGC32" s="336"/>
      <c r="AGD32" s="336"/>
      <c r="AGE32" s="336"/>
      <c r="AGF32" s="336"/>
      <c r="AGG32" s="336"/>
      <c r="AGH32" s="336"/>
      <c r="AGI32" s="336"/>
      <c r="AGJ32" s="336"/>
      <c r="AGK32" s="336"/>
      <c r="AGL32" s="336"/>
      <c r="AGM32" s="336"/>
      <c r="AGN32" s="336"/>
      <c r="AGO32" s="336"/>
      <c r="AGP32" s="336"/>
      <c r="AGQ32" s="336"/>
      <c r="AGR32" s="336"/>
      <c r="AGS32" s="336"/>
      <c r="AGT32" s="336"/>
      <c r="AGU32" s="336"/>
      <c r="AGV32" s="336"/>
      <c r="AGW32" s="336"/>
      <c r="AGX32" s="336"/>
      <c r="AGY32" s="336"/>
      <c r="AGZ32" s="336"/>
      <c r="AHA32" s="336"/>
      <c r="AHB32" s="336"/>
      <c r="AHC32" s="336"/>
      <c r="AHD32" s="336"/>
      <c r="AHE32" s="336"/>
      <c r="AHF32" s="336"/>
      <c r="AHG32" s="336"/>
      <c r="AHH32" s="336"/>
      <c r="AHI32" s="336"/>
      <c r="AHJ32" s="336"/>
      <c r="AHK32" s="336"/>
      <c r="AHL32" s="336"/>
      <c r="AHM32" s="336"/>
      <c r="AHN32" s="336"/>
      <c r="AHO32" s="336"/>
      <c r="AHP32" s="336"/>
      <c r="AHQ32" s="336"/>
      <c r="AHR32" s="336"/>
      <c r="AHS32" s="336"/>
      <c r="AHT32" s="336"/>
      <c r="AHU32" s="336"/>
      <c r="AHV32" s="336"/>
      <c r="AHW32" s="336"/>
      <c r="AHX32" s="336"/>
      <c r="AHY32" s="336"/>
      <c r="AHZ32" s="336"/>
      <c r="AIA32" s="336"/>
      <c r="AIB32" s="336"/>
      <c r="AIC32" s="336"/>
      <c r="AID32" s="336"/>
      <c r="AIE32" s="336"/>
      <c r="AIF32" s="336"/>
      <c r="AIG32" s="336"/>
      <c r="AIH32" s="336"/>
      <c r="AII32" s="336"/>
      <c r="AIJ32" s="336"/>
      <c r="AIK32" s="336"/>
      <c r="AIL32" s="336"/>
      <c r="AIM32" s="336"/>
      <c r="AIN32" s="336"/>
      <c r="AIO32" s="336"/>
      <c r="AIP32" s="336"/>
      <c r="AIQ32" s="336"/>
      <c r="AIR32" s="336"/>
      <c r="AIS32" s="336"/>
      <c r="AIT32" s="336"/>
      <c r="AIU32" s="336"/>
      <c r="AIV32" s="336"/>
      <c r="AIW32" s="336"/>
      <c r="AIX32" s="336"/>
      <c r="AIY32" s="336"/>
      <c r="AIZ32" s="336"/>
      <c r="AJA32" s="336"/>
      <c r="AJB32" s="336"/>
      <c r="AJC32" s="336"/>
      <c r="AJD32" s="336"/>
      <c r="AJE32" s="336"/>
      <c r="AJF32" s="336"/>
      <c r="AJG32" s="336"/>
      <c r="AJH32" s="336"/>
      <c r="AJI32" s="336"/>
      <c r="AJJ32" s="336"/>
      <c r="AJK32" s="336"/>
      <c r="AJL32" s="336"/>
      <c r="AJM32" s="336"/>
      <c r="AJN32" s="336"/>
      <c r="AJO32" s="336"/>
      <c r="AJP32" s="336"/>
      <c r="AJQ32" s="336"/>
      <c r="AJR32" s="336"/>
      <c r="AJS32" s="336"/>
      <c r="AJT32" s="336"/>
      <c r="AJU32" s="336"/>
      <c r="AJV32" s="336"/>
      <c r="AJW32" s="336"/>
      <c r="AJX32" s="336"/>
      <c r="AJY32" s="336"/>
      <c r="AJZ32" s="336"/>
      <c r="AKA32" s="336"/>
      <c r="AKB32" s="336"/>
      <c r="AKC32" s="336"/>
      <c r="AKD32" s="336"/>
      <c r="AKE32" s="336"/>
      <c r="AKF32" s="336"/>
      <c r="AKG32" s="336"/>
      <c r="AKH32" s="336"/>
      <c r="AKI32" s="336"/>
      <c r="AKJ32" s="336"/>
      <c r="AKK32" s="336"/>
      <c r="AKL32" s="336"/>
      <c r="AKM32" s="336"/>
      <c r="AKN32" s="336"/>
      <c r="AKO32" s="336"/>
      <c r="AKP32" s="336"/>
      <c r="AKQ32" s="336"/>
      <c r="AKR32" s="336"/>
      <c r="AKS32" s="336"/>
      <c r="AKT32" s="336"/>
      <c r="AKU32" s="336"/>
      <c r="AKV32" s="336"/>
      <c r="AKW32" s="336"/>
      <c r="AKX32" s="336"/>
      <c r="AKY32" s="336"/>
      <c r="AKZ32" s="336"/>
      <c r="ALA32" s="336"/>
      <c r="ALB32" s="336"/>
      <c r="ALC32" s="336"/>
      <c r="ALD32" s="336"/>
      <c r="ALE32" s="336"/>
      <c r="ALF32" s="336"/>
      <c r="ALG32" s="336"/>
      <c r="ALH32" s="336"/>
      <c r="ALI32" s="336"/>
      <c r="ALJ32" s="336"/>
      <c r="ALK32" s="336"/>
      <c r="ALL32" s="336"/>
      <c r="ALM32" s="336"/>
      <c r="ALN32" s="336"/>
      <c r="ALO32" s="336"/>
      <c r="ALP32" s="336"/>
      <c r="ALQ32" s="336"/>
      <c r="ALR32" s="336"/>
      <c r="ALS32" s="336"/>
      <c r="ALT32" s="336"/>
      <c r="ALU32" s="336"/>
      <c r="ALV32" s="336"/>
      <c r="ALW32" s="336"/>
      <c r="ALX32" s="336"/>
      <c r="ALY32" s="336"/>
      <c r="ALZ32" s="336"/>
      <c r="AMA32" s="336"/>
      <c r="AMB32" s="336"/>
      <c r="AMC32" s="336"/>
      <c r="AMD32" s="336"/>
      <c r="AME32" s="336"/>
      <c r="AMF32" s="336"/>
      <c r="AMG32" s="336"/>
      <c r="AMH32" s="336"/>
      <c r="AMI32" s="336"/>
      <c r="AMJ32" s="336"/>
      <c r="AMK32" s="336"/>
      <c r="AML32" s="336"/>
      <c r="AMM32" s="336"/>
      <c r="AMN32" s="336"/>
      <c r="AMO32" s="336"/>
      <c r="AMP32" s="336"/>
      <c r="AMQ32" s="336"/>
      <c r="AMR32" s="336"/>
      <c r="AMS32" s="336"/>
      <c r="AMT32" s="336"/>
      <c r="AMU32" s="336"/>
      <c r="AMV32" s="336"/>
      <c r="AMW32" s="336"/>
      <c r="AMX32" s="336"/>
      <c r="AMY32" s="336"/>
      <c r="AMZ32" s="336"/>
      <c r="ANA32" s="336"/>
      <c r="ANB32" s="336"/>
      <c r="ANC32" s="336"/>
      <c r="AND32" s="336"/>
      <c r="ANE32" s="336"/>
      <c r="ANF32" s="336"/>
      <c r="ANG32" s="336"/>
      <c r="ANH32" s="336"/>
      <c r="ANI32" s="336"/>
      <c r="ANJ32" s="336"/>
      <c r="ANK32" s="336"/>
      <c r="ANL32" s="336"/>
      <c r="ANM32" s="336"/>
      <c r="ANN32" s="336"/>
      <c r="ANO32" s="336"/>
      <c r="ANP32" s="336"/>
      <c r="ANQ32" s="336"/>
      <c r="ANR32" s="336"/>
      <c r="ANS32" s="336"/>
      <c r="ANT32" s="336"/>
      <c r="ANU32" s="336"/>
      <c r="ANV32" s="336"/>
      <c r="ANW32" s="336"/>
      <c r="ANX32" s="336"/>
      <c r="ANY32" s="336"/>
      <c r="ANZ32" s="336"/>
      <c r="AOA32" s="336"/>
      <c r="AOB32" s="336"/>
      <c r="AOC32" s="336"/>
      <c r="AOD32" s="336"/>
      <c r="AOE32" s="336"/>
      <c r="AOF32" s="336"/>
      <c r="AOG32" s="336"/>
      <c r="AOH32" s="336"/>
      <c r="AOI32" s="336"/>
      <c r="AOJ32" s="336"/>
      <c r="AOK32" s="336"/>
      <c r="AOL32" s="336"/>
      <c r="AOM32" s="336"/>
      <c r="AON32" s="336"/>
      <c r="AOO32" s="336"/>
      <c r="AOP32" s="336"/>
      <c r="AOQ32" s="336"/>
      <c r="AOR32" s="336"/>
      <c r="AOS32" s="336"/>
      <c r="AOT32" s="336"/>
      <c r="AOU32" s="336"/>
      <c r="AOV32" s="336"/>
      <c r="AOW32" s="336"/>
      <c r="AOX32" s="336"/>
      <c r="AOY32" s="336"/>
      <c r="AOZ32" s="336"/>
      <c r="APA32" s="336"/>
      <c r="APB32" s="336"/>
      <c r="APC32" s="336"/>
      <c r="APD32" s="336"/>
      <c r="APE32" s="336"/>
      <c r="APF32" s="336"/>
      <c r="APG32" s="336"/>
      <c r="APH32" s="336"/>
      <c r="API32" s="336"/>
      <c r="APJ32" s="336"/>
      <c r="APK32" s="336"/>
      <c r="APL32" s="336"/>
      <c r="APM32" s="336"/>
      <c r="APN32" s="336"/>
      <c r="APO32" s="336"/>
      <c r="APP32" s="336"/>
      <c r="APQ32" s="336"/>
      <c r="APR32" s="336"/>
      <c r="APS32" s="336"/>
      <c r="APT32" s="336"/>
      <c r="APU32" s="336"/>
      <c r="APV32" s="336"/>
      <c r="APW32" s="336"/>
      <c r="APX32" s="336"/>
      <c r="APY32" s="336"/>
      <c r="APZ32" s="336"/>
      <c r="AQA32" s="336"/>
      <c r="AQB32" s="336"/>
      <c r="AQC32" s="336"/>
      <c r="AQD32" s="336"/>
      <c r="AQE32" s="336"/>
      <c r="AQF32" s="336"/>
      <c r="AQG32" s="336"/>
      <c r="AQH32" s="336"/>
      <c r="AQI32" s="336"/>
      <c r="AQJ32" s="336"/>
      <c r="AQK32" s="336"/>
      <c r="AQL32" s="336"/>
      <c r="AQM32" s="336"/>
      <c r="AQN32" s="336"/>
      <c r="AQO32" s="336"/>
      <c r="AQP32" s="336"/>
      <c r="AQQ32" s="336"/>
      <c r="AQR32" s="336"/>
      <c r="AQS32" s="336"/>
      <c r="AQT32" s="336"/>
      <c r="AQU32" s="336"/>
      <c r="AQV32" s="336"/>
      <c r="AQW32" s="336"/>
      <c r="AQX32" s="336"/>
      <c r="AQY32" s="336"/>
      <c r="AQZ32" s="336"/>
      <c r="ARA32" s="336"/>
      <c r="ARB32" s="336"/>
      <c r="ARC32" s="336"/>
      <c r="ARD32" s="336"/>
      <c r="ARE32" s="336"/>
      <c r="ARF32" s="336"/>
      <c r="ARG32" s="336"/>
      <c r="ARH32" s="336"/>
      <c r="ARI32" s="336"/>
      <c r="ARJ32" s="336"/>
      <c r="ARK32" s="336"/>
      <c r="ARL32" s="336"/>
      <c r="ARM32" s="336"/>
      <c r="ARN32" s="336"/>
      <c r="ARO32" s="336"/>
      <c r="ARP32" s="336"/>
      <c r="ARQ32" s="336"/>
      <c r="ARR32" s="336"/>
      <c r="ARS32" s="336"/>
      <c r="ART32" s="336"/>
      <c r="ARU32" s="336"/>
      <c r="ARV32" s="336"/>
      <c r="ARW32" s="336"/>
      <c r="ARX32" s="336"/>
      <c r="ARY32" s="336"/>
      <c r="ARZ32" s="336"/>
      <c r="ASA32" s="336"/>
      <c r="ASB32" s="336"/>
      <c r="ASC32" s="336"/>
      <c r="ASD32" s="336"/>
      <c r="ASE32" s="336"/>
      <c r="ASF32" s="336"/>
      <c r="ASG32" s="336"/>
      <c r="ASH32" s="336"/>
      <c r="ASI32" s="336"/>
      <c r="ASJ32" s="336"/>
      <c r="ASK32" s="336"/>
      <c r="ASL32" s="336"/>
      <c r="ASM32" s="336"/>
      <c r="ASN32" s="336"/>
      <c r="ASO32" s="336"/>
      <c r="ASP32" s="336"/>
      <c r="ASQ32" s="336"/>
      <c r="ASR32" s="336"/>
      <c r="ASS32" s="336"/>
      <c r="AST32" s="336"/>
      <c r="ASU32" s="336"/>
      <c r="ASV32" s="336"/>
      <c r="ASW32" s="336"/>
      <c r="ASX32" s="336"/>
      <c r="ASY32" s="336"/>
      <c r="ASZ32" s="336"/>
      <c r="ATA32" s="336"/>
      <c r="ATB32" s="336"/>
      <c r="ATC32" s="336"/>
      <c r="ATD32" s="336"/>
      <c r="ATE32" s="336"/>
      <c r="ATF32" s="336"/>
      <c r="ATG32" s="336"/>
      <c r="ATH32" s="336"/>
      <c r="ATI32" s="336"/>
      <c r="ATJ32" s="336"/>
      <c r="ATK32" s="336"/>
      <c r="ATL32" s="336"/>
      <c r="ATM32" s="336"/>
      <c r="ATN32" s="336"/>
      <c r="ATO32" s="336"/>
      <c r="ATP32" s="336"/>
      <c r="ATQ32" s="336"/>
      <c r="ATR32" s="336"/>
      <c r="ATS32" s="336"/>
      <c r="ATT32" s="336"/>
      <c r="ATU32" s="336"/>
      <c r="ATV32" s="336"/>
      <c r="ATW32" s="336"/>
      <c r="ATX32" s="336"/>
      <c r="ATY32" s="336"/>
      <c r="ATZ32" s="336"/>
      <c r="AUA32" s="336"/>
      <c r="AUB32" s="336"/>
      <c r="AUC32" s="336"/>
      <c r="AUD32" s="336"/>
      <c r="AUE32" s="336"/>
      <c r="AUF32" s="336"/>
      <c r="AUG32" s="336"/>
      <c r="AUH32" s="336"/>
      <c r="AUI32" s="336"/>
      <c r="AUJ32" s="336"/>
      <c r="AUK32" s="336"/>
      <c r="AUL32" s="336"/>
      <c r="AUM32" s="336"/>
      <c r="AUN32" s="336"/>
      <c r="AUO32" s="336"/>
      <c r="AUP32" s="336"/>
      <c r="AUQ32" s="336"/>
      <c r="AUR32" s="336"/>
      <c r="AUS32" s="336"/>
      <c r="AUT32" s="336"/>
      <c r="AUU32" s="336"/>
      <c r="AUV32" s="336"/>
      <c r="AUW32" s="336"/>
      <c r="AUX32" s="336"/>
      <c r="AUY32" s="336"/>
      <c r="AUZ32" s="336"/>
      <c r="AVA32" s="336"/>
      <c r="AVB32" s="336"/>
      <c r="AVC32" s="336"/>
      <c r="AVD32" s="336"/>
      <c r="AVE32" s="336"/>
      <c r="AVF32" s="336"/>
      <c r="AVG32" s="336"/>
      <c r="AVH32" s="336"/>
      <c r="AVI32" s="336"/>
      <c r="AVJ32" s="336"/>
      <c r="AVK32" s="336"/>
      <c r="AVL32" s="336"/>
      <c r="AVM32" s="336"/>
      <c r="AVN32" s="336"/>
      <c r="AVO32" s="336"/>
      <c r="AVP32" s="336"/>
      <c r="AVQ32" s="336"/>
      <c r="AVR32" s="336"/>
      <c r="AVS32" s="336"/>
      <c r="AVT32" s="336"/>
      <c r="AVU32" s="336"/>
      <c r="AVV32" s="336"/>
      <c r="AVW32" s="336"/>
      <c r="AVX32" s="336"/>
      <c r="AVY32" s="336"/>
      <c r="AVZ32" s="336"/>
      <c r="AWA32" s="336"/>
      <c r="AWB32" s="336"/>
      <c r="AWC32" s="336"/>
      <c r="AWD32" s="336"/>
      <c r="AWE32" s="336"/>
      <c r="AWF32" s="336"/>
      <c r="AWG32" s="336"/>
      <c r="AWH32" s="336"/>
      <c r="AWI32" s="336"/>
      <c r="AWJ32" s="336"/>
      <c r="AWK32" s="336"/>
      <c r="AWL32" s="336"/>
      <c r="AWM32" s="336"/>
      <c r="AWN32" s="336"/>
      <c r="AWO32" s="336"/>
      <c r="AWP32" s="336"/>
      <c r="AWQ32" s="336"/>
      <c r="AWR32" s="336"/>
      <c r="AWS32" s="336"/>
      <c r="AWT32" s="336"/>
      <c r="AWU32" s="336"/>
      <c r="AWV32" s="336"/>
      <c r="AWW32" s="336"/>
      <c r="AWX32" s="336"/>
      <c r="AWY32" s="336"/>
      <c r="AWZ32" s="336"/>
      <c r="AXA32" s="336"/>
      <c r="AXB32" s="336"/>
      <c r="AXC32" s="336"/>
      <c r="AXD32" s="336"/>
      <c r="AXE32" s="336"/>
      <c r="AXF32" s="336"/>
      <c r="AXG32" s="336"/>
      <c r="AXH32" s="336"/>
      <c r="AXI32" s="336"/>
      <c r="AXJ32" s="336"/>
      <c r="AXK32" s="336"/>
      <c r="AXL32" s="336"/>
      <c r="AXM32" s="336"/>
      <c r="AXN32" s="336"/>
      <c r="AXO32" s="336"/>
      <c r="AXP32" s="336"/>
      <c r="AXQ32" s="336"/>
      <c r="AXR32" s="336"/>
      <c r="AXS32" s="336"/>
      <c r="AXT32" s="336"/>
      <c r="AXU32" s="336"/>
      <c r="AXV32" s="336"/>
      <c r="AXW32" s="336"/>
      <c r="AXX32" s="336"/>
      <c r="AXY32" s="336"/>
      <c r="AXZ32" s="336"/>
      <c r="AYA32" s="336"/>
      <c r="AYB32" s="336"/>
      <c r="AYC32" s="336"/>
      <c r="AYD32" s="336"/>
      <c r="AYE32" s="336"/>
      <c r="AYF32" s="336"/>
      <c r="AYG32" s="336"/>
      <c r="AYH32" s="336"/>
      <c r="AYI32" s="336"/>
      <c r="AYJ32" s="336"/>
      <c r="AYK32" s="336"/>
      <c r="AYL32" s="336"/>
      <c r="AYM32" s="336"/>
      <c r="AYN32" s="336"/>
      <c r="AYO32" s="336"/>
      <c r="AYP32" s="336"/>
      <c r="AYQ32" s="336"/>
      <c r="AYR32" s="336"/>
      <c r="AYS32" s="336"/>
      <c r="AYT32" s="336"/>
      <c r="AYU32" s="336"/>
      <c r="AYV32" s="336"/>
      <c r="AYW32" s="336"/>
      <c r="AYX32" s="336"/>
      <c r="AYY32" s="336"/>
      <c r="AYZ32" s="336"/>
      <c r="AZA32" s="336"/>
      <c r="AZB32" s="336"/>
      <c r="AZC32" s="336"/>
      <c r="AZD32" s="336"/>
      <c r="AZE32" s="336"/>
      <c r="AZF32" s="336"/>
      <c r="AZG32" s="336"/>
      <c r="AZH32" s="336"/>
      <c r="AZI32" s="336"/>
      <c r="AZJ32" s="336"/>
      <c r="AZK32" s="336"/>
      <c r="AZL32" s="336"/>
      <c r="AZM32" s="336"/>
      <c r="AZN32" s="336"/>
      <c r="AZO32" s="336"/>
      <c r="AZP32" s="336"/>
      <c r="AZQ32" s="336"/>
      <c r="AZR32" s="336"/>
      <c r="AZS32" s="336"/>
      <c r="AZT32" s="336"/>
      <c r="AZU32" s="336"/>
      <c r="AZV32" s="336"/>
      <c r="AZW32" s="336"/>
      <c r="AZX32" s="336"/>
      <c r="AZY32" s="336"/>
      <c r="AZZ32" s="336"/>
      <c r="BAA32" s="336"/>
      <c r="BAB32" s="336"/>
      <c r="BAC32" s="336"/>
      <c r="BAD32" s="336"/>
      <c r="BAE32" s="336"/>
      <c r="BAF32" s="336"/>
      <c r="BAG32" s="336"/>
      <c r="BAH32" s="336"/>
      <c r="BAI32" s="336"/>
      <c r="BAJ32" s="336"/>
      <c r="BAK32" s="336"/>
      <c r="BAL32" s="336"/>
      <c r="BAM32" s="336"/>
      <c r="BAN32" s="336"/>
      <c r="BAO32" s="336"/>
      <c r="BAP32" s="336"/>
      <c r="BAQ32" s="336"/>
      <c r="BAR32" s="336"/>
      <c r="BAS32" s="336"/>
      <c r="BAT32" s="336"/>
      <c r="BAU32" s="336"/>
      <c r="BAV32" s="336"/>
      <c r="BAW32" s="336"/>
      <c r="BAX32" s="336"/>
      <c r="BAY32" s="336"/>
      <c r="BAZ32" s="336"/>
      <c r="BBA32" s="336"/>
      <c r="BBB32" s="336"/>
      <c r="BBC32" s="336"/>
      <c r="BBD32" s="336"/>
      <c r="BBE32" s="336"/>
      <c r="BBF32" s="336"/>
      <c r="BBG32" s="336"/>
      <c r="BBH32" s="336"/>
      <c r="BBI32" s="336"/>
      <c r="BBJ32" s="336"/>
      <c r="BBK32" s="336"/>
      <c r="BBL32" s="336"/>
      <c r="BBM32" s="336"/>
      <c r="BBN32" s="336"/>
      <c r="BBO32" s="336"/>
      <c r="BBP32" s="336"/>
      <c r="BBQ32" s="336"/>
      <c r="BBR32" s="336"/>
      <c r="BBS32" s="336"/>
      <c r="BBT32" s="336"/>
      <c r="BBU32" s="336"/>
      <c r="BBV32" s="336"/>
      <c r="BBW32" s="336"/>
      <c r="BBX32" s="336"/>
      <c r="BBY32" s="336"/>
      <c r="BBZ32" s="336"/>
      <c r="BCA32" s="336"/>
      <c r="BCB32" s="336"/>
      <c r="BCC32" s="336"/>
      <c r="BCD32" s="336"/>
      <c r="BCE32" s="336"/>
      <c r="BCF32" s="336"/>
      <c r="BCG32" s="336"/>
      <c r="BCH32" s="336"/>
      <c r="BCI32" s="336"/>
      <c r="BCJ32" s="336"/>
      <c r="BCK32" s="336"/>
      <c r="BCL32" s="336"/>
      <c r="BCM32" s="336"/>
      <c r="BCN32" s="336"/>
      <c r="BCO32" s="336"/>
      <c r="BCP32" s="336"/>
      <c r="BCQ32" s="336"/>
      <c r="BCR32" s="336"/>
      <c r="BCS32" s="336"/>
      <c r="BCT32" s="336"/>
      <c r="BCU32" s="336"/>
      <c r="BCV32" s="336"/>
      <c r="BCW32" s="336"/>
      <c r="BCX32" s="336"/>
      <c r="BCY32" s="336"/>
      <c r="BCZ32" s="336"/>
      <c r="BDA32" s="336"/>
      <c r="BDB32" s="336"/>
      <c r="BDC32" s="336"/>
      <c r="BDD32" s="336"/>
      <c r="BDE32" s="336"/>
      <c r="BDF32" s="336"/>
      <c r="BDG32" s="336"/>
      <c r="BDH32" s="336"/>
      <c r="BDI32" s="336"/>
      <c r="BDJ32" s="336"/>
      <c r="BDK32" s="336"/>
      <c r="BDL32" s="336"/>
      <c r="BDM32" s="336"/>
      <c r="BDN32" s="336"/>
      <c r="BDO32" s="336"/>
      <c r="BDP32" s="336"/>
      <c r="BDQ32" s="336"/>
      <c r="BDR32" s="336"/>
      <c r="BDS32" s="336"/>
      <c r="BDT32" s="336"/>
      <c r="BDU32" s="336"/>
      <c r="BDV32" s="336"/>
      <c r="BDW32" s="336"/>
      <c r="BDX32" s="336"/>
      <c r="BDY32" s="336"/>
      <c r="BDZ32" s="336"/>
      <c r="BEA32" s="336"/>
      <c r="BEB32" s="336"/>
      <c r="BEC32" s="336"/>
      <c r="BED32" s="336"/>
      <c r="BEE32" s="336"/>
      <c r="BEF32" s="336"/>
      <c r="BEG32" s="336"/>
      <c r="BEH32" s="336"/>
      <c r="BEI32" s="336"/>
      <c r="BEJ32" s="336"/>
      <c r="BEK32" s="336"/>
      <c r="BEL32" s="336"/>
      <c r="BEM32" s="336"/>
      <c r="BEN32" s="336"/>
      <c r="BEO32" s="336"/>
      <c r="BEP32" s="336"/>
      <c r="BEQ32" s="336"/>
      <c r="BER32" s="336"/>
      <c r="BES32" s="336"/>
      <c r="BET32" s="336"/>
      <c r="BEU32" s="336"/>
      <c r="BEV32" s="336"/>
      <c r="BEW32" s="336"/>
      <c r="BEX32" s="336"/>
      <c r="BEY32" s="336"/>
      <c r="BEZ32" s="336"/>
      <c r="BFA32" s="336"/>
      <c r="BFB32" s="336"/>
      <c r="BFC32" s="336"/>
      <c r="BFD32" s="336"/>
      <c r="BFE32" s="336"/>
      <c r="BFF32" s="336"/>
      <c r="BFG32" s="336"/>
      <c r="BFH32" s="336"/>
      <c r="BFI32" s="336"/>
      <c r="BFJ32" s="336"/>
      <c r="BFK32" s="336"/>
      <c r="BFL32" s="336"/>
      <c r="BFM32" s="336"/>
      <c r="BFN32" s="336"/>
      <c r="BFO32" s="336"/>
      <c r="BFP32" s="336"/>
      <c r="BFQ32" s="336"/>
      <c r="BFR32" s="336"/>
      <c r="BFS32" s="336"/>
      <c r="BFT32" s="336"/>
      <c r="BFU32" s="336"/>
      <c r="BFV32" s="336"/>
      <c r="BFW32" s="336"/>
      <c r="BFX32" s="336"/>
      <c r="BFY32" s="336"/>
      <c r="BFZ32" s="336"/>
      <c r="BGA32" s="336"/>
      <c r="BGB32" s="336"/>
      <c r="BGC32" s="336"/>
      <c r="BGD32" s="336"/>
      <c r="BGE32" s="336"/>
      <c r="BGF32" s="336"/>
      <c r="BGG32" s="336"/>
      <c r="BGH32" s="336"/>
      <c r="BGI32" s="336"/>
      <c r="BGJ32" s="336"/>
      <c r="BGK32" s="336"/>
      <c r="BGL32" s="336"/>
      <c r="BGM32" s="336"/>
      <c r="BGN32" s="336"/>
      <c r="BGO32" s="336"/>
      <c r="BGP32" s="336"/>
      <c r="BGQ32" s="336"/>
      <c r="BGR32" s="336"/>
      <c r="BGS32" s="336"/>
      <c r="BGT32" s="336"/>
      <c r="BGU32" s="336"/>
      <c r="BGV32" s="336"/>
      <c r="BGW32" s="336"/>
      <c r="BGX32" s="336"/>
      <c r="BGY32" s="336"/>
      <c r="BGZ32" s="336"/>
      <c r="BHA32" s="336"/>
      <c r="BHB32" s="336"/>
      <c r="BHC32" s="336"/>
      <c r="BHD32" s="336"/>
      <c r="BHE32" s="336"/>
      <c r="BHF32" s="336"/>
      <c r="BHG32" s="336"/>
      <c r="BHH32" s="336"/>
      <c r="BHI32" s="336"/>
      <c r="BHJ32" s="336"/>
      <c r="BHK32" s="336"/>
      <c r="BHL32" s="336"/>
      <c r="BHM32" s="336"/>
      <c r="BHN32" s="336"/>
      <c r="BHO32" s="336"/>
      <c r="BHP32" s="336"/>
      <c r="BHQ32" s="336"/>
      <c r="BHR32" s="336"/>
      <c r="BHS32" s="336"/>
      <c r="BHT32" s="336"/>
      <c r="BHU32" s="336"/>
      <c r="BHV32" s="336"/>
      <c r="BHW32" s="336"/>
      <c r="BHX32" s="336"/>
      <c r="BHY32" s="336"/>
      <c r="BHZ32" s="336"/>
      <c r="BIA32" s="336"/>
      <c r="BIB32" s="336"/>
      <c r="BIC32" s="336"/>
      <c r="BID32" s="336"/>
      <c r="BIE32" s="336"/>
      <c r="BIF32" s="336"/>
      <c r="BIG32" s="336"/>
      <c r="BIH32" s="336"/>
      <c r="BII32" s="336"/>
      <c r="BIJ32" s="336"/>
      <c r="BIK32" s="336"/>
      <c r="BIL32" s="336"/>
      <c r="BIM32" s="336"/>
      <c r="BIN32" s="336"/>
      <c r="BIO32" s="336"/>
      <c r="BIP32" s="336"/>
      <c r="BIQ32" s="336"/>
      <c r="BIR32" s="336"/>
      <c r="BIS32" s="336"/>
      <c r="BIT32" s="336"/>
      <c r="BIU32" s="336"/>
      <c r="BIV32" s="336"/>
      <c r="BIW32" s="336"/>
      <c r="BIX32" s="336"/>
      <c r="BIY32" s="336"/>
      <c r="BIZ32" s="336"/>
      <c r="BJA32" s="336"/>
      <c r="BJB32" s="336"/>
      <c r="BJC32" s="336"/>
      <c r="BJD32" s="336"/>
      <c r="BJE32" s="336"/>
      <c r="BJF32" s="336"/>
      <c r="BJG32" s="336"/>
      <c r="BJH32" s="336"/>
      <c r="BJI32" s="336"/>
      <c r="BJJ32" s="336"/>
      <c r="BJK32" s="336"/>
      <c r="BJL32" s="336"/>
      <c r="BJM32" s="336"/>
      <c r="BJN32" s="336"/>
      <c r="BJO32" s="336"/>
      <c r="BJP32" s="336"/>
      <c r="BJQ32" s="336"/>
      <c r="BJR32" s="336"/>
      <c r="BJS32" s="336"/>
      <c r="BJT32" s="336"/>
      <c r="BJU32" s="336"/>
      <c r="BJV32" s="336"/>
      <c r="BJW32" s="336"/>
      <c r="BJX32" s="336"/>
      <c r="BJY32" s="336"/>
      <c r="BJZ32" s="336"/>
      <c r="BKA32" s="336"/>
      <c r="BKB32" s="336"/>
      <c r="BKC32" s="336"/>
      <c r="BKD32" s="336"/>
      <c r="BKE32" s="336"/>
      <c r="BKF32" s="336"/>
      <c r="BKG32" s="336"/>
      <c r="BKH32" s="336"/>
      <c r="BKI32" s="336"/>
      <c r="BKJ32" s="336"/>
      <c r="BKK32" s="336"/>
      <c r="BKL32" s="336"/>
      <c r="BKM32" s="336"/>
      <c r="BKN32" s="336"/>
      <c r="BKO32" s="336"/>
      <c r="BKP32" s="336"/>
      <c r="BKQ32" s="336"/>
      <c r="BKR32" s="336"/>
      <c r="BKS32" s="336"/>
      <c r="BKT32" s="336"/>
      <c r="BKU32" s="336"/>
      <c r="BKV32" s="336"/>
      <c r="BKW32" s="336"/>
      <c r="BKX32" s="336"/>
      <c r="BKY32" s="336"/>
      <c r="BKZ32" s="336"/>
      <c r="BLA32" s="336"/>
      <c r="BLB32" s="336"/>
      <c r="BLC32" s="336"/>
      <c r="BLD32" s="336"/>
      <c r="BLE32" s="336"/>
      <c r="BLF32" s="336"/>
      <c r="BLG32" s="336"/>
      <c r="BLH32" s="336"/>
      <c r="BLI32" s="336"/>
      <c r="BLJ32" s="336"/>
      <c r="BLK32" s="336"/>
      <c r="BLL32" s="336"/>
      <c r="BLM32" s="336"/>
      <c r="BLN32" s="336"/>
      <c r="BLO32" s="336"/>
      <c r="BLP32" s="336"/>
      <c r="BLQ32" s="336"/>
      <c r="BLR32" s="336"/>
      <c r="BLS32" s="336"/>
      <c r="BLT32" s="336"/>
      <c r="BLU32" s="336"/>
      <c r="BLV32" s="336"/>
      <c r="BLW32" s="336"/>
      <c r="BLX32" s="336"/>
      <c r="BLY32" s="336"/>
      <c r="BLZ32" s="336"/>
      <c r="BMA32" s="336"/>
      <c r="BMB32" s="336"/>
      <c r="BMC32" s="336"/>
      <c r="BMD32" s="336"/>
      <c r="BME32" s="336"/>
      <c r="BMF32" s="336"/>
      <c r="BMG32" s="336"/>
      <c r="BMH32" s="336"/>
      <c r="BMI32" s="336"/>
      <c r="BMJ32" s="336"/>
      <c r="BMK32" s="336"/>
      <c r="BML32" s="336"/>
      <c r="BMM32" s="336"/>
      <c r="BMN32" s="336"/>
      <c r="BMO32" s="336"/>
      <c r="BMP32" s="336"/>
      <c r="BMQ32" s="336"/>
      <c r="BMR32" s="336"/>
      <c r="BMS32" s="336"/>
      <c r="BMT32" s="336"/>
      <c r="BMU32" s="336"/>
      <c r="BMV32" s="336"/>
      <c r="BMW32" s="336"/>
      <c r="BMX32" s="336"/>
      <c r="BMY32" s="336"/>
      <c r="BMZ32" s="336"/>
      <c r="BNA32" s="336"/>
      <c r="BNB32" s="336"/>
      <c r="BNC32" s="336"/>
      <c r="BND32" s="336"/>
      <c r="BNE32" s="336"/>
      <c r="BNF32" s="336"/>
      <c r="BNG32" s="336"/>
      <c r="BNH32" s="336"/>
      <c r="BNI32" s="336"/>
      <c r="BNJ32" s="336"/>
      <c r="BNK32" s="336"/>
      <c r="BNL32" s="336"/>
      <c r="BNM32" s="336"/>
      <c r="BNN32" s="336"/>
      <c r="BNO32" s="336"/>
      <c r="BNP32" s="336"/>
      <c r="BNQ32" s="336"/>
      <c r="BNR32" s="336"/>
      <c r="BNS32" s="336"/>
      <c r="BNT32" s="336"/>
      <c r="BNU32" s="336"/>
      <c r="BNV32" s="336"/>
      <c r="BNW32" s="336"/>
      <c r="BNX32" s="336"/>
      <c r="BNY32" s="336"/>
      <c r="BNZ32" s="336"/>
      <c r="BOA32" s="336"/>
      <c r="BOB32" s="336"/>
      <c r="BOC32" s="336"/>
      <c r="BOD32" s="336"/>
      <c r="BOE32" s="336"/>
      <c r="BOF32" s="336"/>
      <c r="BOG32" s="336"/>
      <c r="BOH32" s="336"/>
      <c r="BOI32" s="336"/>
      <c r="BOJ32" s="336"/>
      <c r="BOK32" s="336"/>
      <c r="BOL32" s="336"/>
      <c r="BOM32" s="336"/>
      <c r="BON32" s="336"/>
      <c r="BOO32" s="336"/>
      <c r="BOP32" s="336"/>
      <c r="BOQ32" s="336"/>
      <c r="BOR32" s="336"/>
      <c r="BOS32" s="336"/>
      <c r="BOT32" s="336"/>
      <c r="BOU32" s="336"/>
      <c r="BOV32" s="336"/>
      <c r="BOW32" s="336"/>
      <c r="BOX32" s="336"/>
      <c r="BOY32" s="336"/>
      <c r="BOZ32" s="336"/>
      <c r="BPA32" s="336"/>
      <c r="BPB32" s="336"/>
      <c r="BPC32" s="336"/>
      <c r="BPD32" s="336"/>
      <c r="BPE32" s="336"/>
      <c r="BPF32" s="336"/>
      <c r="BPG32" s="336"/>
      <c r="BPH32" s="336"/>
      <c r="BPI32" s="336"/>
      <c r="BPJ32" s="336"/>
      <c r="BPK32" s="336"/>
      <c r="BPL32" s="336"/>
      <c r="BPM32" s="336"/>
      <c r="BPN32" s="336"/>
      <c r="BPO32" s="336"/>
      <c r="BPP32" s="336"/>
      <c r="BPQ32" s="336"/>
      <c r="BPR32" s="336"/>
      <c r="BPS32" s="336"/>
      <c r="BPT32" s="336"/>
      <c r="BPU32" s="336"/>
      <c r="BPV32" s="336"/>
      <c r="BPW32" s="336"/>
      <c r="BPX32" s="336"/>
      <c r="BPY32" s="336"/>
      <c r="BPZ32" s="336"/>
      <c r="BQA32" s="336"/>
      <c r="BQB32" s="336"/>
      <c r="BQC32" s="336"/>
      <c r="BQD32" s="336"/>
      <c r="BQE32" s="336"/>
      <c r="BQF32" s="336"/>
      <c r="BQG32" s="336"/>
      <c r="BQH32" s="336"/>
      <c r="BQI32" s="336"/>
      <c r="BQJ32" s="336"/>
      <c r="BQK32" s="336"/>
      <c r="BQL32" s="336"/>
      <c r="BQM32" s="336"/>
      <c r="BQN32" s="336"/>
      <c r="BQO32" s="336"/>
      <c r="BQP32" s="336"/>
      <c r="BQQ32" s="336"/>
      <c r="BQR32" s="336"/>
      <c r="BQS32" s="336"/>
      <c r="BQT32" s="336"/>
      <c r="BQU32" s="336"/>
      <c r="BQV32" s="336"/>
      <c r="BQW32" s="336"/>
      <c r="BQX32" s="336"/>
      <c r="BQY32" s="336"/>
      <c r="BQZ32" s="336"/>
      <c r="BRA32" s="336"/>
      <c r="BRB32" s="336"/>
      <c r="BRC32" s="336"/>
      <c r="BRD32" s="336"/>
      <c r="BRE32" s="336"/>
      <c r="BRF32" s="336"/>
      <c r="BRG32" s="336"/>
      <c r="BRH32" s="336"/>
      <c r="BRI32" s="336"/>
      <c r="BRJ32" s="336"/>
      <c r="BRK32" s="336"/>
      <c r="BRL32" s="336"/>
      <c r="BRM32" s="336"/>
      <c r="BRN32" s="336"/>
      <c r="BRO32" s="336"/>
      <c r="BRP32" s="336"/>
      <c r="BRQ32" s="336"/>
      <c r="BRR32" s="336"/>
      <c r="BRS32" s="336"/>
      <c r="BRT32" s="336"/>
      <c r="BRU32" s="336"/>
      <c r="BRV32" s="336"/>
      <c r="BRW32" s="336"/>
      <c r="BRX32" s="336"/>
      <c r="BRY32" s="336"/>
      <c r="BRZ32" s="336"/>
      <c r="BSA32" s="336"/>
      <c r="BSB32" s="336"/>
      <c r="BSC32" s="336"/>
      <c r="BSD32" s="336"/>
      <c r="BSE32" s="336"/>
      <c r="BSF32" s="336"/>
      <c r="BSG32" s="336"/>
      <c r="BSH32" s="336"/>
      <c r="BSI32" s="336"/>
      <c r="BSJ32" s="336"/>
      <c r="BSK32" s="336"/>
      <c r="BSL32" s="336"/>
      <c r="BSM32" s="336"/>
      <c r="BSN32" s="336"/>
      <c r="BSO32" s="336"/>
      <c r="BSP32" s="336"/>
      <c r="BSQ32" s="336"/>
      <c r="BSR32" s="336"/>
      <c r="BSS32" s="336"/>
      <c r="BST32" s="336"/>
      <c r="BSU32" s="336"/>
      <c r="BSV32" s="336"/>
      <c r="BSW32" s="336"/>
      <c r="BSX32" s="336"/>
      <c r="BSY32" s="336"/>
      <c r="BSZ32" s="336"/>
      <c r="BTA32" s="336"/>
      <c r="BTB32" s="336"/>
      <c r="BTC32" s="336"/>
      <c r="BTD32" s="336"/>
      <c r="BTE32" s="336"/>
      <c r="BTF32" s="336"/>
      <c r="BTG32" s="336"/>
      <c r="BTH32" s="336"/>
      <c r="BTI32" s="336"/>
      <c r="BTJ32" s="336"/>
      <c r="BTK32" s="336"/>
      <c r="BTL32" s="336"/>
      <c r="BTM32" s="336"/>
      <c r="BTN32" s="336"/>
      <c r="BTO32" s="336"/>
      <c r="BTP32" s="336"/>
      <c r="BTQ32" s="336"/>
      <c r="BTR32" s="336"/>
      <c r="BTS32" s="336"/>
      <c r="BTT32" s="336"/>
      <c r="BTU32" s="336"/>
      <c r="BTV32" s="336"/>
      <c r="BTW32" s="336"/>
      <c r="BTX32" s="336"/>
      <c r="BTY32" s="336"/>
      <c r="BTZ32" s="336"/>
      <c r="BUA32" s="336"/>
      <c r="BUB32" s="336"/>
      <c r="BUC32" s="336"/>
      <c r="BUD32" s="336"/>
      <c r="BUE32" s="336"/>
      <c r="BUF32" s="336"/>
      <c r="BUG32" s="336"/>
      <c r="BUH32" s="336"/>
      <c r="BUI32" s="336"/>
      <c r="BUJ32" s="336"/>
      <c r="BUK32" s="336"/>
      <c r="BUL32" s="336"/>
      <c r="BUM32" s="336"/>
      <c r="BUN32" s="336"/>
      <c r="BUO32" s="336"/>
      <c r="BUP32" s="336"/>
      <c r="BUQ32" s="336"/>
      <c r="BUR32" s="336"/>
      <c r="BUS32" s="336"/>
      <c r="BUT32" s="336"/>
      <c r="BUU32" s="336"/>
      <c r="BUV32" s="336"/>
      <c r="BUW32" s="336"/>
      <c r="BUX32" s="336"/>
      <c r="BUY32" s="336"/>
      <c r="BUZ32" s="336"/>
      <c r="BVA32" s="336"/>
      <c r="BVB32" s="336"/>
      <c r="BVC32" s="336"/>
      <c r="BVD32" s="336"/>
      <c r="BVE32" s="336"/>
      <c r="BVF32" s="336"/>
      <c r="BVG32" s="336"/>
      <c r="BVH32" s="336"/>
      <c r="BVI32" s="336"/>
      <c r="BVJ32" s="336"/>
      <c r="BVK32" s="336"/>
      <c r="BVL32" s="336"/>
      <c r="BVM32" s="336"/>
      <c r="BVN32" s="336"/>
      <c r="BVO32" s="336"/>
      <c r="BVP32" s="336"/>
      <c r="BVQ32" s="336"/>
      <c r="BVR32" s="336"/>
      <c r="BVS32" s="336"/>
      <c r="BVT32" s="336"/>
      <c r="BVU32" s="336"/>
      <c r="BVV32" s="336"/>
      <c r="BVW32" s="336"/>
      <c r="BVX32" s="336"/>
      <c r="BVY32" s="336"/>
      <c r="BVZ32" s="336"/>
      <c r="BWA32" s="336"/>
      <c r="BWB32" s="336"/>
      <c r="BWC32" s="336"/>
      <c r="BWD32" s="336"/>
    </row>
    <row r="33" spans="1:1954" ht="16.5" x14ac:dyDescent="0.3">
      <c r="A33" s="480" t="s">
        <v>562</v>
      </c>
      <c r="B33" s="481">
        <v>1798.6336886171341</v>
      </c>
      <c r="C33" s="481">
        <v>388.72878724000003</v>
      </c>
      <c r="D33" s="481">
        <v>2187.3624758571341</v>
      </c>
      <c r="E33" s="336"/>
      <c r="F33" s="484"/>
      <c r="G33" s="474"/>
      <c r="H33" s="484"/>
      <c r="I33" s="336"/>
      <c r="J33" s="475"/>
      <c r="K33" s="475"/>
      <c r="L33" s="475"/>
      <c r="M33" s="336"/>
      <c r="N33" s="336"/>
      <c r="O33" s="336"/>
      <c r="P33" s="336"/>
      <c r="Q33" s="336"/>
      <c r="R33" s="336"/>
      <c r="S33" s="336"/>
      <c r="T33" s="336"/>
      <c r="U33" s="336"/>
      <c r="V33" s="336"/>
      <c r="W33" s="336"/>
      <c r="X33" s="336"/>
      <c r="Y33" s="336"/>
      <c r="Z33" s="336"/>
      <c r="AA33" s="336"/>
      <c r="AB33" s="336"/>
      <c r="AC33" s="336"/>
      <c r="AD33" s="336"/>
      <c r="AE33" s="336"/>
      <c r="AF33" s="336"/>
      <c r="AG33" s="336"/>
      <c r="AH33" s="336"/>
      <c r="AI33" s="336"/>
      <c r="AJ33" s="336"/>
      <c r="AK33" s="336"/>
      <c r="AL33" s="336"/>
      <c r="AM33" s="336"/>
      <c r="AN33" s="336"/>
      <c r="AO33" s="336"/>
      <c r="AP33" s="336"/>
      <c r="AQ33" s="336"/>
      <c r="AR33" s="336"/>
      <c r="AS33" s="336"/>
      <c r="AT33" s="336"/>
      <c r="AU33" s="336"/>
      <c r="AV33" s="336"/>
      <c r="AW33" s="336"/>
      <c r="AX33" s="336"/>
      <c r="AY33" s="336"/>
      <c r="AZ33" s="336"/>
      <c r="BA33" s="336"/>
      <c r="BB33" s="336"/>
      <c r="BC33" s="336"/>
      <c r="BD33" s="336"/>
      <c r="BE33" s="336"/>
      <c r="BF33" s="336"/>
      <c r="BG33" s="336"/>
      <c r="BH33" s="336"/>
      <c r="BI33" s="336"/>
      <c r="BJ33" s="336"/>
      <c r="BK33" s="336"/>
      <c r="BL33" s="336"/>
      <c r="BM33" s="336"/>
      <c r="BN33" s="336"/>
      <c r="BO33" s="336"/>
      <c r="BP33" s="336"/>
      <c r="BQ33" s="336"/>
      <c r="BR33" s="336"/>
      <c r="BS33" s="336"/>
      <c r="BT33" s="336"/>
      <c r="BU33" s="336"/>
      <c r="BV33" s="336"/>
      <c r="BW33" s="336"/>
      <c r="BX33" s="336"/>
      <c r="BY33" s="336"/>
      <c r="BZ33" s="336"/>
      <c r="CA33" s="336"/>
      <c r="CB33" s="336"/>
      <c r="CC33" s="336"/>
      <c r="CD33" s="336"/>
      <c r="CE33" s="336"/>
      <c r="CF33" s="336"/>
      <c r="CG33" s="336"/>
      <c r="CH33" s="336"/>
      <c r="CI33" s="336"/>
      <c r="CJ33" s="336"/>
      <c r="CK33" s="336"/>
      <c r="CL33" s="336"/>
      <c r="CM33" s="336"/>
      <c r="CN33" s="336"/>
      <c r="CO33" s="336"/>
      <c r="CP33" s="336"/>
      <c r="CQ33" s="336"/>
      <c r="CR33" s="336"/>
      <c r="CS33" s="336"/>
      <c r="CT33" s="336"/>
      <c r="CU33" s="336"/>
      <c r="CV33" s="336"/>
      <c r="CW33" s="336"/>
      <c r="CX33" s="336"/>
      <c r="CY33" s="336"/>
      <c r="CZ33" s="336"/>
      <c r="DA33" s="336"/>
      <c r="DB33" s="336"/>
      <c r="DC33" s="336"/>
      <c r="DD33" s="336"/>
      <c r="DE33" s="336"/>
      <c r="DF33" s="336"/>
      <c r="DG33" s="336"/>
      <c r="DH33" s="336"/>
      <c r="DI33" s="336"/>
      <c r="DJ33" s="336"/>
      <c r="DK33" s="336"/>
      <c r="DL33" s="336"/>
      <c r="DM33" s="336"/>
      <c r="DN33" s="336"/>
      <c r="DO33" s="336"/>
      <c r="DP33" s="336"/>
      <c r="DQ33" s="336"/>
      <c r="DR33" s="336"/>
      <c r="DS33" s="336"/>
      <c r="DT33" s="336"/>
      <c r="DU33" s="336"/>
      <c r="DV33" s="336"/>
      <c r="DW33" s="336"/>
      <c r="DX33" s="336"/>
      <c r="DY33" s="336"/>
      <c r="DZ33" s="336"/>
      <c r="EA33" s="336"/>
      <c r="EB33" s="336"/>
      <c r="EC33" s="336"/>
      <c r="ED33" s="336"/>
      <c r="EE33" s="336"/>
      <c r="EF33" s="336"/>
      <c r="EG33" s="336"/>
      <c r="EH33" s="336"/>
      <c r="EI33" s="336"/>
      <c r="EJ33" s="336"/>
      <c r="EK33" s="336"/>
      <c r="EL33" s="336"/>
      <c r="EM33" s="336"/>
      <c r="EN33" s="336"/>
      <c r="EO33" s="336"/>
      <c r="EP33" s="336"/>
      <c r="EQ33" s="336"/>
      <c r="ER33" s="336"/>
      <c r="ES33" s="336"/>
      <c r="ET33" s="336"/>
      <c r="EU33" s="336"/>
      <c r="EV33" s="336"/>
      <c r="EW33" s="336"/>
      <c r="EX33" s="336"/>
      <c r="EY33" s="336"/>
      <c r="EZ33" s="336"/>
      <c r="FA33" s="336"/>
      <c r="FB33" s="336"/>
      <c r="FC33" s="336"/>
      <c r="FD33" s="336"/>
      <c r="FE33" s="336"/>
      <c r="FF33" s="336"/>
      <c r="FG33" s="336"/>
      <c r="FH33" s="336"/>
      <c r="FI33" s="336"/>
      <c r="FJ33" s="336"/>
      <c r="FK33" s="336"/>
      <c r="FL33" s="336"/>
      <c r="FM33" s="336"/>
      <c r="FN33" s="336"/>
      <c r="FO33" s="336"/>
      <c r="FP33" s="336"/>
      <c r="FQ33" s="336"/>
      <c r="FR33" s="336"/>
      <c r="FS33" s="336"/>
      <c r="FT33" s="336"/>
      <c r="FU33" s="336"/>
      <c r="FV33" s="336"/>
      <c r="FW33" s="336"/>
      <c r="FX33" s="336"/>
      <c r="FY33" s="336"/>
      <c r="FZ33" s="336"/>
      <c r="GA33" s="336"/>
      <c r="GB33" s="336"/>
      <c r="GC33" s="336"/>
      <c r="GD33" s="336"/>
      <c r="GE33" s="336"/>
      <c r="GF33" s="336"/>
      <c r="GG33" s="336"/>
      <c r="GH33" s="336"/>
      <c r="GI33" s="336"/>
      <c r="GJ33" s="336"/>
      <c r="GK33" s="336"/>
      <c r="GL33" s="336"/>
      <c r="GM33" s="336"/>
      <c r="GN33" s="336"/>
      <c r="GO33" s="336"/>
      <c r="GP33" s="336"/>
      <c r="GQ33" s="336"/>
      <c r="GR33" s="336"/>
      <c r="GS33" s="336"/>
      <c r="GT33" s="336"/>
      <c r="GU33" s="336"/>
      <c r="GV33" s="336"/>
      <c r="GW33" s="336"/>
      <c r="GX33" s="336"/>
      <c r="GY33" s="336"/>
      <c r="GZ33" s="336"/>
      <c r="HA33" s="336"/>
      <c r="HB33" s="336"/>
      <c r="HC33" s="336"/>
      <c r="HD33" s="336"/>
      <c r="HE33" s="336"/>
      <c r="HF33" s="336"/>
      <c r="HG33" s="336"/>
      <c r="HH33" s="336"/>
      <c r="HI33" s="336"/>
      <c r="HJ33" s="336"/>
      <c r="HK33" s="336"/>
      <c r="HL33" s="336"/>
      <c r="HM33" s="336"/>
      <c r="HN33" s="336"/>
      <c r="HO33" s="336"/>
      <c r="HP33" s="336"/>
      <c r="HQ33" s="336"/>
      <c r="HR33" s="336"/>
      <c r="HS33" s="336"/>
      <c r="HT33" s="336"/>
      <c r="HU33" s="336"/>
      <c r="HV33" s="336"/>
      <c r="HW33" s="336"/>
      <c r="HX33" s="336"/>
      <c r="HY33" s="336"/>
      <c r="HZ33" s="336"/>
      <c r="IA33" s="336"/>
      <c r="IB33" s="336"/>
      <c r="IC33" s="336"/>
      <c r="ID33" s="336"/>
      <c r="IE33" s="336"/>
      <c r="IF33" s="336"/>
      <c r="IG33" s="336"/>
      <c r="IH33" s="336"/>
      <c r="II33" s="336"/>
      <c r="IJ33" s="336"/>
      <c r="IK33" s="336"/>
      <c r="IL33" s="336"/>
      <c r="IM33" s="336"/>
      <c r="IN33" s="336"/>
      <c r="IO33" s="336"/>
      <c r="IP33" s="336"/>
      <c r="IQ33" s="336"/>
      <c r="IR33" s="336"/>
      <c r="IS33" s="336"/>
      <c r="IT33" s="336"/>
      <c r="IU33" s="336"/>
      <c r="IV33" s="336"/>
      <c r="IW33" s="336"/>
      <c r="IX33" s="336"/>
      <c r="IY33" s="336"/>
      <c r="IZ33" s="336"/>
      <c r="JA33" s="336"/>
      <c r="JB33" s="336"/>
      <c r="JC33" s="336"/>
      <c r="JD33" s="336"/>
      <c r="JE33" s="336"/>
      <c r="JF33" s="336"/>
      <c r="JG33" s="336"/>
      <c r="JH33" s="336"/>
      <c r="JI33" s="336"/>
      <c r="JJ33" s="336"/>
      <c r="JK33" s="336"/>
      <c r="JL33" s="336"/>
      <c r="JM33" s="336"/>
      <c r="JN33" s="336"/>
      <c r="JO33" s="336"/>
      <c r="JP33" s="336"/>
      <c r="JQ33" s="336"/>
      <c r="JR33" s="336"/>
      <c r="JS33" s="336"/>
      <c r="JT33" s="336"/>
      <c r="JU33" s="336"/>
      <c r="JV33" s="336"/>
      <c r="JW33" s="336"/>
      <c r="JX33" s="336"/>
      <c r="JY33" s="336"/>
      <c r="JZ33" s="336"/>
      <c r="KA33" s="336"/>
      <c r="KB33" s="336"/>
      <c r="KC33" s="336"/>
      <c r="KD33" s="336"/>
      <c r="KE33" s="336"/>
      <c r="KF33" s="336"/>
      <c r="KG33" s="336"/>
      <c r="KH33" s="336"/>
      <c r="KI33" s="336"/>
      <c r="KJ33" s="336"/>
      <c r="KK33" s="336"/>
      <c r="KL33" s="336"/>
      <c r="KM33" s="336"/>
      <c r="KN33" s="336"/>
      <c r="KO33" s="336"/>
      <c r="KP33" s="336"/>
      <c r="KQ33" s="336"/>
      <c r="KR33" s="336"/>
      <c r="KS33" s="336"/>
      <c r="KT33" s="336"/>
      <c r="KU33" s="336"/>
      <c r="KV33" s="336"/>
      <c r="KW33" s="336"/>
      <c r="KX33" s="336"/>
      <c r="KY33" s="336"/>
      <c r="KZ33" s="336"/>
      <c r="LA33" s="336"/>
      <c r="LB33" s="336"/>
      <c r="LC33" s="336"/>
      <c r="LD33" s="336"/>
      <c r="LE33" s="336"/>
      <c r="LF33" s="336"/>
      <c r="LG33" s="336"/>
      <c r="LH33" s="336"/>
      <c r="LI33" s="336"/>
      <c r="LJ33" s="336"/>
      <c r="LK33" s="336"/>
      <c r="LL33" s="336"/>
      <c r="LM33" s="336"/>
      <c r="LN33" s="336"/>
      <c r="LO33" s="336"/>
      <c r="LP33" s="336"/>
      <c r="LQ33" s="336"/>
      <c r="LR33" s="336"/>
      <c r="LS33" s="336"/>
      <c r="LT33" s="336"/>
      <c r="LU33" s="336"/>
      <c r="LV33" s="336"/>
      <c r="LW33" s="336"/>
      <c r="LX33" s="336"/>
      <c r="LY33" s="336"/>
      <c r="LZ33" s="336"/>
      <c r="MA33" s="336"/>
      <c r="MB33" s="336"/>
      <c r="MC33" s="336"/>
      <c r="MD33" s="336"/>
      <c r="ME33" s="336"/>
      <c r="MF33" s="336"/>
      <c r="MG33" s="336"/>
      <c r="MH33" s="336"/>
      <c r="MI33" s="336"/>
      <c r="MJ33" s="336"/>
      <c r="MK33" s="336"/>
      <c r="ML33" s="336"/>
      <c r="MM33" s="336"/>
      <c r="MN33" s="336"/>
      <c r="MO33" s="336"/>
      <c r="MP33" s="336"/>
      <c r="MQ33" s="336"/>
      <c r="MR33" s="336"/>
      <c r="MS33" s="336"/>
      <c r="MT33" s="336"/>
      <c r="MU33" s="336"/>
      <c r="MV33" s="336"/>
      <c r="MW33" s="336"/>
      <c r="MX33" s="336"/>
      <c r="MY33" s="336"/>
      <c r="MZ33" s="336"/>
      <c r="NA33" s="336"/>
      <c r="NB33" s="336"/>
      <c r="NC33" s="336"/>
      <c r="ND33" s="336"/>
      <c r="NE33" s="336"/>
      <c r="NF33" s="336"/>
      <c r="NG33" s="336"/>
      <c r="NH33" s="336"/>
      <c r="NI33" s="336"/>
      <c r="NJ33" s="336"/>
      <c r="NK33" s="336"/>
      <c r="NL33" s="336"/>
      <c r="NM33" s="336"/>
      <c r="NN33" s="336"/>
      <c r="NO33" s="336"/>
      <c r="NP33" s="336"/>
      <c r="NQ33" s="336"/>
      <c r="NR33" s="336"/>
      <c r="NS33" s="336"/>
      <c r="NT33" s="336"/>
      <c r="NU33" s="336"/>
      <c r="NV33" s="336"/>
      <c r="NW33" s="336"/>
      <c r="NX33" s="336"/>
      <c r="NY33" s="336"/>
      <c r="NZ33" s="336"/>
      <c r="OA33" s="336"/>
      <c r="OB33" s="336"/>
      <c r="OC33" s="336"/>
      <c r="OD33" s="336"/>
      <c r="OE33" s="336"/>
      <c r="OF33" s="336"/>
      <c r="OG33" s="336"/>
      <c r="OH33" s="336"/>
      <c r="OI33" s="336"/>
      <c r="OJ33" s="336"/>
      <c r="OK33" s="336"/>
      <c r="OL33" s="336"/>
      <c r="OM33" s="336"/>
      <c r="ON33" s="336"/>
      <c r="OO33" s="336"/>
      <c r="OP33" s="336"/>
      <c r="OQ33" s="336"/>
      <c r="OR33" s="336"/>
      <c r="OS33" s="336"/>
      <c r="OT33" s="336"/>
      <c r="OU33" s="336"/>
      <c r="OV33" s="336"/>
      <c r="OW33" s="336"/>
      <c r="OX33" s="336"/>
      <c r="OY33" s="336"/>
      <c r="OZ33" s="336"/>
      <c r="PA33" s="336"/>
      <c r="PB33" s="336"/>
      <c r="PC33" s="336"/>
      <c r="PD33" s="336"/>
      <c r="PE33" s="336"/>
      <c r="PF33" s="336"/>
      <c r="PG33" s="336"/>
      <c r="PH33" s="336"/>
      <c r="PI33" s="336"/>
      <c r="PJ33" s="336"/>
      <c r="PK33" s="336"/>
      <c r="PL33" s="336"/>
      <c r="PM33" s="336"/>
      <c r="PN33" s="336"/>
      <c r="PO33" s="336"/>
      <c r="PP33" s="336"/>
      <c r="PQ33" s="336"/>
      <c r="PR33" s="336"/>
      <c r="PS33" s="336"/>
      <c r="PT33" s="336"/>
      <c r="PU33" s="336"/>
      <c r="PV33" s="336"/>
      <c r="PW33" s="336"/>
      <c r="PX33" s="336"/>
      <c r="PY33" s="336"/>
      <c r="PZ33" s="336"/>
      <c r="QA33" s="336"/>
      <c r="QB33" s="336"/>
      <c r="QC33" s="336"/>
      <c r="QD33" s="336"/>
      <c r="QE33" s="336"/>
      <c r="QF33" s="336"/>
      <c r="QG33" s="336"/>
      <c r="QH33" s="336"/>
      <c r="QI33" s="336"/>
      <c r="QJ33" s="336"/>
      <c r="QK33" s="336"/>
      <c r="QL33" s="336"/>
      <c r="QM33" s="336"/>
      <c r="QN33" s="336"/>
      <c r="QO33" s="336"/>
      <c r="QP33" s="336"/>
      <c r="QQ33" s="336"/>
      <c r="QR33" s="336"/>
      <c r="QS33" s="336"/>
      <c r="QT33" s="336"/>
      <c r="QU33" s="336"/>
      <c r="QV33" s="336"/>
      <c r="QW33" s="336"/>
      <c r="QX33" s="336"/>
      <c r="QY33" s="336"/>
      <c r="QZ33" s="336"/>
      <c r="RA33" s="336"/>
      <c r="RB33" s="336"/>
      <c r="RC33" s="336"/>
      <c r="RD33" s="336"/>
      <c r="RE33" s="336"/>
      <c r="RF33" s="336"/>
      <c r="RG33" s="336"/>
      <c r="RH33" s="336"/>
      <c r="RI33" s="336"/>
      <c r="RJ33" s="336"/>
      <c r="RK33" s="336"/>
      <c r="RL33" s="336"/>
      <c r="RM33" s="336"/>
      <c r="RN33" s="336"/>
      <c r="RO33" s="336"/>
      <c r="RP33" s="336"/>
      <c r="RQ33" s="336"/>
      <c r="RR33" s="336"/>
      <c r="RS33" s="336"/>
      <c r="RT33" s="336"/>
      <c r="RU33" s="336"/>
      <c r="RV33" s="336"/>
      <c r="RW33" s="336"/>
      <c r="RX33" s="336"/>
      <c r="RY33" s="336"/>
      <c r="RZ33" s="336"/>
      <c r="SA33" s="336"/>
      <c r="SB33" s="336"/>
      <c r="SC33" s="336"/>
      <c r="SD33" s="336"/>
      <c r="SE33" s="336"/>
      <c r="SF33" s="336"/>
      <c r="SG33" s="336"/>
      <c r="SH33" s="336"/>
      <c r="SI33" s="336"/>
      <c r="SJ33" s="336"/>
      <c r="SK33" s="336"/>
      <c r="SL33" s="336"/>
      <c r="SM33" s="336"/>
      <c r="SN33" s="336"/>
      <c r="SO33" s="336"/>
      <c r="SP33" s="336"/>
      <c r="SQ33" s="336"/>
      <c r="SR33" s="336"/>
      <c r="SS33" s="336"/>
      <c r="ST33" s="336"/>
      <c r="SU33" s="336"/>
      <c r="SV33" s="336"/>
      <c r="SW33" s="336"/>
      <c r="SX33" s="336"/>
      <c r="SY33" s="336"/>
      <c r="SZ33" s="336"/>
      <c r="TA33" s="336"/>
      <c r="TB33" s="336"/>
      <c r="TC33" s="336"/>
      <c r="TD33" s="336"/>
      <c r="TE33" s="336"/>
      <c r="TF33" s="336"/>
      <c r="TG33" s="336"/>
      <c r="TH33" s="336"/>
      <c r="TI33" s="336"/>
      <c r="TJ33" s="336"/>
      <c r="TK33" s="336"/>
      <c r="TL33" s="336"/>
      <c r="TM33" s="336"/>
      <c r="TN33" s="336"/>
      <c r="TO33" s="336"/>
      <c r="TP33" s="336"/>
      <c r="TQ33" s="336"/>
      <c r="TR33" s="336"/>
      <c r="TS33" s="336"/>
      <c r="TT33" s="336"/>
      <c r="TU33" s="336"/>
      <c r="TV33" s="336"/>
      <c r="TW33" s="336"/>
      <c r="TX33" s="336"/>
      <c r="TY33" s="336"/>
      <c r="TZ33" s="336"/>
      <c r="UA33" s="336"/>
      <c r="UB33" s="336"/>
      <c r="UC33" s="336"/>
      <c r="UD33" s="336"/>
      <c r="UE33" s="336"/>
      <c r="UF33" s="336"/>
      <c r="UG33" s="336"/>
      <c r="UH33" s="336"/>
      <c r="UI33" s="336"/>
      <c r="UJ33" s="336"/>
      <c r="UK33" s="336"/>
      <c r="UL33" s="336"/>
      <c r="UM33" s="336"/>
      <c r="UN33" s="336"/>
      <c r="UO33" s="336"/>
      <c r="UP33" s="336"/>
      <c r="UQ33" s="336"/>
      <c r="UR33" s="336"/>
      <c r="US33" s="336"/>
      <c r="UT33" s="336"/>
      <c r="UU33" s="336"/>
      <c r="UV33" s="336"/>
      <c r="UW33" s="336"/>
      <c r="UX33" s="336"/>
      <c r="UY33" s="336"/>
      <c r="UZ33" s="336"/>
      <c r="VA33" s="336"/>
      <c r="VB33" s="336"/>
      <c r="VC33" s="336"/>
      <c r="VD33" s="336"/>
      <c r="VE33" s="336"/>
      <c r="VF33" s="336"/>
      <c r="VG33" s="336"/>
      <c r="VH33" s="336"/>
      <c r="VI33" s="336"/>
      <c r="VJ33" s="336"/>
      <c r="VK33" s="336"/>
      <c r="VL33" s="336"/>
      <c r="VM33" s="336"/>
      <c r="VN33" s="336"/>
      <c r="VO33" s="336"/>
      <c r="VP33" s="336"/>
      <c r="VQ33" s="336"/>
      <c r="VR33" s="336"/>
      <c r="VS33" s="336"/>
      <c r="VT33" s="336"/>
      <c r="VU33" s="336"/>
      <c r="VV33" s="336"/>
      <c r="VW33" s="336"/>
      <c r="VX33" s="336"/>
      <c r="VY33" s="336"/>
      <c r="VZ33" s="336"/>
      <c r="WA33" s="336"/>
      <c r="WB33" s="336"/>
      <c r="WC33" s="336"/>
      <c r="WD33" s="336"/>
      <c r="WE33" s="336"/>
      <c r="WF33" s="336"/>
      <c r="WG33" s="336"/>
      <c r="WH33" s="336"/>
      <c r="WI33" s="336"/>
      <c r="WJ33" s="336"/>
      <c r="WK33" s="336"/>
      <c r="WL33" s="336"/>
      <c r="WM33" s="336"/>
      <c r="WN33" s="336"/>
      <c r="WO33" s="336"/>
      <c r="WP33" s="336"/>
      <c r="WQ33" s="336"/>
      <c r="WR33" s="336"/>
      <c r="WS33" s="336"/>
      <c r="WT33" s="336"/>
      <c r="WU33" s="336"/>
      <c r="WV33" s="336"/>
      <c r="WW33" s="336"/>
      <c r="WX33" s="336"/>
      <c r="WY33" s="336"/>
      <c r="WZ33" s="336"/>
      <c r="XA33" s="336"/>
      <c r="XB33" s="336"/>
      <c r="XC33" s="336"/>
      <c r="XD33" s="336"/>
      <c r="XE33" s="336"/>
      <c r="XF33" s="336"/>
      <c r="XG33" s="336"/>
      <c r="XH33" s="336"/>
      <c r="XI33" s="336"/>
      <c r="XJ33" s="336"/>
      <c r="XK33" s="336"/>
      <c r="XL33" s="336"/>
      <c r="XM33" s="336"/>
      <c r="XN33" s="336"/>
      <c r="XO33" s="336"/>
      <c r="XP33" s="336"/>
      <c r="XQ33" s="336"/>
      <c r="XR33" s="336"/>
      <c r="XS33" s="336"/>
      <c r="XT33" s="336"/>
      <c r="XU33" s="336"/>
      <c r="XV33" s="336"/>
      <c r="XW33" s="336"/>
      <c r="XX33" s="336"/>
      <c r="XY33" s="336"/>
      <c r="XZ33" s="336"/>
      <c r="YA33" s="336"/>
      <c r="YB33" s="336"/>
      <c r="YC33" s="336"/>
      <c r="YD33" s="336"/>
      <c r="YE33" s="336"/>
      <c r="YF33" s="336"/>
      <c r="YG33" s="336"/>
      <c r="YH33" s="336"/>
      <c r="YI33" s="336"/>
      <c r="YJ33" s="336"/>
      <c r="YK33" s="336"/>
      <c r="YL33" s="336"/>
      <c r="YM33" s="336"/>
      <c r="YN33" s="336"/>
      <c r="YO33" s="336"/>
      <c r="YP33" s="336"/>
      <c r="YQ33" s="336"/>
      <c r="YR33" s="336"/>
      <c r="YS33" s="336"/>
      <c r="YT33" s="336"/>
      <c r="YU33" s="336"/>
      <c r="YV33" s="336"/>
      <c r="YW33" s="336"/>
      <c r="YX33" s="336"/>
      <c r="YY33" s="336"/>
      <c r="YZ33" s="336"/>
      <c r="ZA33" s="336"/>
      <c r="ZB33" s="336"/>
      <c r="ZC33" s="336"/>
      <c r="ZD33" s="336"/>
      <c r="ZE33" s="336"/>
      <c r="ZF33" s="336"/>
      <c r="ZG33" s="336"/>
      <c r="ZH33" s="336"/>
      <c r="ZI33" s="336"/>
      <c r="ZJ33" s="336"/>
      <c r="ZK33" s="336"/>
      <c r="ZL33" s="336"/>
      <c r="ZM33" s="336"/>
      <c r="ZN33" s="336"/>
      <c r="ZO33" s="336"/>
      <c r="ZP33" s="336"/>
      <c r="ZQ33" s="336"/>
      <c r="ZR33" s="336"/>
      <c r="ZS33" s="336"/>
      <c r="ZT33" s="336"/>
      <c r="ZU33" s="336"/>
      <c r="ZV33" s="336"/>
      <c r="ZW33" s="336"/>
      <c r="ZX33" s="336"/>
      <c r="ZY33" s="336"/>
      <c r="ZZ33" s="336"/>
      <c r="AAA33" s="336"/>
      <c r="AAB33" s="336"/>
      <c r="AAC33" s="336"/>
      <c r="AAD33" s="336"/>
      <c r="AAE33" s="336"/>
      <c r="AAF33" s="336"/>
      <c r="AAG33" s="336"/>
      <c r="AAH33" s="336"/>
      <c r="AAI33" s="336"/>
      <c r="AAJ33" s="336"/>
      <c r="AAK33" s="336"/>
      <c r="AAL33" s="336"/>
      <c r="AAM33" s="336"/>
      <c r="AAN33" s="336"/>
      <c r="AAO33" s="336"/>
      <c r="AAP33" s="336"/>
      <c r="AAQ33" s="336"/>
      <c r="AAR33" s="336"/>
      <c r="AAS33" s="336"/>
      <c r="AAT33" s="336"/>
      <c r="AAU33" s="336"/>
      <c r="AAV33" s="336"/>
      <c r="AAW33" s="336"/>
      <c r="AAX33" s="336"/>
      <c r="AAY33" s="336"/>
      <c r="AAZ33" s="336"/>
      <c r="ABA33" s="336"/>
      <c r="ABB33" s="336"/>
      <c r="ABC33" s="336"/>
      <c r="ABD33" s="336"/>
      <c r="ABE33" s="336"/>
      <c r="ABF33" s="336"/>
      <c r="ABG33" s="336"/>
      <c r="ABH33" s="336"/>
      <c r="ABI33" s="336"/>
      <c r="ABJ33" s="336"/>
      <c r="ABK33" s="336"/>
      <c r="ABL33" s="336"/>
      <c r="ABM33" s="336"/>
      <c r="ABN33" s="336"/>
      <c r="ABO33" s="336"/>
      <c r="ABP33" s="336"/>
      <c r="ABQ33" s="336"/>
      <c r="ABR33" s="336"/>
      <c r="ABS33" s="336"/>
      <c r="ABT33" s="336"/>
      <c r="ABU33" s="336"/>
      <c r="ABV33" s="336"/>
      <c r="ABW33" s="336"/>
      <c r="ABX33" s="336"/>
      <c r="ABY33" s="336"/>
      <c r="ABZ33" s="336"/>
      <c r="ACA33" s="336"/>
      <c r="ACB33" s="336"/>
      <c r="ACC33" s="336"/>
      <c r="ACD33" s="336"/>
      <c r="ACE33" s="336"/>
      <c r="ACF33" s="336"/>
      <c r="ACG33" s="336"/>
      <c r="ACH33" s="336"/>
      <c r="ACI33" s="336"/>
      <c r="ACJ33" s="336"/>
      <c r="ACK33" s="336"/>
      <c r="ACL33" s="336"/>
      <c r="ACM33" s="336"/>
      <c r="ACN33" s="336"/>
      <c r="ACO33" s="336"/>
      <c r="ACP33" s="336"/>
      <c r="ACQ33" s="336"/>
      <c r="ACR33" s="336"/>
      <c r="ACS33" s="336"/>
      <c r="ACT33" s="336"/>
      <c r="ACU33" s="336"/>
      <c r="ACV33" s="336"/>
      <c r="ACW33" s="336"/>
      <c r="ACX33" s="336"/>
      <c r="ACY33" s="336"/>
      <c r="ACZ33" s="336"/>
      <c r="ADA33" s="336"/>
      <c r="ADB33" s="336"/>
      <c r="ADC33" s="336"/>
      <c r="ADD33" s="336"/>
      <c r="ADE33" s="336"/>
      <c r="ADF33" s="336"/>
      <c r="ADG33" s="336"/>
      <c r="ADH33" s="336"/>
      <c r="ADI33" s="336"/>
      <c r="ADJ33" s="336"/>
      <c r="ADK33" s="336"/>
      <c r="ADL33" s="336"/>
      <c r="ADM33" s="336"/>
      <c r="ADN33" s="336"/>
      <c r="ADO33" s="336"/>
      <c r="ADP33" s="336"/>
      <c r="ADQ33" s="336"/>
      <c r="ADR33" s="336"/>
      <c r="ADS33" s="336"/>
      <c r="ADT33" s="336"/>
      <c r="ADU33" s="336"/>
      <c r="ADV33" s="336"/>
      <c r="ADW33" s="336"/>
      <c r="ADX33" s="336"/>
      <c r="ADY33" s="336"/>
      <c r="ADZ33" s="336"/>
      <c r="AEA33" s="336"/>
      <c r="AEB33" s="336"/>
      <c r="AEC33" s="336"/>
      <c r="AED33" s="336"/>
      <c r="AEE33" s="336"/>
      <c r="AEF33" s="336"/>
      <c r="AEG33" s="336"/>
      <c r="AEH33" s="336"/>
      <c r="AEI33" s="336"/>
      <c r="AEJ33" s="336"/>
      <c r="AEK33" s="336"/>
      <c r="AEL33" s="336"/>
      <c r="AEM33" s="336"/>
      <c r="AEN33" s="336"/>
      <c r="AEO33" s="336"/>
      <c r="AEP33" s="336"/>
      <c r="AEQ33" s="336"/>
      <c r="AER33" s="336"/>
      <c r="AES33" s="336"/>
      <c r="AET33" s="336"/>
      <c r="AEU33" s="336"/>
      <c r="AEV33" s="336"/>
      <c r="AEW33" s="336"/>
      <c r="AEX33" s="336"/>
      <c r="AEY33" s="336"/>
      <c r="AEZ33" s="336"/>
      <c r="AFA33" s="336"/>
      <c r="AFB33" s="336"/>
      <c r="AFC33" s="336"/>
      <c r="AFD33" s="336"/>
      <c r="AFE33" s="336"/>
      <c r="AFF33" s="336"/>
      <c r="AFG33" s="336"/>
      <c r="AFH33" s="336"/>
      <c r="AFI33" s="336"/>
      <c r="AFJ33" s="336"/>
      <c r="AFK33" s="336"/>
      <c r="AFL33" s="336"/>
      <c r="AFM33" s="336"/>
      <c r="AFN33" s="336"/>
      <c r="AFO33" s="336"/>
      <c r="AFP33" s="336"/>
      <c r="AFQ33" s="336"/>
      <c r="AFR33" s="336"/>
      <c r="AFS33" s="336"/>
      <c r="AFT33" s="336"/>
      <c r="AFU33" s="336"/>
      <c r="AFV33" s="336"/>
      <c r="AFW33" s="336"/>
      <c r="AFX33" s="336"/>
      <c r="AFY33" s="336"/>
      <c r="AFZ33" s="336"/>
      <c r="AGA33" s="336"/>
      <c r="AGB33" s="336"/>
      <c r="AGC33" s="336"/>
      <c r="AGD33" s="336"/>
      <c r="AGE33" s="336"/>
      <c r="AGF33" s="336"/>
      <c r="AGG33" s="336"/>
      <c r="AGH33" s="336"/>
      <c r="AGI33" s="336"/>
      <c r="AGJ33" s="336"/>
      <c r="AGK33" s="336"/>
      <c r="AGL33" s="336"/>
      <c r="AGM33" s="336"/>
      <c r="AGN33" s="336"/>
      <c r="AGO33" s="336"/>
      <c r="AGP33" s="336"/>
      <c r="AGQ33" s="336"/>
      <c r="AGR33" s="336"/>
      <c r="AGS33" s="336"/>
      <c r="AGT33" s="336"/>
      <c r="AGU33" s="336"/>
      <c r="AGV33" s="336"/>
      <c r="AGW33" s="336"/>
      <c r="AGX33" s="336"/>
      <c r="AGY33" s="336"/>
      <c r="AGZ33" s="336"/>
      <c r="AHA33" s="336"/>
      <c r="AHB33" s="336"/>
      <c r="AHC33" s="336"/>
      <c r="AHD33" s="336"/>
      <c r="AHE33" s="336"/>
      <c r="AHF33" s="336"/>
      <c r="AHG33" s="336"/>
      <c r="AHH33" s="336"/>
      <c r="AHI33" s="336"/>
      <c r="AHJ33" s="336"/>
      <c r="AHK33" s="336"/>
      <c r="AHL33" s="336"/>
      <c r="AHM33" s="336"/>
      <c r="AHN33" s="336"/>
      <c r="AHO33" s="336"/>
      <c r="AHP33" s="336"/>
      <c r="AHQ33" s="336"/>
      <c r="AHR33" s="336"/>
      <c r="AHS33" s="336"/>
      <c r="AHT33" s="336"/>
      <c r="AHU33" s="336"/>
      <c r="AHV33" s="336"/>
      <c r="AHW33" s="336"/>
      <c r="AHX33" s="336"/>
      <c r="AHY33" s="336"/>
      <c r="AHZ33" s="336"/>
      <c r="AIA33" s="336"/>
      <c r="AIB33" s="336"/>
      <c r="AIC33" s="336"/>
      <c r="AID33" s="336"/>
      <c r="AIE33" s="336"/>
      <c r="AIF33" s="336"/>
      <c r="AIG33" s="336"/>
      <c r="AIH33" s="336"/>
      <c r="AII33" s="336"/>
      <c r="AIJ33" s="336"/>
      <c r="AIK33" s="336"/>
      <c r="AIL33" s="336"/>
      <c r="AIM33" s="336"/>
      <c r="AIN33" s="336"/>
      <c r="AIO33" s="336"/>
      <c r="AIP33" s="336"/>
      <c r="AIQ33" s="336"/>
      <c r="AIR33" s="336"/>
      <c r="AIS33" s="336"/>
      <c r="AIT33" s="336"/>
      <c r="AIU33" s="336"/>
      <c r="AIV33" s="336"/>
      <c r="AIW33" s="336"/>
      <c r="AIX33" s="336"/>
      <c r="AIY33" s="336"/>
      <c r="AIZ33" s="336"/>
      <c r="AJA33" s="336"/>
      <c r="AJB33" s="336"/>
      <c r="AJC33" s="336"/>
      <c r="AJD33" s="336"/>
      <c r="AJE33" s="336"/>
      <c r="AJF33" s="336"/>
      <c r="AJG33" s="336"/>
      <c r="AJH33" s="336"/>
      <c r="AJI33" s="336"/>
      <c r="AJJ33" s="336"/>
      <c r="AJK33" s="336"/>
      <c r="AJL33" s="336"/>
      <c r="AJM33" s="336"/>
      <c r="AJN33" s="336"/>
      <c r="AJO33" s="336"/>
      <c r="AJP33" s="336"/>
      <c r="AJQ33" s="336"/>
      <c r="AJR33" s="336"/>
      <c r="AJS33" s="336"/>
      <c r="AJT33" s="336"/>
      <c r="AJU33" s="336"/>
      <c r="AJV33" s="336"/>
      <c r="AJW33" s="336"/>
      <c r="AJX33" s="336"/>
      <c r="AJY33" s="336"/>
      <c r="AJZ33" s="336"/>
      <c r="AKA33" s="336"/>
      <c r="AKB33" s="336"/>
      <c r="AKC33" s="336"/>
      <c r="AKD33" s="336"/>
      <c r="AKE33" s="336"/>
      <c r="AKF33" s="336"/>
      <c r="AKG33" s="336"/>
      <c r="AKH33" s="336"/>
      <c r="AKI33" s="336"/>
      <c r="AKJ33" s="336"/>
      <c r="AKK33" s="336"/>
      <c r="AKL33" s="336"/>
      <c r="AKM33" s="336"/>
      <c r="AKN33" s="336"/>
      <c r="AKO33" s="336"/>
      <c r="AKP33" s="336"/>
      <c r="AKQ33" s="336"/>
      <c r="AKR33" s="336"/>
      <c r="AKS33" s="336"/>
      <c r="AKT33" s="336"/>
      <c r="AKU33" s="336"/>
      <c r="AKV33" s="336"/>
      <c r="AKW33" s="336"/>
      <c r="AKX33" s="336"/>
      <c r="AKY33" s="336"/>
      <c r="AKZ33" s="336"/>
      <c r="ALA33" s="336"/>
      <c r="ALB33" s="336"/>
      <c r="ALC33" s="336"/>
      <c r="ALD33" s="336"/>
      <c r="ALE33" s="336"/>
      <c r="ALF33" s="336"/>
      <c r="ALG33" s="336"/>
      <c r="ALH33" s="336"/>
      <c r="ALI33" s="336"/>
      <c r="ALJ33" s="336"/>
      <c r="ALK33" s="336"/>
      <c r="ALL33" s="336"/>
      <c r="ALM33" s="336"/>
      <c r="ALN33" s="336"/>
      <c r="ALO33" s="336"/>
      <c r="ALP33" s="336"/>
      <c r="ALQ33" s="336"/>
      <c r="ALR33" s="336"/>
      <c r="ALS33" s="336"/>
      <c r="ALT33" s="336"/>
      <c r="ALU33" s="336"/>
      <c r="ALV33" s="336"/>
      <c r="ALW33" s="336"/>
      <c r="ALX33" s="336"/>
      <c r="ALY33" s="336"/>
      <c r="ALZ33" s="336"/>
      <c r="AMA33" s="336"/>
      <c r="AMB33" s="336"/>
      <c r="AMC33" s="336"/>
      <c r="AMD33" s="336"/>
      <c r="AME33" s="336"/>
      <c r="AMF33" s="336"/>
      <c r="AMG33" s="336"/>
      <c r="AMH33" s="336"/>
      <c r="AMI33" s="336"/>
      <c r="AMJ33" s="336"/>
      <c r="AMK33" s="336"/>
      <c r="AML33" s="336"/>
      <c r="AMM33" s="336"/>
      <c r="AMN33" s="336"/>
      <c r="AMO33" s="336"/>
      <c r="AMP33" s="336"/>
      <c r="AMQ33" s="336"/>
      <c r="AMR33" s="336"/>
      <c r="AMS33" s="336"/>
      <c r="AMT33" s="336"/>
      <c r="AMU33" s="336"/>
      <c r="AMV33" s="336"/>
      <c r="AMW33" s="336"/>
      <c r="AMX33" s="336"/>
      <c r="AMY33" s="336"/>
      <c r="AMZ33" s="336"/>
      <c r="ANA33" s="336"/>
      <c r="ANB33" s="336"/>
      <c r="ANC33" s="336"/>
      <c r="AND33" s="336"/>
      <c r="ANE33" s="336"/>
      <c r="ANF33" s="336"/>
      <c r="ANG33" s="336"/>
      <c r="ANH33" s="336"/>
      <c r="ANI33" s="336"/>
      <c r="ANJ33" s="336"/>
      <c r="ANK33" s="336"/>
      <c r="ANL33" s="336"/>
      <c r="ANM33" s="336"/>
      <c r="ANN33" s="336"/>
      <c r="ANO33" s="336"/>
      <c r="ANP33" s="336"/>
      <c r="ANQ33" s="336"/>
      <c r="ANR33" s="336"/>
      <c r="ANS33" s="336"/>
      <c r="ANT33" s="336"/>
      <c r="ANU33" s="336"/>
      <c r="ANV33" s="336"/>
      <c r="ANW33" s="336"/>
      <c r="ANX33" s="336"/>
      <c r="ANY33" s="336"/>
      <c r="ANZ33" s="336"/>
      <c r="AOA33" s="336"/>
      <c r="AOB33" s="336"/>
      <c r="AOC33" s="336"/>
      <c r="AOD33" s="336"/>
      <c r="AOE33" s="336"/>
      <c r="AOF33" s="336"/>
      <c r="AOG33" s="336"/>
      <c r="AOH33" s="336"/>
      <c r="AOI33" s="336"/>
      <c r="AOJ33" s="336"/>
      <c r="AOK33" s="336"/>
      <c r="AOL33" s="336"/>
      <c r="AOM33" s="336"/>
      <c r="AON33" s="336"/>
      <c r="AOO33" s="336"/>
      <c r="AOP33" s="336"/>
      <c r="AOQ33" s="336"/>
      <c r="AOR33" s="336"/>
      <c r="AOS33" s="336"/>
      <c r="AOT33" s="336"/>
      <c r="AOU33" s="336"/>
      <c r="AOV33" s="336"/>
      <c r="AOW33" s="336"/>
      <c r="AOX33" s="336"/>
      <c r="AOY33" s="336"/>
      <c r="AOZ33" s="336"/>
      <c r="APA33" s="336"/>
      <c r="APB33" s="336"/>
      <c r="APC33" s="336"/>
      <c r="APD33" s="336"/>
      <c r="APE33" s="336"/>
      <c r="APF33" s="336"/>
      <c r="APG33" s="336"/>
      <c r="APH33" s="336"/>
      <c r="API33" s="336"/>
      <c r="APJ33" s="336"/>
      <c r="APK33" s="336"/>
      <c r="APL33" s="336"/>
      <c r="APM33" s="336"/>
      <c r="APN33" s="336"/>
      <c r="APO33" s="336"/>
      <c r="APP33" s="336"/>
      <c r="APQ33" s="336"/>
      <c r="APR33" s="336"/>
      <c r="APS33" s="336"/>
      <c r="APT33" s="336"/>
      <c r="APU33" s="336"/>
      <c r="APV33" s="336"/>
      <c r="APW33" s="336"/>
      <c r="APX33" s="336"/>
      <c r="APY33" s="336"/>
      <c r="APZ33" s="336"/>
      <c r="AQA33" s="336"/>
      <c r="AQB33" s="336"/>
      <c r="AQC33" s="336"/>
      <c r="AQD33" s="336"/>
      <c r="AQE33" s="336"/>
      <c r="AQF33" s="336"/>
      <c r="AQG33" s="336"/>
      <c r="AQH33" s="336"/>
      <c r="AQI33" s="336"/>
      <c r="AQJ33" s="336"/>
      <c r="AQK33" s="336"/>
      <c r="AQL33" s="336"/>
      <c r="AQM33" s="336"/>
      <c r="AQN33" s="336"/>
      <c r="AQO33" s="336"/>
      <c r="AQP33" s="336"/>
      <c r="AQQ33" s="336"/>
      <c r="AQR33" s="336"/>
      <c r="AQS33" s="336"/>
      <c r="AQT33" s="336"/>
      <c r="AQU33" s="336"/>
      <c r="AQV33" s="336"/>
      <c r="AQW33" s="336"/>
      <c r="AQX33" s="336"/>
      <c r="AQY33" s="336"/>
      <c r="AQZ33" s="336"/>
      <c r="ARA33" s="336"/>
      <c r="ARB33" s="336"/>
      <c r="ARC33" s="336"/>
      <c r="ARD33" s="336"/>
      <c r="ARE33" s="336"/>
      <c r="ARF33" s="336"/>
      <c r="ARG33" s="336"/>
      <c r="ARH33" s="336"/>
      <c r="ARI33" s="336"/>
      <c r="ARJ33" s="336"/>
      <c r="ARK33" s="336"/>
      <c r="ARL33" s="336"/>
      <c r="ARM33" s="336"/>
      <c r="ARN33" s="336"/>
      <c r="ARO33" s="336"/>
      <c r="ARP33" s="336"/>
      <c r="ARQ33" s="336"/>
      <c r="ARR33" s="336"/>
      <c r="ARS33" s="336"/>
      <c r="ART33" s="336"/>
      <c r="ARU33" s="336"/>
      <c r="ARV33" s="336"/>
      <c r="ARW33" s="336"/>
      <c r="ARX33" s="336"/>
      <c r="ARY33" s="336"/>
      <c r="ARZ33" s="336"/>
      <c r="ASA33" s="336"/>
      <c r="ASB33" s="336"/>
      <c r="ASC33" s="336"/>
      <c r="ASD33" s="336"/>
      <c r="ASE33" s="336"/>
      <c r="ASF33" s="336"/>
      <c r="ASG33" s="336"/>
      <c r="ASH33" s="336"/>
      <c r="ASI33" s="336"/>
      <c r="ASJ33" s="336"/>
      <c r="ASK33" s="336"/>
      <c r="ASL33" s="336"/>
      <c r="ASM33" s="336"/>
      <c r="ASN33" s="336"/>
      <c r="ASO33" s="336"/>
      <c r="ASP33" s="336"/>
      <c r="ASQ33" s="336"/>
      <c r="ASR33" s="336"/>
      <c r="ASS33" s="336"/>
      <c r="AST33" s="336"/>
      <c r="ASU33" s="336"/>
      <c r="ASV33" s="336"/>
      <c r="ASW33" s="336"/>
      <c r="ASX33" s="336"/>
      <c r="ASY33" s="336"/>
      <c r="ASZ33" s="336"/>
      <c r="ATA33" s="336"/>
      <c r="ATB33" s="336"/>
      <c r="ATC33" s="336"/>
      <c r="ATD33" s="336"/>
      <c r="ATE33" s="336"/>
      <c r="ATF33" s="336"/>
      <c r="ATG33" s="336"/>
      <c r="ATH33" s="336"/>
      <c r="ATI33" s="336"/>
      <c r="ATJ33" s="336"/>
      <c r="ATK33" s="336"/>
      <c r="ATL33" s="336"/>
      <c r="ATM33" s="336"/>
      <c r="ATN33" s="336"/>
      <c r="ATO33" s="336"/>
      <c r="ATP33" s="336"/>
      <c r="ATQ33" s="336"/>
      <c r="ATR33" s="336"/>
      <c r="ATS33" s="336"/>
      <c r="ATT33" s="336"/>
      <c r="ATU33" s="336"/>
      <c r="ATV33" s="336"/>
      <c r="ATW33" s="336"/>
      <c r="ATX33" s="336"/>
      <c r="ATY33" s="336"/>
      <c r="ATZ33" s="336"/>
      <c r="AUA33" s="336"/>
      <c r="AUB33" s="336"/>
      <c r="AUC33" s="336"/>
      <c r="AUD33" s="336"/>
      <c r="AUE33" s="336"/>
      <c r="AUF33" s="336"/>
      <c r="AUG33" s="336"/>
      <c r="AUH33" s="336"/>
      <c r="AUI33" s="336"/>
      <c r="AUJ33" s="336"/>
      <c r="AUK33" s="336"/>
      <c r="AUL33" s="336"/>
      <c r="AUM33" s="336"/>
      <c r="AUN33" s="336"/>
      <c r="AUO33" s="336"/>
      <c r="AUP33" s="336"/>
      <c r="AUQ33" s="336"/>
      <c r="AUR33" s="336"/>
      <c r="AUS33" s="336"/>
      <c r="AUT33" s="336"/>
      <c r="AUU33" s="336"/>
      <c r="AUV33" s="336"/>
      <c r="AUW33" s="336"/>
      <c r="AUX33" s="336"/>
      <c r="AUY33" s="336"/>
      <c r="AUZ33" s="336"/>
      <c r="AVA33" s="336"/>
      <c r="AVB33" s="336"/>
      <c r="AVC33" s="336"/>
      <c r="AVD33" s="336"/>
      <c r="AVE33" s="336"/>
      <c r="AVF33" s="336"/>
      <c r="AVG33" s="336"/>
      <c r="AVH33" s="336"/>
      <c r="AVI33" s="336"/>
      <c r="AVJ33" s="336"/>
      <c r="AVK33" s="336"/>
      <c r="AVL33" s="336"/>
      <c r="AVM33" s="336"/>
      <c r="AVN33" s="336"/>
      <c r="AVO33" s="336"/>
      <c r="AVP33" s="336"/>
      <c r="AVQ33" s="336"/>
      <c r="AVR33" s="336"/>
      <c r="AVS33" s="336"/>
      <c r="AVT33" s="336"/>
      <c r="AVU33" s="336"/>
      <c r="AVV33" s="336"/>
      <c r="AVW33" s="336"/>
      <c r="AVX33" s="336"/>
      <c r="AVY33" s="336"/>
      <c r="AVZ33" s="336"/>
      <c r="AWA33" s="336"/>
      <c r="AWB33" s="336"/>
      <c r="AWC33" s="336"/>
      <c r="AWD33" s="336"/>
      <c r="AWE33" s="336"/>
      <c r="AWF33" s="336"/>
      <c r="AWG33" s="336"/>
      <c r="AWH33" s="336"/>
      <c r="AWI33" s="336"/>
      <c r="AWJ33" s="336"/>
      <c r="AWK33" s="336"/>
      <c r="AWL33" s="336"/>
      <c r="AWM33" s="336"/>
      <c r="AWN33" s="336"/>
      <c r="AWO33" s="336"/>
      <c r="AWP33" s="336"/>
      <c r="AWQ33" s="336"/>
      <c r="AWR33" s="336"/>
      <c r="AWS33" s="336"/>
      <c r="AWT33" s="336"/>
      <c r="AWU33" s="336"/>
      <c r="AWV33" s="336"/>
      <c r="AWW33" s="336"/>
      <c r="AWX33" s="336"/>
      <c r="AWY33" s="336"/>
      <c r="AWZ33" s="336"/>
      <c r="AXA33" s="336"/>
      <c r="AXB33" s="336"/>
      <c r="AXC33" s="336"/>
      <c r="AXD33" s="336"/>
      <c r="AXE33" s="336"/>
      <c r="AXF33" s="336"/>
      <c r="AXG33" s="336"/>
      <c r="AXH33" s="336"/>
      <c r="AXI33" s="336"/>
      <c r="AXJ33" s="336"/>
      <c r="AXK33" s="336"/>
      <c r="AXL33" s="336"/>
      <c r="AXM33" s="336"/>
      <c r="AXN33" s="336"/>
      <c r="AXO33" s="336"/>
      <c r="AXP33" s="336"/>
      <c r="AXQ33" s="336"/>
      <c r="AXR33" s="336"/>
      <c r="AXS33" s="336"/>
      <c r="AXT33" s="336"/>
      <c r="AXU33" s="336"/>
      <c r="AXV33" s="336"/>
      <c r="AXW33" s="336"/>
      <c r="AXX33" s="336"/>
      <c r="AXY33" s="336"/>
      <c r="AXZ33" s="336"/>
      <c r="AYA33" s="336"/>
      <c r="AYB33" s="336"/>
      <c r="AYC33" s="336"/>
      <c r="AYD33" s="336"/>
      <c r="AYE33" s="336"/>
      <c r="AYF33" s="336"/>
      <c r="AYG33" s="336"/>
      <c r="AYH33" s="336"/>
      <c r="AYI33" s="336"/>
      <c r="AYJ33" s="336"/>
      <c r="AYK33" s="336"/>
      <c r="AYL33" s="336"/>
      <c r="AYM33" s="336"/>
      <c r="AYN33" s="336"/>
      <c r="AYO33" s="336"/>
      <c r="AYP33" s="336"/>
      <c r="AYQ33" s="336"/>
      <c r="AYR33" s="336"/>
      <c r="AYS33" s="336"/>
      <c r="AYT33" s="336"/>
      <c r="AYU33" s="336"/>
      <c r="AYV33" s="336"/>
      <c r="AYW33" s="336"/>
      <c r="AYX33" s="336"/>
      <c r="AYY33" s="336"/>
      <c r="AYZ33" s="336"/>
      <c r="AZA33" s="336"/>
      <c r="AZB33" s="336"/>
      <c r="AZC33" s="336"/>
      <c r="AZD33" s="336"/>
      <c r="AZE33" s="336"/>
      <c r="AZF33" s="336"/>
      <c r="AZG33" s="336"/>
      <c r="AZH33" s="336"/>
      <c r="AZI33" s="336"/>
      <c r="AZJ33" s="336"/>
      <c r="AZK33" s="336"/>
      <c r="AZL33" s="336"/>
      <c r="AZM33" s="336"/>
      <c r="AZN33" s="336"/>
      <c r="AZO33" s="336"/>
      <c r="AZP33" s="336"/>
      <c r="AZQ33" s="336"/>
      <c r="AZR33" s="336"/>
      <c r="AZS33" s="336"/>
      <c r="AZT33" s="336"/>
      <c r="AZU33" s="336"/>
      <c r="AZV33" s="336"/>
      <c r="AZW33" s="336"/>
      <c r="AZX33" s="336"/>
      <c r="AZY33" s="336"/>
      <c r="AZZ33" s="336"/>
      <c r="BAA33" s="336"/>
      <c r="BAB33" s="336"/>
      <c r="BAC33" s="336"/>
      <c r="BAD33" s="336"/>
      <c r="BAE33" s="336"/>
      <c r="BAF33" s="336"/>
      <c r="BAG33" s="336"/>
      <c r="BAH33" s="336"/>
      <c r="BAI33" s="336"/>
      <c r="BAJ33" s="336"/>
      <c r="BAK33" s="336"/>
      <c r="BAL33" s="336"/>
      <c r="BAM33" s="336"/>
      <c r="BAN33" s="336"/>
      <c r="BAO33" s="336"/>
      <c r="BAP33" s="336"/>
      <c r="BAQ33" s="336"/>
      <c r="BAR33" s="336"/>
      <c r="BAS33" s="336"/>
      <c r="BAT33" s="336"/>
      <c r="BAU33" s="336"/>
      <c r="BAV33" s="336"/>
      <c r="BAW33" s="336"/>
      <c r="BAX33" s="336"/>
      <c r="BAY33" s="336"/>
      <c r="BAZ33" s="336"/>
      <c r="BBA33" s="336"/>
      <c r="BBB33" s="336"/>
      <c r="BBC33" s="336"/>
      <c r="BBD33" s="336"/>
      <c r="BBE33" s="336"/>
      <c r="BBF33" s="336"/>
      <c r="BBG33" s="336"/>
      <c r="BBH33" s="336"/>
      <c r="BBI33" s="336"/>
      <c r="BBJ33" s="336"/>
      <c r="BBK33" s="336"/>
      <c r="BBL33" s="336"/>
      <c r="BBM33" s="336"/>
      <c r="BBN33" s="336"/>
      <c r="BBO33" s="336"/>
      <c r="BBP33" s="336"/>
      <c r="BBQ33" s="336"/>
      <c r="BBR33" s="336"/>
      <c r="BBS33" s="336"/>
      <c r="BBT33" s="336"/>
      <c r="BBU33" s="336"/>
      <c r="BBV33" s="336"/>
      <c r="BBW33" s="336"/>
      <c r="BBX33" s="336"/>
      <c r="BBY33" s="336"/>
      <c r="BBZ33" s="336"/>
      <c r="BCA33" s="336"/>
      <c r="BCB33" s="336"/>
      <c r="BCC33" s="336"/>
      <c r="BCD33" s="336"/>
      <c r="BCE33" s="336"/>
      <c r="BCF33" s="336"/>
      <c r="BCG33" s="336"/>
      <c r="BCH33" s="336"/>
      <c r="BCI33" s="336"/>
      <c r="BCJ33" s="336"/>
      <c r="BCK33" s="336"/>
      <c r="BCL33" s="336"/>
      <c r="BCM33" s="336"/>
      <c r="BCN33" s="336"/>
      <c r="BCO33" s="336"/>
      <c r="BCP33" s="336"/>
      <c r="BCQ33" s="336"/>
      <c r="BCR33" s="336"/>
      <c r="BCS33" s="336"/>
      <c r="BCT33" s="336"/>
      <c r="BCU33" s="336"/>
      <c r="BCV33" s="336"/>
      <c r="BCW33" s="336"/>
      <c r="BCX33" s="336"/>
      <c r="BCY33" s="336"/>
      <c r="BCZ33" s="336"/>
      <c r="BDA33" s="336"/>
      <c r="BDB33" s="336"/>
      <c r="BDC33" s="336"/>
      <c r="BDD33" s="336"/>
      <c r="BDE33" s="336"/>
      <c r="BDF33" s="336"/>
      <c r="BDG33" s="336"/>
      <c r="BDH33" s="336"/>
      <c r="BDI33" s="336"/>
      <c r="BDJ33" s="336"/>
      <c r="BDK33" s="336"/>
      <c r="BDL33" s="336"/>
      <c r="BDM33" s="336"/>
      <c r="BDN33" s="336"/>
      <c r="BDO33" s="336"/>
      <c r="BDP33" s="336"/>
      <c r="BDQ33" s="336"/>
      <c r="BDR33" s="336"/>
      <c r="BDS33" s="336"/>
      <c r="BDT33" s="336"/>
      <c r="BDU33" s="336"/>
      <c r="BDV33" s="336"/>
      <c r="BDW33" s="336"/>
      <c r="BDX33" s="336"/>
      <c r="BDY33" s="336"/>
      <c r="BDZ33" s="336"/>
      <c r="BEA33" s="336"/>
      <c r="BEB33" s="336"/>
      <c r="BEC33" s="336"/>
      <c r="BED33" s="336"/>
      <c r="BEE33" s="336"/>
      <c r="BEF33" s="336"/>
      <c r="BEG33" s="336"/>
      <c r="BEH33" s="336"/>
      <c r="BEI33" s="336"/>
      <c r="BEJ33" s="336"/>
      <c r="BEK33" s="336"/>
      <c r="BEL33" s="336"/>
      <c r="BEM33" s="336"/>
      <c r="BEN33" s="336"/>
      <c r="BEO33" s="336"/>
      <c r="BEP33" s="336"/>
      <c r="BEQ33" s="336"/>
      <c r="BER33" s="336"/>
      <c r="BES33" s="336"/>
      <c r="BET33" s="336"/>
      <c r="BEU33" s="336"/>
      <c r="BEV33" s="336"/>
      <c r="BEW33" s="336"/>
      <c r="BEX33" s="336"/>
      <c r="BEY33" s="336"/>
      <c r="BEZ33" s="336"/>
      <c r="BFA33" s="336"/>
      <c r="BFB33" s="336"/>
      <c r="BFC33" s="336"/>
      <c r="BFD33" s="336"/>
      <c r="BFE33" s="336"/>
      <c r="BFF33" s="336"/>
      <c r="BFG33" s="336"/>
      <c r="BFH33" s="336"/>
      <c r="BFI33" s="336"/>
      <c r="BFJ33" s="336"/>
      <c r="BFK33" s="336"/>
      <c r="BFL33" s="336"/>
      <c r="BFM33" s="336"/>
      <c r="BFN33" s="336"/>
      <c r="BFO33" s="336"/>
      <c r="BFP33" s="336"/>
      <c r="BFQ33" s="336"/>
      <c r="BFR33" s="336"/>
      <c r="BFS33" s="336"/>
      <c r="BFT33" s="336"/>
      <c r="BFU33" s="336"/>
      <c r="BFV33" s="336"/>
      <c r="BFW33" s="336"/>
      <c r="BFX33" s="336"/>
      <c r="BFY33" s="336"/>
      <c r="BFZ33" s="336"/>
      <c r="BGA33" s="336"/>
      <c r="BGB33" s="336"/>
      <c r="BGC33" s="336"/>
      <c r="BGD33" s="336"/>
      <c r="BGE33" s="336"/>
      <c r="BGF33" s="336"/>
      <c r="BGG33" s="336"/>
      <c r="BGH33" s="336"/>
      <c r="BGI33" s="336"/>
      <c r="BGJ33" s="336"/>
      <c r="BGK33" s="336"/>
      <c r="BGL33" s="336"/>
      <c r="BGM33" s="336"/>
      <c r="BGN33" s="336"/>
      <c r="BGO33" s="336"/>
      <c r="BGP33" s="336"/>
      <c r="BGQ33" s="336"/>
      <c r="BGR33" s="336"/>
      <c r="BGS33" s="336"/>
      <c r="BGT33" s="336"/>
      <c r="BGU33" s="336"/>
      <c r="BGV33" s="336"/>
      <c r="BGW33" s="336"/>
      <c r="BGX33" s="336"/>
      <c r="BGY33" s="336"/>
      <c r="BGZ33" s="336"/>
      <c r="BHA33" s="336"/>
      <c r="BHB33" s="336"/>
      <c r="BHC33" s="336"/>
      <c r="BHD33" s="336"/>
      <c r="BHE33" s="336"/>
      <c r="BHF33" s="336"/>
      <c r="BHG33" s="336"/>
      <c r="BHH33" s="336"/>
      <c r="BHI33" s="336"/>
      <c r="BHJ33" s="336"/>
      <c r="BHK33" s="336"/>
      <c r="BHL33" s="336"/>
      <c r="BHM33" s="336"/>
      <c r="BHN33" s="336"/>
      <c r="BHO33" s="336"/>
      <c r="BHP33" s="336"/>
      <c r="BHQ33" s="336"/>
      <c r="BHR33" s="336"/>
      <c r="BHS33" s="336"/>
      <c r="BHT33" s="336"/>
      <c r="BHU33" s="336"/>
      <c r="BHV33" s="336"/>
      <c r="BHW33" s="336"/>
      <c r="BHX33" s="336"/>
      <c r="BHY33" s="336"/>
      <c r="BHZ33" s="336"/>
      <c r="BIA33" s="336"/>
      <c r="BIB33" s="336"/>
      <c r="BIC33" s="336"/>
      <c r="BID33" s="336"/>
      <c r="BIE33" s="336"/>
      <c r="BIF33" s="336"/>
      <c r="BIG33" s="336"/>
      <c r="BIH33" s="336"/>
      <c r="BII33" s="336"/>
      <c r="BIJ33" s="336"/>
      <c r="BIK33" s="336"/>
      <c r="BIL33" s="336"/>
      <c r="BIM33" s="336"/>
      <c r="BIN33" s="336"/>
      <c r="BIO33" s="336"/>
      <c r="BIP33" s="336"/>
      <c r="BIQ33" s="336"/>
      <c r="BIR33" s="336"/>
      <c r="BIS33" s="336"/>
      <c r="BIT33" s="336"/>
      <c r="BIU33" s="336"/>
      <c r="BIV33" s="336"/>
      <c r="BIW33" s="336"/>
      <c r="BIX33" s="336"/>
      <c r="BIY33" s="336"/>
      <c r="BIZ33" s="336"/>
      <c r="BJA33" s="336"/>
      <c r="BJB33" s="336"/>
      <c r="BJC33" s="336"/>
      <c r="BJD33" s="336"/>
      <c r="BJE33" s="336"/>
      <c r="BJF33" s="336"/>
      <c r="BJG33" s="336"/>
      <c r="BJH33" s="336"/>
      <c r="BJI33" s="336"/>
      <c r="BJJ33" s="336"/>
      <c r="BJK33" s="336"/>
      <c r="BJL33" s="336"/>
      <c r="BJM33" s="336"/>
      <c r="BJN33" s="336"/>
      <c r="BJO33" s="336"/>
      <c r="BJP33" s="336"/>
      <c r="BJQ33" s="336"/>
      <c r="BJR33" s="336"/>
      <c r="BJS33" s="336"/>
      <c r="BJT33" s="336"/>
      <c r="BJU33" s="336"/>
      <c r="BJV33" s="336"/>
      <c r="BJW33" s="336"/>
      <c r="BJX33" s="336"/>
      <c r="BJY33" s="336"/>
      <c r="BJZ33" s="336"/>
      <c r="BKA33" s="336"/>
      <c r="BKB33" s="336"/>
      <c r="BKC33" s="336"/>
      <c r="BKD33" s="336"/>
      <c r="BKE33" s="336"/>
      <c r="BKF33" s="336"/>
      <c r="BKG33" s="336"/>
      <c r="BKH33" s="336"/>
      <c r="BKI33" s="336"/>
      <c r="BKJ33" s="336"/>
      <c r="BKK33" s="336"/>
      <c r="BKL33" s="336"/>
      <c r="BKM33" s="336"/>
      <c r="BKN33" s="336"/>
      <c r="BKO33" s="336"/>
      <c r="BKP33" s="336"/>
      <c r="BKQ33" s="336"/>
      <c r="BKR33" s="336"/>
      <c r="BKS33" s="336"/>
      <c r="BKT33" s="336"/>
      <c r="BKU33" s="336"/>
      <c r="BKV33" s="336"/>
      <c r="BKW33" s="336"/>
      <c r="BKX33" s="336"/>
      <c r="BKY33" s="336"/>
      <c r="BKZ33" s="336"/>
      <c r="BLA33" s="336"/>
      <c r="BLB33" s="336"/>
      <c r="BLC33" s="336"/>
      <c r="BLD33" s="336"/>
      <c r="BLE33" s="336"/>
      <c r="BLF33" s="336"/>
      <c r="BLG33" s="336"/>
      <c r="BLH33" s="336"/>
      <c r="BLI33" s="336"/>
      <c r="BLJ33" s="336"/>
      <c r="BLK33" s="336"/>
      <c r="BLL33" s="336"/>
      <c r="BLM33" s="336"/>
      <c r="BLN33" s="336"/>
      <c r="BLO33" s="336"/>
      <c r="BLP33" s="336"/>
      <c r="BLQ33" s="336"/>
      <c r="BLR33" s="336"/>
      <c r="BLS33" s="336"/>
      <c r="BLT33" s="336"/>
      <c r="BLU33" s="336"/>
      <c r="BLV33" s="336"/>
      <c r="BLW33" s="336"/>
      <c r="BLX33" s="336"/>
      <c r="BLY33" s="336"/>
      <c r="BLZ33" s="336"/>
      <c r="BMA33" s="336"/>
      <c r="BMB33" s="336"/>
      <c r="BMC33" s="336"/>
      <c r="BMD33" s="336"/>
      <c r="BME33" s="336"/>
      <c r="BMF33" s="336"/>
      <c r="BMG33" s="336"/>
      <c r="BMH33" s="336"/>
      <c r="BMI33" s="336"/>
      <c r="BMJ33" s="336"/>
      <c r="BMK33" s="336"/>
      <c r="BML33" s="336"/>
      <c r="BMM33" s="336"/>
      <c r="BMN33" s="336"/>
      <c r="BMO33" s="336"/>
      <c r="BMP33" s="336"/>
      <c r="BMQ33" s="336"/>
      <c r="BMR33" s="336"/>
      <c r="BMS33" s="336"/>
      <c r="BMT33" s="336"/>
      <c r="BMU33" s="336"/>
      <c r="BMV33" s="336"/>
      <c r="BMW33" s="336"/>
      <c r="BMX33" s="336"/>
      <c r="BMY33" s="336"/>
      <c r="BMZ33" s="336"/>
      <c r="BNA33" s="336"/>
      <c r="BNB33" s="336"/>
      <c r="BNC33" s="336"/>
      <c r="BND33" s="336"/>
      <c r="BNE33" s="336"/>
      <c r="BNF33" s="336"/>
      <c r="BNG33" s="336"/>
      <c r="BNH33" s="336"/>
      <c r="BNI33" s="336"/>
      <c r="BNJ33" s="336"/>
      <c r="BNK33" s="336"/>
      <c r="BNL33" s="336"/>
      <c r="BNM33" s="336"/>
      <c r="BNN33" s="336"/>
      <c r="BNO33" s="336"/>
      <c r="BNP33" s="336"/>
      <c r="BNQ33" s="336"/>
      <c r="BNR33" s="336"/>
      <c r="BNS33" s="336"/>
      <c r="BNT33" s="336"/>
      <c r="BNU33" s="336"/>
      <c r="BNV33" s="336"/>
      <c r="BNW33" s="336"/>
      <c r="BNX33" s="336"/>
      <c r="BNY33" s="336"/>
      <c r="BNZ33" s="336"/>
      <c r="BOA33" s="336"/>
      <c r="BOB33" s="336"/>
      <c r="BOC33" s="336"/>
      <c r="BOD33" s="336"/>
      <c r="BOE33" s="336"/>
      <c r="BOF33" s="336"/>
      <c r="BOG33" s="336"/>
      <c r="BOH33" s="336"/>
      <c r="BOI33" s="336"/>
      <c r="BOJ33" s="336"/>
      <c r="BOK33" s="336"/>
      <c r="BOL33" s="336"/>
      <c r="BOM33" s="336"/>
      <c r="BON33" s="336"/>
      <c r="BOO33" s="336"/>
      <c r="BOP33" s="336"/>
      <c r="BOQ33" s="336"/>
      <c r="BOR33" s="336"/>
      <c r="BOS33" s="336"/>
      <c r="BOT33" s="336"/>
      <c r="BOU33" s="336"/>
      <c r="BOV33" s="336"/>
      <c r="BOW33" s="336"/>
      <c r="BOX33" s="336"/>
      <c r="BOY33" s="336"/>
      <c r="BOZ33" s="336"/>
      <c r="BPA33" s="336"/>
      <c r="BPB33" s="336"/>
      <c r="BPC33" s="336"/>
      <c r="BPD33" s="336"/>
      <c r="BPE33" s="336"/>
      <c r="BPF33" s="336"/>
      <c r="BPG33" s="336"/>
      <c r="BPH33" s="336"/>
      <c r="BPI33" s="336"/>
      <c r="BPJ33" s="336"/>
      <c r="BPK33" s="336"/>
      <c r="BPL33" s="336"/>
      <c r="BPM33" s="336"/>
      <c r="BPN33" s="336"/>
      <c r="BPO33" s="336"/>
      <c r="BPP33" s="336"/>
      <c r="BPQ33" s="336"/>
      <c r="BPR33" s="336"/>
      <c r="BPS33" s="336"/>
      <c r="BPT33" s="336"/>
      <c r="BPU33" s="336"/>
      <c r="BPV33" s="336"/>
      <c r="BPW33" s="336"/>
      <c r="BPX33" s="336"/>
      <c r="BPY33" s="336"/>
      <c r="BPZ33" s="336"/>
      <c r="BQA33" s="336"/>
      <c r="BQB33" s="336"/>
      <c r="BQC33" s="336"/>
      <c r="BQD33" s="336"/>
      <c r="BQE33" s="336"/>
      <c r="BQF33" s="336"/>
      <c r="BQG33" s="336"/>
      <c r="BQH33" s="336"/>
      <c r="BQI33" s="336"/>
      <c r="BQJ33" s="336"/>
      <c r="BQK33" s="336"/>
      <c r="BQL33" s="336"/>
      <c r="BQM33" s="336"/>
      <c r="BQN33" s="336"/>
      <c r="BQO33" s="336"/>
      <c r="BQP33" s="336"/>
      <c r="BQQ33" s="336"/>
      <c r="BQR33" s="336"/>
      <c r="BQS33" s="336"/>
      <c r="BQT33" s="336"/>
      <c r="BQU33" s="336"/>
      <c r="BQV33" s="336"/>
      <c r="BQW33" s="336"/>
      <c r="BQX33" s="336"/>
      <c r="BQY33" s="336"/>
      <c r="BQZ33" s="336"/>
      <c r="BRA33" s="336"/>
      <c r="BRB33" s="336"/>
      <c r="BRC33" s="336"/>
      <c r="BRD33" s="336"/>
      <c r="BRE33" s="336"/>
      <c r="BRF33" s="336"/>
      <c r="BRG33" s="336"/>
      <c r="BRH33" s="336"/>
      <c r="BRI33" s="336"/>
      <c r="BRJ33" s="336"/>
      <c r="BRK33" s="336"/>
      <c r="BRL33" s="336"/>
      <c r="BRM33" s="336"/>
      <c r="BRN33" s="336"/>
      <c r="BRO33" s="336"/>
      <c r="BRP33" s="336"/>
      <c r="BRQ33" s="336"/>
      <c r="BRR33" s="336"/>
      <c r="BRS33" s="336"/>
      <c r="BRT33" s="336"/>
      <c r="BRU33" s="336"/>
      <c r="BRV33" s="336"/>
      <c r="BRW33" s="336"/>
      <c r="BRX33" s="336"/>
      <c r="BRY33" s="336"/>
      <c r="BRZ33" s="336"/>
      <c r="BSA33" s="336"/>
      <c r="BSB33" s="336"/>
      <c r="BSC33" s="336"/>
      <c r="BSD33" s="336"/>
      <c r="BSE33" s="336"/>
      <c r="BSF33" s="336"/>
      <c r="BSG33" s="336"/>
      <c r="BSH33" s="336"/>
      <c r="BSI33" s="336"/>
      <c r="BSJ33" s="336"/>
      <c r="BSK33" s="336"/>
      <c r="BSL33" s="336"/>
      <c r="BSM33" s="336"/>
      <c r="BSN33" s="336"/>
      <c r="BSO33" s="336"/>
      <c r="BSP33" s="336"/>
      <c r="BSQ33" s="336"/>
      <c r="BSR33" s="336"/>
      <c r="BSS33" s="336"/>
      <c r="BST33" s="336"/>
      <c r="BSU33" s="336"/>
      <c r="BSV33" s="336"/>
      <c r="BSW33" s="336"/>
      <c r="BSX33" s="336"/>
      <c r="BSY33" s="336"/>
      <c r="BSZ33" s="336"/>
      <c r="BTA33" s="336"/>
      <c r="BTB33" s="336"/>
      <c r="BTC33" s="336"/>
      <c r="BTD33" s="336"/>
      <c r="BTE33" s="336"/>
      <c r="BTF33" s="336"/>
      <c r="BTG33" s="336"/>
      <c r="BTH33" s="336"/>
      <c r="BTI33" s="336"/>
      <c r="BTJ33" s="336"/>
      <c r="BTK33" s="336"/>
      <c r="BTL33" s="336"/>
      <c r="BTM33" s="336"/>
      <c r="BTN33" s="336"/>
      <c r="BTO33" s="336"/>
      <c r="BTP33" s="336"/>
      <c r="BTQ33" s="336"/>
      <c r="BTR33" s="336"/>
      <c r="BTS33" s="336"/>
      <c r="BTT33" s="336"/>
      <c r="BTU33" s="336"/>
      <c r="BTV33" s="336"/>
      <c r="BTW33" s="336"/>
      <c r="BTX33" s="336"/>
      <c r="BTY33" s="336"/>
      <c r="BTZ33" s="336"/>
      <c r="BUA33" s="336"/>
      <c r="BUB33" s="336"/>
      <c r="BUC33" s="336"/>
      <c r="BUD33" s="336"/>
      <c r="BUE33" s="336"/>
      <c r="BUF33" s="336"/>
      <c r="BUG33" s="336"/>
      <c r="BUH33" s="336"/>
      <c r="BUI33" s="336"/>
      <c r="BUJ33" s="336"/>
      <c r="BUK33" s="336"/>
      <c r="BUL33" s="336"/>
      <c r="BUM33" s="336"/>
      <c r="BUN33" s="336"/>
      <c r="BUO33" s="336"/>
      <c r="BUP33" s="336"/>
      <c r="BUQ33" s="336"/>
      <c r="BUR33" s="336"/>
      <c r="BUS33" s="336"/>
      <c r="BUT33" s="336"/>
      <c r="BUU33" s="336"/>
      <c r="BUV33" s="336"/>
      <c r="BUW33" s="336"/>
      <c r="BUX33" s="336"/>
      <c r="BUY33" s="336"/>
      <c r="BUZ33" s="336"/>
      <c r="BVA33" s="336"/>
      <c r="BVB33" s="336"/>
      <c r="BVC33" s="336"/>
      <c r="BVD33" s="336"/>
      <c r="BVE33" s="336"/>
      <c r="BVF33" s="336"/>
      <c r="BVG33" s="336"/>
      <c r="BVH33" s="336"/>
      <c r="BVI33" s="336"/>
      <c r="BVJ33" s="336"/>
      <c r="BVK33" s="336"/>
      <c r="BVL33" s="336"/>
      <c r="BVM33" s="336"/>
      <c r="BVN33" s="336"/>
      <c r="BVO33" s="336"/>
      <c r="BVP33" s="336"/>
      <c r="BVQ33" s="336"/>
      <c r="BVR33" s="336"/>
      <c r="BVS33" s="336"/>
      <c r="BVT33" s="336"/>
      <c r="BVU33" s="336"/>
      <c r="BVV33" s="336"/>
      <c r="BVW33" s="336"/>
      <c r="BVX33" s="336"/>
      <c r="BVY33" s="336"/>
      <c r="BVZ33" s="336"/>
      <c r="BWA33" s="336"/>
      <c r="BWB33" s="336"/>
      <c r="BWC33" s="336"/>
      <c r="BWD33" s="336"/>
    </row>
    <row r="34" spans="1:1954" ht="16.5" x14ac:dyDescent="0.3">
      <c r="A34" s="478" t="s">
        <v>563</v>
      </c>
      <c r="B34" s="479">
        <v>161.8665141821256</v>
      </c>
      <c r="C34" s="479">
        <v>6.3805848199999993</v>
      </c>
      <c r="D34" s="479">
        <v>168.24709900212559</v>
      </c>
      <c r="F34" s="474"/>
      <c r="G34" s="474"/>
      <c r="H34" s="474"/>
      <c r="J34" s="475"/>
      <c r="K34" s="475"/>
      <c r="L34" s="475"/>
    </row>
    <row r="35" spans="1:1954" ht="16.5" x14ac:dyDescent="0.3">
      <c r="A35" s="476" t="s">
        <v>564</v>
      </c>
      <c r="B35" s="477">
        <v>1363.3231656400001</v>
      </c>
      <c r="C35" s="477">
        <v>3718.9025629482521</v>
      </c>
      <c r="D35" s="477">
        <v>5082.2257285882515</v>
      </c>
      <c r="E35" s="371"/>
      <c r="F35" s="482"/>
      <c r="G35" s="474"/>
      <c r="H35" s="482"/>
      <c r="I35" s="371"/>
      <c r="J35" s="475"/>
      <c r="K35" s="475"/>
      <c r="L35" s="475"/>
      <c r="M35" s="371"/>
      <c r="N35" s="371"/>
      <c r="O35" s="371"/>
      <c r="P35" s="371"/>
      <c r="Q35" s="371"/>
      <c r="R35" s="371"/>
      <c r="S35" s="371"/>
      <c r="T35" s="371"/>
      <c r="U35" s="371"/>
      <c r="V35" s="371"/>
      <c r="W35" s="371"/>
      <c r="X35" s="371"/>
      <c r="Y35" s="371"/>
      <c r="Z35" s="371"/>
      <c r="AA35" s="371"/>
      <c r="AB35" s="371"/>
      <c r="AC35" s="371"/>
      <c r="AD35" s="371"/>
      <c r="AE35" s="371"/>
      <c r="AF35" s="371"/>
      <c r="AG35" s="371"/>
      <c r="AH35" s="371"/>
      <c r="AI35" s="371"/>
      <c r="AJ35" s="371"/>
      <c r="AK35" s="371"/>
      <c r="AL35" s="371"/>
      <c r="AM35" s="371"/>
      <c r="AN35" s="371"/>
      <c r="AO35" s="371"/>
      <c r="AP35" s="371"/>
      <c r="AQ35" s="371"/>
      <c r="AR35" s="371"/>
      <c r="AS35" s="371"/>
      <c r="AT35" s="371"/>
      <c r="AU35" s="371"/>
      <c r="AV35" s="371"/>
      <c r="AW35" s="371"/>
      <c r="AX35" s="371"/>
      <c r="AY35" s="371"/>
      <c r="AZ35" s="371"/>
      <c r="BA35" s="371"/>
      <c r="BB35" s="371"/>
      <c r="BC35" s="371"/>
      <c r="BD35" s="371"/>
      <c r="BE35" s="371"/>
      <c r="BF35" s="371"/>
      <c r="BG35" s="371"/>
      <c r="BH35" s="371"/>
      <c r="BI35" s="371"/>
      <c r="BJ35" s="371"/>
      <c r="BK35" s="371"/>
      <c r="BL35" s="371"/>
      <c r="BM35" s="371"/>
      <c r="BN35" s="371"/>
      <c r="BO35" s="371"/>
      <c r="BP35" s="371"/>
      <c r="BQ35" s="371"/>
      <c r="BR35" s="371"/>
      <c r="BS35" s="371"/>
      <c r="BT35" s="371"/>
      <c r="BU35" s="371"/>
      <c r="BV35" s="371"/>
      <c r="BW35" s="371"/>
      <c r="BX35" s="371"/>
      <c r="BY35" s="371"/>
      <c r="BZ35" s="371"/>
      <c r="CA35" s="371"/>
      <c r="CB35" s="371"/>
      <c r="CC35" s="371"/>
      <c r="CD35" s="371"/>
      <c r="CE35" s="371"/>
      <c r="CF35" s="371"/>
      <c r="CG35" s="371"/>
      <c r="CH35" s="371"/>
      <c r="CI35" s="371"/>
      <c r="CJ35" s="371"/>
      <c r="CK35" s="371"/>
      <c r="CL35" s="371"/>
      <c r="CM35" s="371"/>
      <c r="CN35" s="371"/>
      <c r="CO35" s="371"/>
      <c r="CP35" s="371"/>
      <c r="CQ35" s="371"/>
      <c r="CR35" s="371"/>
      <c r="CS35" s="371"/>
      <c r="CT35" s="371"/>
      <c r="CU35" s="371"/>
      <c r="CV35" s="371"/>
      <c r="CW35" s="371"/>
      <c r="CX35" s="371"/>
      <c r="CY35" s="371"/>
      <c r="CZ35" s="371"/>
      <c r="DA35" s="371"/>
      <c r="DB35" s="371"/>
      <c r="DC35" s="371"/>
      <c r="DD35" s="371"/>
      <c r="DE35" s="371"/>
      <c r="DF35" s="371"/>
      <c r="DG35" s="371"/>
      <c r="DH35" s="371"/>
      <c r="DI35" s="371"/>
      <c r="DJ35" s="371"/>
      <c r="DK35" s="371"/>
      <c r="DL35" s="371"/>
      <c r="DM35" s="371"/>
      <c r="DN35" s="371"/>
      <c r="DO35" s="371"/>
      <c r="DP35" s="371"/>
      <c r="DQ35" s="371"/>
      <c r="DR35" s="371"/>
      <c r="DS35" s="371"/>
      <c r="DT35" s="371"/>
      <c r="DU35" s="371"/>
      <c r="DV35" s="371"/>
      <c r="DW35" s="371"/>
      <c r="DX35" s="371"/>
      <c r="DY35" s="371"/>
      <c r="DZ35" s="371"/>
      <c r="EA35" s="371"/>
      <c r="EB35" s="371"/>
      <c r="EC35" s="371"/>
      <c r="ED35" s="371"/>
      <c r="EE35" s="371"/>
      <c r="EF35" s="371"/>
      <c r="EG35" s="371"/>
      <c r="EH35" s="371"/>
      <c r="EI35" s="371"/>
      <c r="EJ35" s="371"/>
      <c r="EK35" s="371"/>
      <c r="EL35" s="371"/>
      <c r="EM35" s="371"/>
      <c r="EN35" s="371"/>
      <c r="EO35" s="371"/>
      <c r="EP35" s="371"/>
      <c r="EQ35" s="371"/>
      <c r="ER35" s="371"/>
      <c r="ES35" s="371"/>
      <c r="ET35" s="371"/>
      <c r="EU35" s="371"/>
      <c r="EV35" s="371"/>
      <c r="EW35" s="371"/>
      <c r="EX35" s="371"/>
      <c r="EY35" s="371"/>
      <c r="EZ35" s="371"/>
      <c r="FA35" s="371"/>
      <c r="FB35" s="371"/>
      <c r="FC35" s="371"/>
      <c r="FD35" s="371"/>
      <c r="FE35" s="371"/>
      <c r="FF35" s="371"/>
      <c r="FG35" s="371"/>
      <c r="FH35" s="371"/>
      <c r="FI35" s="371"/>
      <c r="FJ35" s="371"/>
      <c r="FK35" s="371"/>
      <c r="FL35" s="371"/>
      <c r="FM35" s="371"/>
      <c r="FN35" s="371"/>
      <c r="FO35" s="371"/>
      <c r="FP35" s="371"/>
      <c r="FQ35" s="371"/>
      <c r="FR35" s="371"/>
      <c r="FS35" s="371"/>
      <c r="FT35" s="371"/>
      <c r="FU35" s="371"/>
      <c r="FV35" s="371"/>
      <c r="FW35" s="371"/>
      <c r="FX35" s="371"/>
      <c r="FY35" s="371"/>
      <c r="FZ35" s="371"/>
      <c r="GA35" s="371"/>
      <c r="GB35" s="371"/>
      <c r="GC35" s="371"/>
      <c r="GD35" s="371"/>
      <c r="GE35" s="371"/>
      <c r="GF35" s="371"/>
      <c r="GG35" s="371"/>
      <c r="GH35" s="371"/>
      <c r="GI35" s="371"/>
      <c r="GJ35" s="371"/>
      <c r="GK35" s="371"/>
      <c r="GL35" s="371"/>
      <c r="GM35" s="371"/>
      <c r="GN35" s="371"/>
      <c r="GO35" s="371"/>
      <c r="GP35" s="371"/>
      <c r="GQ35" s="371"/>
      <c r="GR35" s="371"/>
      <c r="GS35" s="371"/>
      <c r="GT35" s="371"/>
      <c r="GU35" s="371"/>
      <c r="GV35" s="371"/>
      <c r="GW35" s="371"/>
      <c r="GX35" s="371"/>
      <c r="GY35" s="371"/>
      <c r="GZ35" s="371"/>
      <c r="HA35" s="371"/>
      <c r="HB35" s="371"/>
      <c r="HC35" s="371"/>
      <c r="HD35" s="371"/>
      <c r="HE35" s="371"/>
      <c r="HF35" s="371"/>
      <c r="HG35" s="371"/>
      <c r="HH35" s="371"/>
      <c r="HI35" s="371"/>
      <c r="HJ35" s="371"/>
      <c r="HK35" s="371"/>
      <c r="HL35" s="371"/>
      <c r="HM35" s="371"/>
      <c r="HN35" s="371"/>
      <c r="HO35" s="371"/>
      <c r="HP35" s="371"/>
      <c r="HQ35" s="371"/>
      <c r="HR35" s="371"/>
      <c r="HS35" s="371"/>
      <c r="HT35" s="371"/>
      <c r="HU35" s="371"/>
      <c r="HV35" s="371"/>
      <c r="HW35" s="371"/>
      <c r="HX35" s="371"/>
      <c r="HY35" s="371"/>
      <c r="HZ35" s="371"/>
      <c r="IA35" s="371"/>
      <c r="IB35" s="371"/>
      <c r="IC35" s="371"/>
      <c r="ID35" s="371"/>
      <c r="IE35" s="371"/>
      <c r="IF35" s="371"/>
      <c r="IG35" s="371"/>
      <c r="IH35" s="371"/>
      <c r="II35" s="371"/>
      <c r="IJ35" s="371"/>
      <c r="IK35" s="371"/>
      <c r="IL35" s="371"/>
      <c r="IM35" s="371"/>
      <c r="IN35" s="371"/>
      <c r="IO35" s="371"/>
      <c r="IP35" s="371"/>
      <c r="IQ35" s="371"/>
      <c r="IR35" s="371"/>
      <c r="IS35" s="371"/>
      <c r="IT35" s="371"/>
      <c r="IU35" s="371"/>
      <c r="IV35" s="371"/>
      <c r="IW35" s="371"/>
      <c r="IX35" s="371"/>
      <c r="IY35" s="371"/>
      <c r="IZ35" s="371"/>
      <c r="JA35" s="371"/>
      <c r="JB35" s="371"/>
      <c r="JC35" s="371"/>
      <c r="JD35" s="371"/>
      <c r="JE35" s="371"/>
      <c r="JF35" s="371"/>
      <c r="JG35" s="371"/>
      <c r="JH35" s="371"/>
      <c r="JI35" s="371"/>
      <c r="JJ35" s="371"/>
      <c r="JK35" s="371"/>
      <c r="JL35" s="371"/>
      <c r="JM35" s="371"/>
      <c r="JN35" s="371"/>
      <c r="JO35" s="371"/>
      <c r="JP35" s="371"/>
      <c r="JQ35" s="371"/>
      <c r="JR35" s="371"/>
      <c r="JS35" s="371"/>
      <c r="JT35" s="371"/>
      <c r="JU35" s="371"/>
      <c r="JV35" s="371"/>
      <c r="JW35" s="371"/>
      <c r="JX35" s="371"/>
      <c r="JY35" s="371"/>
      <c r="JZ35" s="371"/>
      <c r="KA35" s="371"/>
      <c r="KB35" s="371"/>
      <c r="KC35" s="371"/>
      <c r="KD35" s="371"/>
      <c r="KE35" s="371"/>
      <c r="KF35" s="371"/>
      <c r="KG35" s="371"/>
      <c r="KH35" s="371"/>
      <c r="KI35" s="371"/>
      <c r="KJ35" s="371"/>
      <c r="KK35" s="371"/>
      <c r="KL35" s="371"/>
      <c r="KM35" s="371"/>
      <c r="KN35" s="371"/>
      <c r="KO35" s="371"/>
      <c r="KP35" s="371"/>
      <c r="KQ35" s="371"/>
      <c r="KR35" s="371"/>
      <c r="KS35" s="371"/>
      <c r="KT35" s="371"/>
      <c r="KU35" s="371"/>
      <c r="KV35" s="371"/>
      <c r="KW35" s="371"/>
      <c r="KX35" s="371"/>
      <c r="KY35" s="371"/>
      <c r="KZ35" s="371"/>
      <c r="LA35" s="371"/>
      <c r="LB35" s="371"/>
      <c r="LC35" s="371"/>
      <c r="LD35" s="371"/>
      <c r="LE35" s="371"/>
      <c r="LF35" s="371"/>
      <c r="LG35" s="371"/>
      <c r="LH35" s="371"/>
      <c r="LI35" s="371"/>
      <c r="LJ35" s="371"/>
      <c r="LK35" s="371"/>
      <c r="LL35" s="371"/>
      <c r="LM35" s="371"/>
      <c r="LN35" s="371"/>
      <c r="LO35" s="371"/>
      <c r="LP35" s="371"/>
      <c r="LQ35" s="371"/>
      <c r="LR35" s="371"/>
      <c r="LS35" s="371"/>
      <c r="LT35" s="371"/>
      <c r="LU35" s="371"/>
      <c r="LV35" s="371"/>
      <c r="LW35" s="371"/>
      <c r="LX35" s="371"/>
      <c r="LY35" s="371"/>
      <c r="LZ35" s="371"/>
      <c r="MA35" s="371"/>
      <c r="MB35" s="371"/>
      <c r="MC35" s="371"/>
      <c r="MD35" s="371"/>
      <c r="ME35" s="371"/>
      <c r="MF35" s="371"/>
      <c r="MG35" s="371"/>
      <c r="MH35" s="371"/>
      <c r="MI35" s="371"/>
      <c r="MJ35" s="371"/>
      <c r="MK35" s="371"/>
      <c r="ML35" s="371"/>
      <c r="MM35" s="371"/>
      <c r="MN35" s="371"/>
      <c r="MO35" s="371"/>
      <c r="MP35" s="371"/>
      <c r="MQ35" s="371"/>
      <c r="MR35" s="371"/>
      <c r="MS35" s="371"/>
      <c r="MT35" s="371"/>
      <c r="MU35" s="371"/>
      <c r="MV35" s="371"/>
      <c r="MW35" s="371"/>
      <c r="MX35" s="371"/>
      <c r="MY35" s="371"/>
      <c r="MZ35" s="371"/>
      <c r="NA35" s="371"/>
      <c r="NB35" s="371"/>
      <c r="NC35" s="371"/>
      <c r="ND35" s="371"/>
      <c r="NE35" s="371"/>
      <c r="NF35" s="371"/>
      <c r="NG35" s="371"/>
      <c r="NH35" s="371"/>
      <c r="NI35" s="371"/>
      <c r="NJ35" s="371"/>
      <c r="NK35" s="371"/>
      <c r="NL35" s="371"/>
      <c r="NM35" s="371"/>
      <c r="NN35" s="371"/>
      <c r="NO35" s="371"/>
      <c r="NP35" s="371"/>
      <c r="NQ35" s="371"/>
      <c r="NR35" s="371"/>
      <c r="NS35" s="371"/>
      <c r="NT35" s="371"/>
      <c r="NU35" s="371"/>
      <c r="NV35" s="371"/>
      <c r="NW35" s="371"/>
      <c r="NX35" s="371"/>
      <c r="NY35" s="371"/>
      <c r="NZ35" s="371"/>
      <c r="OA35" s="371"/>
      <c r="OB35" s="371"/>
      <c r="OC35" s="371"/>
      <c r="OD35" s="371"/>
      <c r="OE35" s="371"/>
      <c r="OF35" s="371"/>
      <c r="OG35" s="371"/>
      <c r="OH35" s="371"/>
      <c r="OI35" s="371"/>
      <c r="OJ35" s="371"/>
      <c r="OK35" s="371"/>
      <c r="OL35" s="371"/>
      <c r="OM35" s="371"/>
      <c r="ON35" s="371"/>
      <c r="OO35" s="371"/>
      <c r="OP35" s="371"/>
      <c r="OQ35" s="371"/>
      <c r="OR35" s="371"/>
      <c r="OS35" s="371"/>
      <c r="OT35" s="371"/>
      <c r="OU35" s="371"/>
      <c r="OV35" s="371"/>
      <c r="OW35" s="371"/>
      <c r="OX35" s="371"/>
      <c r="OY35" s="371"/>
      <c r="OZ35" s="371"/>
      <c r="PA35" s="371"/>
      <c r="PB35" s="371"/>
      <c r="PC35" s="371"/>
      <c r="PD35" s="371"/>
      <c r="PE35" s="371"/>
      <c r="PF35" s="371"/>
      <c r="PG35" s="371"/>
      <c r="PH35" s="371"/>
      <c r="PI35" s="371"/>
      <c r="PJ35" s="371"/>
      <c r="PK35" s="371"/>
      <c r="PL35" s="371"/>
      <c r="PM35" s="371"/>
      <c r="PN35" s="371"/>
      <c r="PO35" s="371"/>
      <c r="PP35" s="371"/>
      <c r="PQ35" s="371"/>
      <c r="PR35" s="371"/>
      <c r="PS35" s="371"/>
      <c r="PT35" s="371"/>
      <c r="PU35" s="371"/>
      <c r="PV35" s="371"/>
      <c r="PW35" s="371"/>
      <c r="PX35" s="371"/>
      <c r="PY35" s="371"/>
      <c r="PZ35" s="371"/>
      <c r="QA35" s="371"/>
      <c r="QB35" s="371"/>
      <c r="QC35" s="371"/>
      <c r="QD35" s="371"/>
      <c r="QE35" s="371"/>
      <c r="QF35" s="371"/>
      <c r="QG35" s="371"/>
      <c r="QH35" s="371"/>
      <c r="QI35" s="371"/>
      <c r="QJ35" s="371"/>
      <c r="QK35" s="371"/>
      <c r="QL35" s="371"/>
      <c r="QM35" s="371"/>
      <c r="QN35" s="371"/>
      <c r="QO35" s="371"/>
      <c r="QP35" s="371"/>
      <c r="QQ35" s="371"/>
      <c r="QR35" s="371"/>
      <c r="QS35" s="371"/>
      <c r="QT35" s="371"/>
      <c r="QU35" s="371"/>
      <c r="QV35" s="371"/>
      <c r="QW35" s="371"/>
      <c r="QX35" s="371"/>
      <c r="QY35" s="371"/>
      <c r="QZ35" s="371"/>
      <c r="RA35" s="371"/>
      <c r="RB35" s="371"/>
      <c r="RC35" s="371"/>
      <c r="RD35" s="371"/>
      <c r="RE35" s="371"/>
      <c r="RF35" s="371"/>
      <c r="RG35" s="371"/>
      <c r="RH35" s="371"/>
      <c r="RI35" s="371"/>
      <c r="RJ35" s="371"/>
      <c r="RK35" s="371"/>
      <c r="RL35" s="371"/>
      <c r="RM35" s="371"/>
      <c r="RN35" s="371"/>
      <c r="RO35" s="371"/>
      <c r="RP35" s="371"/>
      <c r="RQ35" s="371"/>
      <c r="RR35" s="371"/>
      <c r="RS35" s="371"/>
      <c r="RT35" s="371"/>
      <c r="RU35" s="371"/>
      <c r="RV35" s="371"/>
      <c r="RW35" s="371"/>
      <c r="RX35" s="371"/>
      <c r="RY35" s="371"/>
      <c r="RZ35" s="371"/>
      <c r="SA35" s="371"/>
      <c r="SB35" s="371"/>
      <c r="SC35" s="371"/>
      <c r="SD35" s="371"/>
      <c r="SE35" s="371"/>
      <c r="SF35" s="371"/>
      <c r="SG35" s="371"/>
      <c r="SH35" s="371"/>
      <c r="SI35" s="371"/>
      <c r="SJ35" s="371"/>
      <c r="SK35" s="371"/>
      <c r="SL35" s="371"/>
      <c r="SM35" s="371"/>
      <c r="SN35" s="371"/>
      <c r="SO35" s="371"/>
      <c r="SP35" s="371"/>
      <c r="SQ35" s="371"/>
      <c r="SR35" s="371"/>
      <c r="SS35" s="371"/>
      <c r="ST35" s="371"/>
      <c r="SU35" s="371"/>
      <c r="SV35" s="371"/>
      <c r="SW35" s="371"/>
      <c r="SX35" s="371"/>
      <c r="SY35" s="371"/>
      <c r="SZ35" s="371"/>
      <c r="TA35" s="371"/>
      <c r="TB35" s="371"/>
      <c r="TC35" s="371"/>
      <c r="TD35" s="371"/>
      <c r="TE35" s="371"/>
      <c r="TF35" s="371"/>
      <c r="TG35" s="371"/>
      <c r="TH35" s="371"/>
      <c r="TI35" s="371"/>
      <c r="TJ35" s="371"/>
      <c r="TK35" s="371"/>
      <c r="TL35" s="371"/>
      <c r="TM35" s="371"/>
      <c r="TN35" s="371"/>
      <c r="TO35" s="371"/>
      <c r="TP35" s="371"/>
      <c r="TQ35" s="371"/>
      <c r="TR35" s="371"/>
      <c r="TS35" s="371"/>
      <c r="TT35" s="371"/>
      <c r="TU35" s="371"/>
      <c r="TV35" s="371"/>
      <c r="TW35" s="371"/>
      <c r="TX35" s="371"/>
      <c r="TY35" s="371"/>
      <c r="TZ35" s="371"/>
      <c r="UA35" s="371"/>
      <c r="UB35" s="371"/>
      <c r="UC35" s="371"/>
      <c r="UD35" s="371"/>
      <c r="UE35" s="371"/>
      <c r="UF35" s="371"/>
      <c r="UG35" s="371"/>
      <c r="UH35" s="371"/>
      <c r="UI35" s="371"/>
      <c r="UJ35" s="371"/>
      <c r="UK35" s="371"/>
      <c r="UL35" s="371"/>
      <c r="UM35" s="371"/>
      <c r="UN35" s="371"/>
      <c r="UO35" s="371"/>
      <c r="UP35" s="371"/>
      <c r="UQ35" s="371"/>
      <c r="UR35" s="371"/>
      <c r="US35" s="371"/>
      <c r="UT35" s="371"/>
      <c r="UU35" s="371"/>
      <c r="UV35" s="371"/>
      <c r="UW35" s="371"/>
      <c r="UX35" s="371"/>
      <c r="UY35" s="371"/>
      <c r="UZ35" s="371"/>
      <c r="VA35" s="371"/>
      <c r="VB35" s="371"/>
      <c r="VC35" s="371"/>
      <c r="VD35" s="371"/>
      <c r="VE35" s="371"/>
      <c r="VF35" s="371"/>
      <c r="VG35" s="371"/>
      <c r="VH35" s="371"/>
      <c r="VI35" s="371"/>
      <c r="VJ35" s="371"/>
      <c r="VK35" s="371"/>
      <c r="VL35" s="371"/>
      <c r="VM35" s="371"/>
      <c r="VN35" s="371"/>
      <c r="VO35" s="371"/>
      <c r="VP35" s="371"/>
      <c r="VQ35" s="371"/>
      <c r="VR35" s="371"/>
      <c r="VS35" s="371"/>
      <c r="VT35" s="371"/>
      <c r="VU35" s="371"/>
      <c r="VV35" s="371"/>
      <c r="VW35" s="371"/>
      <c r="VX35" s="371"/>
      <c r="VY35" s="371"/>
      <c r="VZ35" s="371"/>
      <c r="WA35" s="371"/>
      <c r="WB35" s="371"/>
      <c r="WC35" s="371"/>
      <c r="WD35" s="371"/>
      <c r="WE35" s="371"/>
      <c r="WF35" s="371"/>
      <c r="WG35" s="371"/>
      <c r="WH35" s="371"/>
      <c r="WI35" s="371"/>
      <c r="WJ35" s="371"/>
      <c r="WK35" s="371"/>
      <c r="WL35" s="371"/>
      <c r="WM35" s="371"/>
      <c r="WN35" s="371"/>
      <c r="WO35" s="371"/>
      <c r="WP35" s="371"/>
      <c r="WQ35" s="371"/>
      <c r="WR35" s="371"/>
      <c r="WS35" s="371"/>
      <c r="WT35" s="371"/>
      <c r="WU35" s="371"/>
      <c r="WV35" s="371"/>
      <c r="WW35" s="371"/>
      <c r="WX35" s="371"/>
      <c r="WY35" s="371"/>
      <c r="WZ35" s="371"/>
      <c r="XA35" s="371"/>
      <c r="XB35" s="371"/>
      <c r="XC35" s="371"/>
      <c r="XD35" s="371"/>
      <c r="XE35" s="371"/>
      <c r="XF35" s="371"/>
      <c r="XG35" s="371"/>
      <c r="XH35" s="371"/>
      <c r="XI35" s="371"/>
      <c r="XJ35" s="371"/>
      <c r="XK35" s="371"/>
      <c r="XL35" s="371"/>
      <c r="XM35" s="371"/>
      <c r="XN35" s="371"/>
      <c r="XO35" s="371"/>
      <c r="XP35" s="371"/>
      <c r="XQ35" s="371"/>
      <c r="XR35" s="371"/>
      <c r="XS35" s="371"/>
      <c r="XT35" s="371"/>
      <c r="XU35" s="371"/>
      <c r="XV35" s="371"/>
      <c r="XW35" s="371"/>
      <c r="XX35" s="371"/>
      <c r="XY35" s="371"/>
      <c r="XZ35" s="371"/>
      <c r="YA35" s="371"/>
      <c r="YB35" s="371"/>
      <c r="YC35" s="371"/>
      <c r="YD35" s="371"/>
      <c r="YE35" s="371"/>
      <c r="YF35" s="371"/>
      <c r="YG35" s="371"/>
      <c r="YH35" s="371"/>
      <c r="YI35" s="371"/>
      <c r="YJ35" s="371"/>
      <c r="YK35" s="371"/>
      <c r="YL35" s="371"/>
      <c r="YM35" s="371"/>
      <c r="YN35" s="371"/>
      <c r="YO35" s="371"/>
      <c r="YP35" s="371"/>
      <c r="YQ35" s="371"/>
      <c r="YR35" s="371"/>
      <c r="YS35" s="371"/>
      <c r="YT35" s="371"/>
      <c r="YU35" s="371"/>
      <c r="YV35" s="371"/>
      <c r="YW35" s="371"/>
      <c r="YX35" s="371"/>
      <c r="YY35" s="371"/>
      <c r="YZ35" s="371"/>
      <c r="ZA35" s="371"/>
      <c r="ZB35" s="371"/>
      <c r="ZC35" s="371"/>
      <c r="ZD35" s="371"/>
      <c r="ZE35" s="371"/>
      <c r="ZF35" s="371"/>
      <c r="ZG35" s="371"/>
      <c r="ZH35" s="371"/>
      <c r="ZI35" s="371"/>
      <c r="ZJ35" s="371"/>
      <c r="ZK35" s="371"/>
      <c r="ZL35" s="371"/>
      <c r="ZM35" s="371"/>
      <c r="ZN35" s="371"/>
      <c r="ZO35" s="371"/>
      <c r="ZP35" s="371"/>
      <c r="ZQ35" s="371"/>
      <c r="ZR35" s="371"/>
      <c r="ZS35" s="371"/>
      <c r="ZT35" s="371"/>
      <c r="ZU35" s="371"/>
      <c r="ZV35" s="371"/>
      <c r="ZW35" s="371"/>
      <c r="ZX35" s="371"/>
      <c r="ZY35" s="371"/>
      <c r="ZZ35" s="371"/>
      <c r="AAA35" s="371"/>
      <c r="AAB35" s="371"/>
      <c r="AAC35" s="371"/>
      <c r="AAD35" s="371"/>
      <c r="AAE35" s="371"/>
      <c r="AAF35" s="371"/>
      <c r="AAG35" s="371"/>
      <c r="AAH35" s="371"/>
      <c r="AAI35" s="371"/>
      <c r="AAJ35" s="371"/>
      <c r="AAK35" s="371"/>
      <c r="AAL35" s="371"/>
      <c r="AAM35" s="371"/>
      <c r="AAN35" s="371"/>
      <c r="AAO35" s="371"/>
      <c r="AAP35" s="371"/>
      <c r="AAQ35" s="371"/>
      <c r="AAR35" s="371"/>
      <c r="AAS35" s="371"/>
      <c r="AAT35" s="371"/>
      <c r="AAU35" s="371"/>
      <c r="AAV35" s="371"/>
      <c r="AAW35" s="371"/>
      <c r="AAX35" s="371"/>
      <c r="AAY35" s="371"/>
      <c r="AAZ35" s="371"/>
      <c r="ABA35" s="371"/>
      <c r="ABB35" s="371"/>
      <c r="ABC35" s="371"/>
      <c r="ABD35" s="371"/>
      <c r="ABE35" s="371"/>
      <c r="ABF35" s="371"/>
      <c r="ABG35" s="371"/>
      <c r="ABH35" s="371"/>
      <c r="ABI35" s="371"/>
      <c r="ABJ35" s="371"/>
      <c r="ABK35" s="371"/>
      <c r="ABL35" s="371"/>
      <c r="ABM35" s="371"/>
      <c r="ABN35" s="371"/>
      <c r="ABO35" s="371"/>
      <c r="ABP35" s="371"/>
      <c r="ABQ35" s="371"/>
      <c r="ABR35" s="371"/>
      <c r="ABS35" s="371"/>
      <c r="ABT35" s="371"/>
      <c r="ABU35" s="371"/>
      <c r="ABV35" s="371"/>
      <c r="ABW35" s="371"/>
      <c r="ABX35" s="371"/>
      <c r="ABY35" s="371"/>
      <c r="ABZ35" s="371"/>
      <c r="ACA35" s="371"/>
      <c r="ACB35" s="371"/>
      <c r="ACC35" s="371"/>
      <c r="ACD35" s="371"/>
      <c r="ACE35" s="371"/>
      <c r="ACF35" s="371"/>
      <c r="ACG35" s="371"/>
      <c r="ACH35" s="371"/>
      <c r="ACI35" s="371"/>
      <c r="ACJ35" s="371"/>
      <c r="ACK35" s="371"/>
      <c r="ACL35" s="371"/>
      <c r="ACM35" s="371"/>
      <c r="ACN35" s="371"/>
      <c r="ACO35" s="371"/>
      <c r="ACP35" s="371"/>
      <c r="ACQ35" s="371"/>
      <c r="ACR35" s="371"/>
      <c r="ACS35" s="371"/>
      <c r="ACT35" s="371"/>
      <c r="ACU35" s="371"/>
      <c r="ACV35" s="371"/>
      <c r="ACW35" s="371"/>
      <c r="ACX35" s="371"/>
      <c r="ACY35" s="371"/>
      <c r="ACZ35" s="371"/>
      <c r="ADA35" s="371"/>
      <c r="ADB35" s="371"/>
      <c r="ADC35" s="371"/>
      <c r="ADD35" s="371"/>
      <c r="ADE35" s="371"/>
      <c r="ADF35" s="371"/>
      <c r="ADG35" s="371"/>
      <c r="ADH35" s="371"/>
      <c r="ADI35" s="371"/>
      <c r="ADJ35" s="371"/>
      <c r="ADK35" s="371"/>
      <c r="ADL35" s="371"/>
      <c r="ADM35" s="371"/>
      <c r="ADN35" s="371"/>
      <c r="ADO35" s="371"/>
      <c r="ADP35" s="371"/>
      <c r="ADQ35" s="371"/>
      <c r="ADR35" s="371"/>
      <c r="ADS35" s="371"/>
      <c r="ADT35" s="371"/>
      <c r="ADU35" s="371"/>
      <c r="ADV35" s="371"/>
      <c r="ADW35" s="371"/>
      <c r="ADX35" s="371"/>
      <c r="ADY35" s="371"/>
      <c r="ADZ35" s="371"/>
      <c r="AEA35" s="371"/>
      <c r="AEB35" s="371"/>
      <c r="AEC35" s="371"/>
      <c r="AED35" s="371"/>
      <c r="AEE35" s="371"/>
      <c r="AEF35" s="371"/>
      <c r="AEG35" s="371"/>
      <c r="AEH35" s="371"/>
      <c r="AEI35" s="371"/>
      <c r="AEJ35" s="371"/>
      <c r="AEK35" s="371"/>
      <c r="AEL35" s="371"/>
      <c r="AEM35" s="371"/>
      <c r="AEN35" s="371"/>
      <c r="AEO35" s="371"/>
      <c r="AEP35" s="371"/>
      <c r="AEQ35" s="371"/>
      <c r="AER35" s="371"/>
      <c r="AES35" s="371"/>
      <c r="AET35" s="371"/>
      <c r="AEU35" s="371"/>
      <c r="AEV35" s="371"/>
      <c r="AEW35" s="371"/>
      <c r="AEX35" s="371"/>
      <c r="AEY35" s="371"/>
      <c r="AEZ35" s="371"/>
      <c r="AFA35" s="371"/>
      <c r="AFB35" s="371"/>
      <c r="AFC35" s="371"/>
      <c r="AFD35" s="371"/>
      <c r="AFE35" s="371"/>
      <c r="AFF35" s="371"/>
      <c r="AFG35" s="371"/>
      <c r="AFH35" s="371"/>
      <c r="AFI35" s="371"/>
      <c r="AFJ35" s="371"/>
      <c r="AFK35" s="371"/>
      <c r="AFL35" s="371"/>
      <c r="AFM35" s="371"/>
      <c r="AFN35" s="371"/>
      <c r="AFO35" s="371"/>
      <c r="AFP35" s="371"/>
      <c r="AFQ35" s="371"/>
      <c r="AFR35" s="371"/>
      <c r="AFS35" s="371"/>
      <c r="AFT35" s="371"/>
      <c r="AFU35" s="371"/>
      <c r="AFV35" s="371"/>
      <c r="AFW35" s="371"/>
      <c r="AFX35" s="371"/>
      <c r="AFY35" s="371"/>
      <c r="AFZ35" s="371"/>
      <c r="AGA35" s="371"/>
      <c r="AGB35" s="371"/>
      <c r="AGC35" s="371"/>
      <c r="AGD35" s="371"/>
      <c r="AGE35" s="371"/>
      <c r="AGF35" s="371"/>
      <c r="AGG35" s="371"/>
      <c r="AGH35" s="371"/>
      <c r="AGI35" s="371"/>
      <c r="AGJ35" s="371"/>
      <c r="AGK35" s="371"/>
      <c r="AGL35" s="371"/>
      <c r="AGM35" s="371"/>
      <c r="AGN35" s="371"/>
      <c r="AGO35" s="371"/>
      <c r="AGP35" s="371"/>
      <c r="AGQ35" s="371"/>
      <c r="AGR35" s="371"/>
      <c r="AGS35" s="371"/>
      <c r="AGT35" s="371"/>
      <c r="AGU35" s="371"/>
      <c r="AGV35" s="371"/>
      <c r="AGW35" s="371"/>
      <c r="AGX35" s="371"/>
      <c r="AGY35" s="371"/>
      <c r="AGZ35" s="371"/>
      <c r="AHA35" s="371"/>
      <c r="AHB35" s="371"/>
      <c r="AHC35" s="371"/>
      <c r="AHD35" s="371"/>
      <c r="AHE35" s="371"/>
      <c r="AHF35" s="371"/>
      <c r="AHG35" s="371"/>
      <c r="AHH35" s="371"/>
      <c r="AHI35" s="371"/>
      <c r="AHJ35" s="371"/>
      <c r="AHK35" s="371"/>
      <c r="AHL35" s="371"/>
      <c r="AHM35" s="371"/>
      <c r="AHN35" s="371"/>
      <c r="AHO35" s="371"/>
      <c r="AHP35" s="371"/>
      <c r="AHQ35" s="371"/>
      <c r="AHR35" s="371"/>
      <c r="AHS35" s="371"/>
      <c r="AHT35" s="371"/>
      <c r="AHU35" s="371"/>
      <c r="AHV35" s="371"/>
      <c r="AHW35" s="371"/>
      <c r="AHX35" s="371"/>
      <c r="AHY35" s="371"/>
      <c r="AHZ35" s="371"/>
      <c r="AIA35" s="371"/>
      <c r="AIB35" s="371"/>
      <c r="AIC35" s="371"/>
      <c r="AID35" s="371"/>
      <c r="AIE35" s="371"/>
      <c r="AIF35" s="371"/>
      <c r="AIG35" s="371"/>
      <c r="AIH35" s="371"/>
      <c r="AII35" s="371"/>
      <c r="AIJ35" s="371"/>
      <c r="AIK35" s="371"/>
      <c r="AIL35" s="371"/>
      <c r="AIM35" s="371"/>
      <c r="AIN35" s="371"/>
      <c r="AIO35" s="371"/>
      <c r="AIP35" s="371"/>
      <c r="AIQ35" s="371"/>
      <c r="AIR35" s="371"/>
      <c r="AIS35" s="371"/>
      <c r="AIT35" s="371"/>
      <c r="AIU35" s="371"/>
      <c r="AIV35" s="371"/>
      <c r="AIW35" s="371"/>
      <c r="AIX35" s="371"/>
      <c r="AIY35" s="371"/>
      <c r="AIZ35" s="371"/>
      <c r="AJA35" s="371"/>
      <c r="AJB35" s="371"/>
      <c r="AJC35" s="371"/>
      <c r="AJD35" s="371"/>
      <c r="AJE35" s="371"/>
      <c r="AJF35" s="371"/>
      <c r="AJG35" s="371"/>
      <c r="AJH35" s="371"/>
      <c r="AJI35" s="371"/>
      <c r="AJJ35" s="371"/>
      <c r="AJK35" s="371"/>
      <c r="AJL35" s="371"/>
      <c r="AJM35" s="371"/>
      <c r="AJN35" s="371"/>
      <c r="AJO35" s="371"/>
      <c r="AJP35" s="371"/>
      <c r="AJQ35" s="371"/>
      <c r="AJR35" s="371"/>
      <c r="AJS35" s="371"/>
      <c r="AJT35" s="371"/>
      <c r="AJU35" s="371"/>
      <c r="AJV35" s="371"/>
      <c r="AJW35" s="371"/>
      <c r="AJX35" s="371"/>
      <c r="AJY35" s="371"/>
      <c r="AJZ35" s="371"/>
      <c r="AKA35" s="371"/>
      <c r="AKB35" s="371"/>
      <c r="AKC35" s="371"/>
      <c r="AKD35" s="371"/>
      <c r="AKE35" s="371"/>
      <c r="AKF35" s="371"/>
      <c r="AKG35" s="371"/>
      <c r="AKH35" s="371"/>
      <c r="AKI35" s="371"/>
      <c r="AKJ35" s="371"/>
      <c r="AKK35" s="371"/>
      <c r="AKL35" s="371"/>
      <c r="AKM35" s="371"/>
      <c r="AKN35" s="371"/>
      <c r="AKO35" s="371"/>
      <c r="AKP35" s="371"/>
      <c r="AKQ35" s="371"/>
      <c r="AKR35" s="371"/>
      <c r="AKS35" s="371"/>
      <c r="AKT35" s="371"/>
      <c r="AKU35" s="371"/>
      <c r="AKV35" s="371"/>
      <c r="AKW35" s="371"/>
      <c r="AKX35" s="371"/>
      <c r="AKY35" s="371"/>
      <c r="AKZ35" s="371"/>
      <c r="ALA35" s="371"/>
      <c r="ALB35" s="371"/>
      <c r="ALC35" s="371"/>
      <c r="ALD35" s="371"/>
      <c r="ALE35" s="371"/>
      <c r="ALF35" s="371"/>
      <c r="ALG35" s="371"/>
      <c r="ALH35" s="371"/>
      <c r="ALI35" s="371"/>
      <c r="ALJ35" s="371"/>
      <c r="ALK35" s="371"/>
      <c r="ALL35" s="371"/>
      <c r="ALM35" s="371"/>
      <c r="ALN35" s="371"/>
      <c r="ALO35" s="371"/>
      <c r="ALP35" s="371"/>
      <c r="ALQ35" s="371"/>
      <c r="ALR35" s="371"/>
      <c r="ALS35" s="371"/>
      <c r="ALT35" s="371"/>
      <c r="ALU35" s="371"/>
      <c r="ALV35" s="371"/>
      <c r="ALW35" s="371"/>
      <c r="ALX35" s="371"/>
      <c r="ALY35" s="371"/>
      <c r="ALZ35" s="371"/>
      <c r="AMA35" s="371"/>
      <c r="AMB35" s="371"/>
      <c r="AMC35" s="371"/>
      <c r="AMD35" s="371"/>
      <c r="AME35" s="371"/>
      <c r="AMF35" s="371"/>
      <c r="AMG35" s="371"/>
      <c r="AMH35" s="371"/>
      <c r="AMI35" s="371"/>
      <c r="AMJ35" s="371"/>
      <c r="AMK35" s="371"/>
      <c r="AML35" s="371"/>
      <c r="AMM35" s="371"/>
      <c r="AMN35" s="371"/>
      <c r="AMO35" s="371"/>
      <c r="AMP35" s="371"/>
      <c r="AMQ35" s="371"/>
      <c r="AMR35" s="371"/>
      <c r="AMS35" s="371"/>
      <c r="AMT35" s="371"/>
      <c r="AMU35" s="371"/>
      <c r="AMV35" s="371"/>
      <c r="AMW35" s="371"/>
      <c r="AMX35" s="371"/>
      <c r="AMY35" s="371"/>
      <c r="AMZ35" s="371"/>
      <c r="ANA35" s="371"/>
      <c r="ANB35" s="371"/>
      <c r="ANC35" s="371"/>
      <c r="AND35" s="371"/>
      <c r="ANE35" s="371"/>
      <c r="ANF35" s="371"/>
      <c r="ANG35" s="371"/>
      <c r="ANH35" s="371"/>
      <c r="ANI35" s="371"/>
      <c r="ANJ35" s="371"/>
      <c r="ANK35" s="371"/>
      <c r="ANL35" s="371"/>
      <c r="ANM35" s="371"/>
      <c r="ANN35" s="371"/>
      <c r="ANO35" s="371"/>
      <c r="ANP35" s="371"/>
      <c r="ANQ35" s="371"/>
      <c r="ANR35" s="371"/>
      <c r="ANS35" s="371"/>
      <c r="ANT35" s="371"/>
      <c r="ANU35" s="371"/>
      <c r="ANV35" s="371"/>
      <c r="ANW35" s="371"/>
      <c r="ANX35" s="371"/>
      <c r="ANY35" s="371"/>
      <c r="ANZ35" s="371"/>
      <c r="AOA35" s="371"/>
      <c r="AOB35" s="371"/>
      <c r="AOC35" s="371"/>
      <c r="AOD35" s="371"/>
      <c r="AOE35" s="371"/>
      <c r="AOF35" s="371"/>
      <c r="AOG35" s="371"/>
      <c r="AOH35" s="371"/>
      <c r="AOI35" s="371"/>
      <c r="AOJ35" s="371"/>
      <c r="AOK35" s="371"/>
      <c r="AOL35" s="371"/>
      <c r="AOM35" s="371"/>
      <c r="AON35" s="371"/>
      <c r="AOO35" s="371"/>
      <c r="AOP35" s="371"/>
      <c r="AOQ35" s="371"/>
      <c r="AOR35" s="371"/>
      <c r="AOS35" s="371"/>
      <c r="AOT35" s="371"/>
      <c r="AOU35" s="371"/>
      <c r="AOV35" s="371"/>
      <c r="AOW35" s="371"/>
      <c r="AOX35" s="371"/>
      <c r="AOY35" s="371"/>
      <c r="AOZ35" s="371"/>
      <c r="APA35" s="371"/>
      <c r="APB35" s="371"/>
      <c r="APC35" s="371"/>
      <c r="APD35" s="371"/>
      <c r="APE35" s="371"/>
      <c r="APF35" s="371"/>
      <c r="APG35" s="371"/>
      <c r="APH35" s="371"/>
      <c r="API35" s="371"/>
      <c r="APJ35" s="371"/>
      <c r="APK35" s="371"/>
      <c r="APL35" s="371"/>
      <c r="APM35" s="371"/>
      <c r="APN35" s="371"/>
      <c r="APO35" s="371"/>
      <c r="APP35" s="371"/>
      <c r="APQ35" s="371"/>
      <c r="APR35" s="371"/>
      <c r="APS35" s="371"/>
      <c r="APT35" s="371"/>
      <c r="APU35" s="371"/>
      <c r="APV35" s="371"/>
      <c r="APW35" s="371"/>
      <c r="APX35" s="371"/>
      <c r="APY35" s="371"/>
      <c r="APZ35" s="371"/>
      <c r="AQA35" s="371"/>
      <c r="AQB35" s="371"/>
      <c r="AQC35" s="371"/>
      <c r="AQD35" s="371"/>
      <c r="AQE35" s="371"/>
      <c r="AQF35" s="371"/>
      <c r="AQG35" s="371"/>
      <c r="AQH35" s="371"/>
      <c r="AQI35" s="371"/>
      <c r="AQJ35" s="371"/>
      <c r="AQK35" s="371"/>
      <c r="AQL35" s="371"/>
      <c r="AQM35" s="371"/>
      <c r="AQN35" s="371"/>
      <c r="AQO35" s="371"/>
      <c r="AQP35" s="371"/>
      <c r="AQQ35" s="371"/>
      <c r="AQR35" s="371"/>
      <c r="AQS35" s="371"/>
      <c r="AQT35" s="371"/>
      <c r="AQU35" s="371"/>
      <c r="AQV35" s="371"/>
      <c r="AQW35" s="371"/>
      <c r="AQX35" s="371"/>
      <c r="AQY35" s="371"/>
      <c r="AQZ35" s="371"/>
      <c r="ARA35" s="371"/>
      <c r="ARB35" s="371"/>
      <c r="ARC35" s="371"/>
      <c r="ARD35" s="371"/>
      <c r="ARE35" s="371"/>
      <c r="ARF35" s="371"/>
      <c r="ARG35" s="371"/>
      <c r="ARH35" s="371"/>
      <c r="ARI35" s="371"/>
      <c r="ARJ35" s="371"/>
      <c r="ARK35" s="371"/>
      <c r="ARL35" s="371"/>
      <c r="ARM35" s="371"/>
      <c r="ARN35" s="371"/>
      <c r="ARO35" s="371"/>
      <c r="ARP35" s="371"/>
      <c r="ARQ35" s="371"/>
      <c r="ARR35" s="371"/>
      <c r="ARS35" s="371"/>
      <c r="ART35" s="371"/>
      <c r="ARU35" s="371"/>
      <c r="ARV35" s="371"/>
      <c r="ARW35" s="371"/>
      <c r="ARX35" s="371"/>
      <c r="ARY35" s="371"/>
      <c r="ARZ35" s="371"/>
      <c r="ASA35" s="371"/>
      <c r="ASB35" s="371"/>
      <c r="ASC35" s="371"/>
      <c r="ASD35" s="371"/>
      <c r="ASE35" s="371"/>
      <c r="ASF35" s="371"/>
      <c r="ASG35" s="371"/>
      <c r="ASH35" s="371"/>
      <c r="ASI35" s="371"/>
      <c r="ASJ35" s="371"/>
      <c r="ASK35" s="371"/>
      <c r="ASL35" s="371"/>
      <c r="ASM35" s="371"/>
      <c r="ASN35" s="371"/>
      <c r="ASO35" s="371"/>
      <c r="ASP35" s="371"/>
      <c r="ASQ35" s="371"/>
      <c r="ASR35" s="371"/>
      <c r="ASS35" s="371"/>
      <c r="AST35" s="371"/>
      <c r="ASU35" s="371"/>
      <c r="ASV35" s="371"/>
      <c r="ASW35" s="371"/>
      <c r="ASX35" s="371"/>
      <c r="ASY35" s="371"/>
      <c r="ASZ35" s="371"/>
      <c r="ATA35" s="371"/>
      <c r="ATB35" s="371"/>
      <c r="ATC35" s="371"/>
      <c r="ATD35" s="371"/>
      <c r="ATE35" s="371"/>
      <c r="ATF35" s="371"/>
      <c r="ATG35" s="371"/>
      <c r="ATH35" s="371"/>
      <c r="ATI35" s="371"/>
      <c r="ATJ35" s="371"/>
      <c r="ATK35" s="371"/>
      <c r="ATL35" s="371"/>
      <c r="ATM35" s="371"/>
      <c r="ATN35" s="371"/>
      <c r="ATO35" s="371"/>
      <c r="ATP35" s="371"/>
      <c r="ATQ35" s="371"/>
      <c r="ATR35" s="371"/>
      <c r="ATS35" s="371"/>
      <c r="ATT35" s="371"/>
      <c r="ATU35" s="371"/>
      <c r="ATV35" s="371"/>
      <c r="ATW35" s="371"/>
      <c r="ATX35" s="371"/>
      <c r="ATY35" s="371"/>
      <c r="ATZ35" s="371"/>
      <c r="AUA35" s="371"/>
      <c r="AUB35" s="371"/>
      <c r="AUC35" s="371"/>
      <c r="AUD35" s="371"/>
      <c r="AUE35" s="371"/>
      <c r="AUF35" s="371"/>
      <c r="AUG35" s="371"/>
      <c r="AUH35" s="371"/>
      <c r="AUI35" s="371"/>
      <c r="AUJ35" s="371"/>
      <c r="AUK35" s="371"/>
      <c r="AUL35" s="371"/>
      <c r="AUM35" s="371"/>
      <c r="AUN35" s="371"/>
      <c r="AUO35" s="371"/>
      <c r="AUP35" s="371"/>
      <c r="AUQ35" s="371"/>
      <c r="AUR35" s="371"/>
      <c r="AUS35" s="371"/>
      <c r="AUT35" s="371"/>
      <c r="AUU35" s="371"/>
      <c r="AUV35" s="371"/>
      <c r="AUW35" s="371"/>
      <c r="AUX35" s="371"/>
      <c r="AUY35" s="371"/>
      <c r="AUZ35" s="371"/>
      <c r="AVA35" s="371"/>
      <c r="AVB35" s="371"/>
      <c r="AVC35" s="371"/>
      <c r="AVD35" s="371"/>
      <c r="AVE35" s="371"/>
      <c r="AVF35" s="371"/>
      <c r="AVG35" s="371"/>
      <c r="AVH35" s="371"/>
      <c r="AVI35" s="371"/>
      <c r="AVJ35" s="371"/>
      <c r="AVK35" s="371"/>
      <c r="AVL35" s="371"/>
      <c r="AVM35" s="371"/>
      <c r="AVN35" s="371"/>
      <c r="AVO35" s="371"/>
      <c r="AVP35" s="371"/>
      <c r="AVQ35" s="371"/>
      <c r="AVR35" s="371"/>
      <c r="AVS35" s="371"/>
      <c r="AVT35" s="371"/>
      <c r="AVU35" s="371"/>
      <c r="AVV35" s="371"/>
      <c r="AVW35" s="371"/>
      <c r="AVX35" s="371"/>
      <c r="AVY35" s="371"/>
      <c r="AVZ35" s="371"/>
      <c r="AWA35" s="371"/>
      <c r="AWB35" s="371"/>
      <c r="AWC35" s="371"/>
      <c r="AWD35" s="371"/>
      <c r="AWE35" s="371"/>
      <c r="AWF35" s="371"/>
      <c r="AWG35" s="371"/>
      <c r="AWH35" s="371"/>
      <c r="AWI35" s="371"/>
      <c r="AWJ35" s="371"/>
      <c r="AWK35" s="371"/>
      <c r="AWL35" s="371"/>
      <c r="AWM35" s="371"/>
      <c r="AWN35" s="371"/>
      <c r="AWO35" s="371"/>
      <c r="AWP35" s="371"/>
      <c r="AWQ35" s="371"/>
      <c r="AWR35" s="371"/>
      <c r="AWS35" s="371"/>
      <c r="AWT35" s="371"/>
      <c r="AWU35" s="371"/>
      <c r="AWV35" s="371"/>
      <c r="AWW35" s="371"/>
      <c r="AWX35" s="371"/>
      <c r="AWY35" s="371"/>
      <c r="AWZ35" s="371"/>
      <c r="AXA35" s="371"/>
      <c r="AXB35" s="371"/>
      <c r="AXC35" s="371"/>
      <c r="AXD35" s="371"/>
      <c r="AXE35" s="371"/>
      <c r="AXF35" s="371"/>
      <c r="AXG35" s="371"/>
      <c r="AXH35" s="371"/>
      <c r="AXI35" s="371"/>
      <c r="AXJ35" s="371"/>
      <c r="AXK35" s="371"/>
      <c r="AXL35" s="371"/>
      <c r="AXM35" s="371"/>
      <c r="AXN35" s="371"/>
      <c r="AXO35" s="371"/>
      <c r="AXP35" s="371"/>
      <c r="AXQ35" s="371"/>
      <c r="AXR35" s="371"/>
      <c r="AXS35" s="371"/>
      <c r="AXT35" s="371"/>
      <c r="AXU35" s="371"/>
      <c r="AXV35" s="371"/>
      <c r="AXW35" s="371"/>
      <c r="AXX35" s="371"/>
      <c r="AXY35" s="371"/>
      <c r="AXZ35" s="371"/>
      <c r="AYA35" s="371"/>
      <c r="AYB35" s="371"/>
      <c r="AYC35" s="371"/>
      <c r="AYD35" s="371"/>
      <c r="AYE35" s="371"/>
      <c r="AYF35" s="371"/>
      <c r="AYG35" s="371"/>
      <c r="AYH35" s="371"/>
      <c r="AYI35" s="371"/>
      <c r="AYJ35" s="371"/>
      <c r="AYK35" s="371"/>
      <c r="AYL35" s="371"/>
      <c r="AYM35" s="371"/>
      <c r="AYN35" s="371"/>
      <c r="AYO35" s="371"/>
      <c r="AYP35" s="371"/>
      <c r="AYQ35" s="371"/>
      <c r="AYR35" s="371"/>
      <c r="AYS35" s="371"/>
      <c r="AYT35" s="371"/>
      <c r="AYU35" s="371"/>
      <c r="AYV35" s="371"/>
      <c r="AYW35" s="371"/>
      <c r="AYX35" s="371"/>
      <c r="AYY35" s="371"/>
      <c r="AYZ35" s="371"/>
      <c r="AZA35" s="371"/>
      <c r="AZB35" s="371"/>
      <c r="AZC35" s="371"/>
      <c r="AZD35" s="371"/>
      <c r="AZE35" s="371"/>
      <c r="AZF35" s="371"/>
      <c r="AZG35" s="371"/>
      <c r="AZH35" s="371"/>
      <c r="AZI35" s="371"/>
      <c r="AZJ35" s="371"/>
      <c r="AZK35" s="371"/>
      <c r="AZL35" s="371"/>
      <c r="AZM35" s="371"/>
      <c r="AZN35" s="371"/>
      <c r="AZO35" s="371"/>
      <c r="AZP35" s="371"/>
      <c r="AZQ35" s="371"/>
      <c r="AZR35" s="371"/>
      <c r="AZS35" s="371"/>
      <c r="AZT35" s="371"/>
      <c r="AZU35" s="371"/>
      <c r="AZV35" s="371"/>
      <c r="AZW35" s="371"/>
      <c r="AZX35" s="371"/>
      <c r="AZY35" s="371"/>
      <c r="AZZ35" s="371"/>
      <c r="BAA35" s="371"/>
      <c r="BAB35" s="371"/>
      <c r="BAC35" s="371"/>
      <c r="BAD35" s="371"/>
      <c r="BAE35" s="371"/>
      <c r="BAF35" s="371"/>
      <c r="BAG35" s="371"/>
      <c r="BAH35" s="371"/>
      <c r="BAI35" s="371"/>
      <c r="BAJ35" s="371"/>
      <c r="BAK35" s="371"/>
      <c r="BAL35" s="371"/>
      <c r="BAM35" s="371"/>
      <c r="BAN35" s="371"/>
      <c r="BAO35" s="371"/>
      <c r="BAP35" s="371"/>
      <c r="BAQ35" s="371"/>
      <c r="BAR35" s="371"/>
      <c r="BAS35" s="371"/>
      <c r="BAT35" s="371"/>
      <c r="BAU35" s="371"/>
      <c r="BAV35" s="371"/>
      <c r="BAW35" s="371"/>
      <c r="BAX35" s="371"/>
      <c r="BAY35" s="371"/>
      <c r="BAZ35" s="371"/>
      <c r="BBA35" s="371"/>
      <c r="BBB35" s="371"/>
      <c r="BBC35" s="371"/>
      <c r="BBD35" s="371"/>
      <c r="BBE35" s="371"/>
      <c r="BBF35" s="371"/>
      <c r="BBG35" s="371"/>
      <c r="BBH35" s="371"/>
      <c r="BBI35" s="371"/>
      <c r="BBJ35" s="371"/>
      <c r="BBK35" s="371"/>
      <c r="BBL35" s="371"/>
      <c r="BBM35" s="371"/>
      <c r="BBN35" s="371"/>
      <c r="BBO35" s="371"/>
      <c r="BBP35" s="371"/>
      <c r="BBQ35" s="371"/>
      <c r="BBR35" s="371"/>
      <c r="BBS35" s="371"/>
      <c r="BBT35" s="371"/>
      <c r="BBU35" s="371"/>
      <c r="BBV35" s="371"/>
      <c r="BBW35" s="371"/>
      <c r="BBX35" s="371"/>
      <c r="BBY35" s="371"/>
      <c r="BBZ35" s="371"/>
      <c r="BCA35" s="371"/>
      <c r="BCB35" s="371"/>
      <c r="BCC35" s="371"/>
      <c r="BCD35" s="371"/>
      <c r="BCE35" s="371"/>
      <c r="BCF35" s="371"/>
      <c r="BCG35" s="371"/>
      <c r="BCH35" s="371"/>
      <c r="BCI35" s="371"/>
      <c r="BCJ35" s="371"/>
      <c r="BCK35" s="371"/>
      <c r="BCL35" s="371"/>
      <c r="BCM35" s="371"/>
      <c r="BCN35" s="371"/>
      <c r="BCO35" s="371"/>
      <c r="BCP35" s="371"/>
      <c r="BCQ35" s="371"/>
      <c r="BCR35" s="371"/>
      <c r="BCS35" s="371"/>
      <c r="BCT35" s="371"/>
      <c r="BCU35" s="371"/>
      <c r="BCV35" s="371"/>
      <c r="BCW35" s="371"/>
      <c r="BCX35" s="371"/>
      <c r="BCY35" s="371"/>
      <c r="BCZ35" s="371"/>
      <c r="BDA35" s="371"/>
      <c r="BDB35" s="371"/>
      <c r="BDC35" s="371"/>
      <c r="BDD35" s="371"/>
      <c r="BDE35" s="371"/>
      <c r="BDF35" s="371"/>
      <c r="BDG35" s="371"/>
      <c r="BDH35" s="371"/>
      <c r="BDI35" s="371"/>
      <c r="BDJ35" s="371"/>
      <c r="BDK35" s="371"/>
      <c r="BDL35" s="371"/>
      <c r="BDM35" s="371"/>
      <c r="BDN35" s="371"/>
      <c r="BDO35" s="371"/>
      <c r="BDP35" s="371"/>
      <c r="BDQ35" s="371"/>
      <c r="BDR35" s="371"/>
      <c r="BDS35" s="371"/>
      <c r="BDT35" s="371"/>
      <c r="BDU35" s="371"/>
      <c r="BDV35" s="371"/>
      <c r="BDW35" s="371"/>
      <c r="BDX35" s="371"/>
      <c r="BDY35" s="371"/>
      <c r="BDZ35" s="371"/>
      <c r="BEA35" s="371"/>
      <c r="BEB35" s="371"/>
      <c r="BEC35" s="371"/>
      <c r="BED35" s="371"/>
      <c r="BEE35" s="371"/>
      <c r="BEF35" s="371"/>
      <c r="BEG35" s="371"/>
      <c r="BEH35" s="371"/>
      <c r="BEI35" s="371"/>
      <c r="BEJ35" s="371"/>
      <c r="BEK35" s="371"/>
      <c r="BEL35" s="371"/>
      <c r="BEM35" s="371"/>
      <c r="BEN35" s="371"/>
      <c r="BEO35" s="371"/>
      <c r="BEP35" s="371"/>
      <c r="BEQ35" s="371"/>
      <c r="BER35" s="371"/>
      <c r="BES35" s="371"/>
      <c r="BET35" s="371"/>
      <c r="BEU35" s="371"/>
      <c r="BEV35" s="371"/>
      <c r="BEW35" s="371"/>
      <c r="BEX35" s="371"/>
      <c r="BEY35" s="371"/>
      <c r="BEZ35" s="371"/>
      <c r="BFA35" s="371"/>
      <c r="BFB35" s="371"/>
      <c r="BFC35" s="371"/>
      <c r="BFD35" s="371"/>
      <c r="BFE35" s="371"/>
      <c r="BFF35" s="371"/>
      <c r="BFG35" s="371"/>
      <c r="BFH35" s="371"/>
      <c r="BFI35" s="371"/>
      <c r="BFJ35" s="371"/>
      <c r="BFK35" s="371"/>
      <c r="BFL35" s="371"/>
      <c r="BFM35" s="371"/>
      <c r="BFN35" s="371"/>
      <c r="BFO35" s="371"/>
      <c r="BFP35" s="371"/>
      <c r="BFQ35" s="371"/>
      <c r="BFR35" s="371"/>
      <c r="BFS35" s="371"/>
      <c r="BFT35" s="371"/>
      <c r="BFU35" s="371"/>
      <c r="BFV35" s="371"/>
      <c r="BFW35" s="371"/>
      <c r="BFX35" s="371"/>
      <c r="BFY35" s="371"/>
      <c r="BFZ35" s="371"/>
      <c r="BGA35" s="371"/>
      <c r="BGB35" s="371"/>
      <c r="BGC35" s="371"/>
      <c r="BGD35" s="371"/>
      <c r="BGE35" s="371"/>
      <c r="BGF35" s="371"/>
      <c r="BGG35" s="371"/>
      <c r="BGH35" s="371"/>
      <c r="BGI35" s="371"/>
      <c r="BGJ35" s="371"/>
      <c r="BGK35" s="371"/>
      <c r="BGL35" s="371"/>
      <c r="BGM35" s="371"/>
      <c r="BGN35" s="371"/>
      <c r="BGO35" s="371"/>
      <c r="BGP35" s="371"/>
      <c r="BGQ35" s="371"/>
      <c r="BGR35" s="371"/>
      <c r="BGS35" s="371"/>
      <c r="BGT35" s="371"/>
      <c r="BGU35" s="371"/>
      <c r="BGV35" s="371"/>
      <c r="BGW35" s="371"/>
      <c r="BGX35" s="371"/>
      <c r="BGY35" s="371"/>
      <c r="BGZ35" s="371"/>
      <c r="BHA35" s="371"/>
      <c r="BHB35" s="371"/>
      <c r="BHC35" s="371"/>
      <c r="BHD35" s="371"/>
      <c r="BHE35" s="371"/>
      <c r="BHF35" s="371"/>
      <c r="BHG35" s="371"/>
      <c r="BHH35" s="371"/>
      <c r="BHI35" s="371"/>
      <c r="BHJ35" s="371"/>
      <c r="BHK35" s="371"/>
      <c r="BHL35" s="371"/>
      <c r="BHM35" s="371"/>
      <c r="BHN35" s="371"/>
      <c r="BHO35" s="371"/>
      <c r="BHP35" s="371"/>
      <c r="BHQ35" s="371"/>
      <c r="BHR35" s="371"/>
      <c r="BHS35" s="371"/>
      <c r="BHT35" s="371"/>
      <c r="BHU35" s="371"/>
      <c r="BHV35" s="371"/>
      <c r="BHW35" s="371"/>
      <c r="BHX35" s="371"/>
      <c r="BHY35" s="371"/>
      <c r="BHZ35" s="371"/>
      <c r="BIA35" s="371"/>
      <c r="BIB35" s="371"/>
      <c r="BIC35" s="371"/>
      <c r="BID35" s="371"/>
      <c r="BIE35" s="371"/>
      <c r="BIF35" s="371"/>
      <c r="BIG35" s="371"/>
      <c r="BIH35" s="371"/>
      <c r="BII35" s="371"/>
      <c r="BIJ35" s="371"/>
      <c r="BIK35" s="371"/>
      <c r="BIL35" s="371"/>
      <c r="BIM35" s="371"/>
      <c r="BIN35" s="371"/>
      <c r="BIO35" s="371"/>
      <c r="BIP35" s="371"/>
      <c r="BIQ35" s="371"/>
      <c r="BIR35" s="371"/>
      <c r="BIS35" s="371"/>
      <c r="BIT35" s="371"/>
      <c r="BIU35" s="371"/>
      <c r="BIV35" s="371"/>
      <c r="BIW35" s="371"/>
      <c r="BIX35" s="371"/>
      <c r="BIY35" s="371"/>
      <c r="BIZ35" s="371"/>
      <c r="BJA35" s="371"/>
      <c r="BJB35" s="371"/>
      <c r="BJC35" s="371"/>
      <c r="BJD35" s="371"/>
      <c r="BJE35" s="371"/>
      <c r="BJF35" s="371"/>
      <c r="BJG35" s="371"/>
      <c r="BJH35" s="371"/>
      <c r="BJI35" s="371"/>
      <c r="BJJ35" s="371"/>
      <c r="BJK35" s="371"/>
      <c r="BJL35" s="371"/>
      <c r="BJM35" s="371"/>
      <c r="BJN35" s="371"/>
      <c r="BJO35" s="371"/>
      <c r="BJP35" s="371"/>
      <c r="BJQ35" s="371"/>
      <c r="BJR35" s="371"/>
      <c r="BJS35" s="371"/>
      <c r="BJT35" s="371"/>
      <c r="BJU35" s="371"/>
      <c r="BJV35" s="371"/>
      <c r="BJW35" s="371"/>
      <c r="BJX35" s="371"/>
      <c r="BJY35" s="371"/>
      <c r="BJZ35" s="371"/>
      <c r="BKA35" s="371"/>
      <c r="BKB35" s="371"/>
      <c r="BKC35" s="371"/>
      <c r="BKD35" s="371"/>
      <c r="BKE35" s="371"/>
      <c r="BKF35" s="371"/>
      <c r="BKG35" s="371"/>
      <c r="BKH35" s="371"/>
      <c r="BKI35" s="371"/>
      <c r="BKJ35" s="371"/>
      <c r="BKK35" s="371"/>
      <c r="BKL35" s="371"/>
      <c r="BKM35" s="371"/>
      <c r="BKN35" s="371"/>
      <c r="BKO35" s="371"/>
      <c r="BKP35" s="371"/>
      <c r="BKQ35" s="371"/>
      <c r="BKR35" s="371"/>
      <c r="BKS35" s="371"/>
      <c r="BKT35" s="371"/>
      <c r="BKU35" s="371"/>
      <c r="BKV35" s="371"/>
      <c r="BKW35" s="371"/>
      <c r="BKX35" s="371"/>
      <c r="BKY35" s="371"/>
      <c r="BKZ35" s="371"/>
      <c r="BLA35" s="371"/>
      <c r="BLB35" s="371"/>
      <c r="BLC35" s="371"/>
      <c r="BLD35" s="371"/>
      <c r="BLE35" s="371"/>
      <c r="BLF35" s="371"/>
      <c r="BLG35" s="371"/>
      <c r="BLH35" s="371"/>
      <c r="BLI35" s="371"/>
      <c r="BLJ35" s="371"/>
      <c r="BLK35" s="371"/>
      <c r="BLL35" s="371"/>
      <c r="BLM35" s="371"/>
      <c r="BLN35" s="371"/>
      <c r="BLO35" s="371"/>
      <c r="BLP35" s="371"/>
      <c r="BLQ35" s="371"/>
      <c r="BLR35" s="371"/>
      <c r="BLS35" s="371"/>
      <c r="BLT35" s="371"/>
      <c r="BLU35" s="371"/>
      <c r="BLV35" s="371"/>
      <c r="BLW35" s="371"/>
      <c r="BLX35" s="371"/>
      <c r="BLY35" s="371"/>
      <c r="BLZ35" s="371"/>
      <c r="BMA35" s="371"/>
      <c r="BMB35" s="371"/>
      <c r="BMC35" s="371"/>
      <c r="BMD35" s="371"/>
      <c r="BME35" s="371"/>
      <c r="BMF35" s="371"/>
      <c r="BMG35" s="371"/>
      <c r="BMH35" s="371"/>
      <c r="BMI35" s="371"/>
      <c r="BMJ35" s="371"/>
      <c r="BMK35" s="371"/>
      <c r="BML35" s="371"/>
      <c r="BMM35" s="371"/>
      <c r="BMN35" s="371"/>
      <c r="BMO35" s="371"/>
      <c r="BMP35" s="371"/>
      <c r="BMQ35" s="371"/>
      <c r="BMR35" s="371"/>
      <c r="BMS35" s="371"/>
      <c r="BMT35" s="371"/>
      <c r="BMU35" s="371"/>
      <c r="BMV35" s="371"/>
      <c r="BMW35" s="371"/>
      <c r="BMX35" s="371"/>
      <c r="BMY35" s="371"/>
      <c r="BMZ35" s="371"/>
      <c r="BNA35" s="371"/>
      <c r="BNB35" s="371"/>
      <c r="BNC35" s="371"/>
      <c r="BND35" s="371"/>
      <c r="BNE35" s="371"/>
      <c r="BNF35" s="371"/>
      <c r="BNG35" s="371"/>
      <c r="BNH35" s="371"/>
      <c r="BNI35" s="371"/>
      <c r="BNJ35" s="371"/>
      <c r="BNK35" s="371"/>
      <c r="BNL35" s="371"/>
      <c r="BNM35" s="371"/>
      <c r="BNN35" s="371"/>
      <c r="BNO35" s="371"/>
      <c r="BNP35" s="371"/>
      <c r="BNQ35" s="371"/>
      <c r="BNR35" s="371"/>
      <c r="BNS35" s="371"/>
      <c r="BNT35" s="371"/>
      <c r="BNU35" s="371"/>
      <c r="BNV35" s="371"/>
      <c r="BNW35" s="371"/>
      <c r="BNX35" s="371"/>
      <c r="BNY35" s="371"/>
      <c r="BNZ35" s="371"/>
      <c r="BOA35" s="371"/>
      <c r="BOB35" s="371"/>
      <c r="BOC35" s="371"/>
      <c r="BOD35" s="371"/>
      <c r="BOE35" s="371"/>
      <c r="BOF35" s="371"/>
      <c r="BOG35" s="371"/>
      <c r="BOH35" s="371"/>
      <c r="BOI35" s="371"/>
      <c r="BOJ35" s="371"/>
      <c r="BOK35" s="371"/>
      <c r="BOL35" s="371"/>
      <c r="BOM35" s="371"/>
      <c r="BON35" s="371"/>
      <c r="BOO35" s="371"/>
      <c r="BOP35" s="371"/>
      <c r="BOQ35" s="371"/>
      <c r="BOR35" s="371"/>
      <c r="BOS35" s="371"/>
      <c r="BOT35" s="371"/>
      <c r="BOU35" s="371"/>
      <c r="BOV35" s="371"/>
      <c r="BOW35" s="371"/>
      <c r="BOX35" s="371"/>
      <c r="BOY35" s="371"/>
      <c r="BOZ35" s="371"/>
      <c r="BPA35" s="371"/>
      <c r="BPB35" s="371"/>
      <c r="BPC35" s="371"/>
      <c r="BPD35" s="371"/>
      <c r="BPE35" s="371"/>
      <c r="BPF35" s="371"/>
      <c r="BPG35" s="371"/>
      <c r="BPH35" s="371"/>
      <c r="BPI35" s="371"/>
      <c r="BPJ35" s="371"/>
      <c r="BPK35" s="371"/>
      <c r="BPL35" s="371"/>
      <c r="BPM35" s="371"/>
      <c r="BPN35" s="371"/>
      <c r="BPO35" s="371"/>
      <c r="BPP35" s="371"/>
      <c r="BPQ35" s="371"/>
      <c r="BPR35" s="371"/>
      <c r="BPS35" s="371"/>
      <c r="BPT35" s="371"/>
      <c r="BPU35" s="371"/>
      <c r="BPV35" s="371"/>
      <c r="BPW35" s="371"/>
      <c r="BPX35" s="371"/>
      <c r="BPY35" s="371"/>
      <c r="BPZ35" s="371"/>
      <c r="BQA35" s="371"/>
      <c r="BQB35" s="371"/>
      <c r="BQC35" s="371"/>
      <c r="BQD35" s="371"/>
      <c r="BQE35" s="371"/>
      <c r="BQF35" s="371"/>
      <c r="BQG35" s="371"/>
      <c r="BQH35" s="371"/>
      <c r="BQI35" s="371"/>
      <c r="BQJ35" s="371"/>
      <c r="BQK35" s="371"/>
      <c r="BQL35" s="371"/>
      <c r="BQM35" s="371"/>
      <c r="BQN35" s="371"/>
      <c r="BQO35" s="371"/>
      <c r="BQP35" s="371"/>
      <c r="BQQ35" s="371"/>
      <c r="BQR35" s="371"/>
      <c r="BQS35" s="371"/>
      <c r="BQT35" s="371"/>
      <c r="BQU35" s="371"/>
      <c r="BQV35" s="371"/>
      <c r="BQW35" s="371"/>
      <c r="BQX35" s="371"/>
      <c r="BQY35" s="371"/>
      <c r="BQZ35" s="371"/>
      <c r="BRA35" s="371"/>
      <c r="BRB35" s="371"/>
      <c r="BRC35" s="371"/>
      <c r="BRD35" s="371"/>
      <c r="BRE35" s="371"/>
      <c r="BRF35" s="371"/>
      <c r="BRG35" s="371"/>
      <c r="BRH35" s="371"/>
      <c r="BRI35" s="371"/>
      <c r="BRJ35" s="371"/>
      <c r="BRK35" s="371"/>
      <c r="BRL35" s="371"/>
      <c r="BRM35" s="371"/>
      <c r="BRN35" s="371"/>
      <c r="BRO35" s="371"/>
      <c r="BRP35" s="371"/>
      <c r="BRQ35" s="371"/>
      <c r="BRR35" s="371"/>
      <c r="BRS35" s="371"/>
      <c r="BRT35" s="371"/>
      <c r="BRU35" s="371"/>
      <c r="BRV35" s="371"/>
      <c r="BRW35" s="371"/>
      <c r="BRX35" s="371"/>
      <c r="BRY35" s="371"/>
      <c r="BRZ35" s="371"/>
      <c r="BSA35" s="371"/>
      <c r="BSB35" s="371"/>
      <c r="BSC35" s="371"/>
      <c r="BSD35" s="371"/>
      <c r="BSE35" s="371"/>
      <c r="BSF35" s="371"/>
      <c r="BSG35" s="371"/>
      <c r="BSH35" s="371"/>
      <c r="BSI35" s="371"/>
      <c r="BSJ35" s="371"/>
      <c r="BSK35" s="371"/>
      <c r="BSL35" s="371"/>
      <c r="BSM35" s="371"/>
      <c r="BSN35" s="371"/>
      <c r="BSO35" s="371"/>
      <c r="BSP35" s="371"/>
      <c r="BSQ35" s="371"/>
      <c r="BSR35" s="371"/>
      <c r="BSS35" s="371"/>
      <c r="BST35" s="371"/>
      <c r="BSU35" s="371"/>
      <c r="BSV35" s="371"/>
      <c r="BSW35" s="371"/>
      <c r="BSX35" s="371"/>
      <c r="BSY35" s="371"/>
      <c r="BSZ35" s="371"/>
      <c r="BTA35" s="371"/>
      <c r="BTB35" s="371"/>
      <c r="BTC35" s="371"/>
      <c r="BTD35" s="371"/>
      <c r="BTE35" s="371"/>
      <c r="BTF35" s="371"/>
      <c r="BTG35" s="371"/>
      <c r="BTH35" s="371"/>
      <c r="BTI35" s="371"/>
      <c r="BTJ35" s="371"/>
      <c r="BTK35" s="371"/>
      <c r="BTL35" s="371"/>
      <c r="BTM35" s="371"/>
      <c r="BTN35" s="371"/>
      <c r="BTO35" s="371"/>
      <c r="BTP35" s="371"/>
      <c r="BTQ35" s="371"/>
      <c r="BTR35" s="371"/>
      <c r="BTS35" s="371"/>
      <c r="BTT35" s="371"/>
      <c r="BTU35" s="371"/>
      <c r="BTV35" s="371"/>
      <c r="BTW35" s="371"/>
      <c r="BTX35" s="371"/>
      <c r="BTY35" s="371"/>
      <c r="BTZ35" s="371"/>
      <c r="BUA35" s="371"/>
      <c r="BUB35" s="371"/>
      <c r="BUC35" s="371"/>
      <c r="BUD35" s="371"/>
      <c r="BUE35" s="371"/>
      <c r="BUF35" s="371"/>
      <c r="BUG35" s="371"/>
      <c r="BUH35" s="371"/>
      <c r="BUI35" s="371"/>
      <c r="BUJ35" s="371"/>
      <c r="BUK35" s="371"/>
      <c r="BUL35" s="371"/>
      <c r="BUM35" s="371"/>
      <c r="BUN35" s="371"/>
      <c r="BUO35" s="371"/>
      <c r="BUP35" s="371"/>
      <c r="BUQ35" s="371"/>
      <c r="BUR35" s="371"/>
      <c r="BUS35" s="371"/>
      <c r="BUT35" s="371"/>
      <c r="BUU35" s="371"/>
      <c r="BUV35" s="371"/>
      <c r="BUW35" s="371"/>
      <c r="BUX35" s="371"/>
      <c r="BUY35" s="371"/>
      <c r="BUZ35" s="371"/>
      <c r="BVA35" s="371"/>
      <c r="BVB35" s="371"/>
      <c r="BVC35" s="371"/>
      <c r="BVD35" s="371"/>
      <c r="BVE35" s="371"/>
      <c r="BVF35" s="371"/>
      <c r="BVG35" s="371"/>
      <c r="BVH35" s="371"/>
      <c r="BVI35" s="371"/>
      <c r="BVJ35" s="371"/>
      <c r="BVK35" s="371"/>
      <c r="BVL35" s="371"/>
      <c r="BVM35" s="371"/>
      <c r="BVN35" s="371"/>
      <c r="BVO35" s="371"/>
      <c r="BVP35" s="371"/>
      <c r="BVQ35" s="371"/>
      <c r="BVR35" s="371"/>
      <c r="BVS35" s="371"/>
      <c r="BVT35" s="371"/>
      <c r="BVU35" s="371"/>
      <c r="BVV35" s="371"/>
      <c r="BVW35" s="371"/>
      <c r="BVX35" s="371"/>
      <c r="BVY35" s="371"/>
      <c r="BVZ35" s="371"/>
      <c r="BWA35" s="371"/>
      <c r="BWB35" s="371"/>
      <c r="BWC35" s="371"/>
      <c r="BWD35" s="371"/>
    </row>
    <row r="36" spans="1:1954" ht="16.5" x14ac:dyDescent="0.3">
      <c r="A36" s="476" t="s">
        <v>565</v>
      </c>
      <c r="B36" s="477">
        <v>101.39194492</v>
      </c>
      <c r="C36" s="477">
        <v>285.52169114999998</v>
      </c>
      <c r="D36" s="477">
        <v>386.91363607</v>
      </c>
      <c r="E36" s="371"/>
      <c r="F36" s="482"/>
      <c r="G36" s="474"/>
      <c r="H36" s="482"/>
      <c r="I36" s="371"/>
      <c r="J36" s="475"/>
      <c r="K36" s="475"/>
      <c r="L36" s="475"/>
      <c r="M36" s="371"/>
      <c r="N36" s="371"/>
      <c r="O36" s="371"/>
      <c r="P36" s="371"/>
      <c r="Q36" s="371"/>
      <c r="R36" s="371"/>
      <c r="S36" s="371"/>
      <c r="T36" s="371"/>
      <c r="U36" s="371"/>
      <c r="V36" s="371"/>
      <c r="W36" s="371"/>
      <c r="X36" s="371"/>
      <c r="Y36" s="371"/>
      <c r="Z36" s="371"/>
      <c r="AA36" s="371"/>
      <c r="AB36" s="371"/>
      <c r="AC36" s="371"/>
      <c r="AD36" s="371"/>
      <c r="AE36" s="371"/>
      <c r="AF36" s="371"/>
      <c r="AG36" s="371"/>
      <c r="AH36" s="371"/>
      <c r="AI36" s="371"/>
      <c r="AJ36" s="371"/>
      <c r="AK36" s="371"/>
      <c r="AL36" s="371"/>
      <c r="AM36" s="371"/>
      <c r="AN36" s="371"/>
      <c r="AO36" s="371"/>
      <c r="AP36" s="371"/>
      <c r="AQ36" s="371"/>
      <c r="AR36" s="371"/>
      <c r="AS36" s="371"/>
      <c r="AT36" s="371"/>
      <c r="AU36" s="371"/>
      <c r="AV36" s="371"/>
      <c r="AW36" s="371"/>
      <c r="AX36" s="371"/>
      <c r="AY36" s="371"/>
      <c r="AZ36" s="371"/>
      <c r="BA36" s="371"/>
      <c r="BB36" s="371"/>
      <c r="BC36" s="371"/>
      <c r="BD36" s="371"/>
      <c r="BE36" s="371"/>
      <c r="BF36" s="371"/>
      <c r="BG36" s="371"/>
      <c r="BH36" s="371"/>
      <c r="BI36" s="371"/>
      <c r="BJ36" s="371"/>
      <c r="BK36" s="371"/>
      <c r="BL36" s="371"/>
      <c r="BM36" s="371"/>
      <c r="BN36" s="371"/>
      <c r="BO36" s="371"/>
      <c r="BP36" s="371"/>
      <c r="BQ36" s="371"/>
      <c r="BR36" s="371"/>
      <c r="BS36" s="371"/>
      <c r="BT36" s="371"/>
      <c r="BU36" s="371"/>
      <c r="BV36" s="371"/>
      <c r="BW36" s="371"/>
      <c r="BX36" s="371"/>
      <c r="BY36" s="371"/>
      <c r="BZ36" s="371"/>
      <c r="CA36" s="371"/>
      <c r="CB36" s="371"/>
      <c r="CC36" s="371"/>
      <c r="CD36" s="371"/>
      <c r="CE36" s="371"/>
      <c r="CF36" s="371"/>
      <c r="CG36" s="371"/>
      <c r="CH36" s="371"/>
      <c r="CI36" s="371"/>
      <c r="CJ36" s="371"/>
      <c r="CK36" s="371"/>
      <c r="CL36" s="371"/>
      <c r="CM36" s="371"/>
      <c r="CN36" s="371"/>
      <c r="CO36" s="371"/>
      <c r="CP36" s="371"/>
      <c r="CQ36" s="371"/>
      <c r="CR36" s="371"/>
      <c r="CS36" s="371"/>
      <c r="CT36" s="371"/>
      <c r="CU36" s="371"/>
      <c r="CV36" s="371"/>
      <c r="CW36" s="371"/>
      <c r="CX36" s="371"/>
      <c r="CY36" s="371"/>
      <c r="CZ36" s="371"/>
      <c r="DA36" s="371"/>
      <c r="DB36" s="371"/>
      <c r="DC36" s="371"/>
      <c r="DD36" s="371"/>
      <c r="DE36" s="371"/>
      <c r="DF36" s="371"/>
      <c r="DG36" s="371"/>
      <c r="DH36" s="371"/>
      <c r="DI36" s="371"/>
      <c r="DJ36" s="371"/>
      <c r="DK36" s="371"/>
      <c r="DL36" s="371"/>
      <c r="DM36" s="371"/>
      <c r="DN36" s="371"/>
      <c r="DO36" s="371"/>
      <c r="DP36" s="371"/>
      <c r="DQ36" s="371"/>
      <c r="DR36" s="371"/>
      <c r="DS36" s="371"/>
      <c r="DT36" s="371"/>
      <c r="DU36" s="371"/>
      <c r="DV36" s="371"/>
      <c r="DW36" s="371"/>
      <c r="DX36" s="371"/>
      <c r="DY36" s="371"/>
      <c r="DZ36" s="371"/>
      <c r="EA36" s="371"/>
      <c r="EB36" s="371"/>
      <c r="EC36" s="371"/>
      <c r="ED36" s="371"/>
      <c r="EE36" s="371"/>
      <c r="EF36" s="371"/>
      <c r="EG36" s="371"/>
      <c r="EH36" s="371"/>
      <c r="EI36" s="371"/>
      <c r="EJ36" s="371"/>
      <c r="EK36" s="371"/>
      <c r="EL36" s="371"/>
      <c r="EM36" s="371"/>
      <c r="EN36" s="371"/>
      <c r="EO36" s="371"/>
      <c r="EP36" s="371"/>
      <c r="EQ36" s="371"/>
      <c r="ER36" s="371"/>
      <c r="ES36" s="371"/>
      <c r="ET36" s="371"/>
      <c r="EU36" s="371"/>
      <c r="EV36" s="371"/>
      <c r="EW36" s="371"/>
      <c r="EX36" s="371"/>
      <c r="EY36" s="371"/>
      <c r="EZ36" s="371"/>
      <c r="FA36" s="371"/>
      <c r="FB36" s="371"/>
      <c r="FC36" s="371"/>
      <c r="FD36" s="371"/>
      <c r="FE36" s="371"/>
      <c r="FF36" s="371"/>
      <c r="FG36" s="371"/>
      <c r="FH36" s="371"/>
      <c r="FI36" s="371"/>
      <c r="FJ36" s="371"/>
      <c r="FK36" s="371"/>
      <c r="FL36" s="371"/>
      <c r="FM36" s="371"/>
      <c r="FN36" s="371"/>
      <c r="FO36" s="371"/>
      <c r="FP36" s="371"/>
      <c r="FQ36" s="371"/>
      <c r="FR36" s="371"/>
      <c r="FS36" s="371"/>
      <c r="FT36" s="371"/>
      <c r="FU36" s="371"/>
      <c r="FV36" s="371"/>
      <c r="FW36" s="371"/>
      <c r="FX36" s="371"/>
      <c r="FY36" s="371"/>
      <c r="FZ36" s="371"/>
      <c r="GA36" s="371"/>
      <c r="GB36" s="371"/>
      <c r="GC36" s="371"/>
      <c r="GD36" s="371"/>
      <c r="GE36" s="371"/>
      <c r="GF36" s="371"/>
      <c r="GG36" s="371"/>
      <c r="GH36" s="371"/>
      <c r="GI36" s="371"/>
      <c r="GJ36" s="371"/>
      <c r="GK36" s="371"/>
      <c r="GL36" s="371"/>
      <c r="GM36" s="371"/>
      <c r="GN36" s="371"/>
      <c r="GO36" s="371"/>
      <c r="GP36" s="371"/>
      <c r="GQ36" s="371"/>
      <c r="GR36" s="371"/>
      <c r="GS36" s="371"/>
      <c r="GT36" s="371"/>
      <c r="GU36" s="371"/>
      <c r="GV36" s="371"/>
      <c r="GW36" s="371"/>
      <c r="GX36" s="371"/>
      <c r="GY36" s="371"/>
      <c r="GZ36" s="371"/>
      <c r="HA36" s="371"/>
      <c r="HB36" s="371"/>
      <c r="HC36" s="371"/>
      <c r="HD36" s="371"/>
      <c r="HE36" s="371"/>
      <c r="HF36" s="371"/>
      <c r="HG36" s="371"/>
      <c r="HH36" s="371"/>
      <c r="HI36" s="371"/>
      <c r="HJ36" s="371"/>
      <c r="HK36" s="371"/>
      <c r="HL36" s="371"/>
      <c r="HM36" s="371"/>
      <c r="HN36" s="371"/>
      <c r="HO36" s="371"/>
      <c r="HP36" s="371"/>
      <c r="HQ36" s="371"/>
      <c r="HR36" s="371"/>
      <c r="HS36" s="371"/>
      <c r="HT36" s="371"/>
      <c r="HU36" s="371"/>
      <c r="HV36" s="371"/>
      <c r="HW36" s="371"/>
      <c r="HX36" s="371"/>
      <c r="HY36" s="371"/>
      <c r="HZ36" s="371"/>
      <c r="IA36" s="371"/>
      <c r="IB36" s="371"/>
      <c r="IC36" s="371"/>
      <c r="ID36" s="371"/>
      <c r="IE36" s="371"/>
      <c r="IF36" s="371"/>
      <c r="IG36" s="371"/>
      <c r="IH36" s="371"/>
      <c r="II36" s="371"/>
      <c r="IJ36" s="371"/>
      <c r="IK36" s="371"/>
      <c r="IL36" s="371"/>
      <c r="IM36" s="371"/>
      <c r="IN36" s="371"/>
      <c r="IO36" s="371"/>
      <c r="IP36" s="371"/>
      <c r="IQ36" s="371"/>
      <c r="IR36" s="371"/>
      <c r="IS36" s="371"/>
      <c r="IT36" s="371"/>
      <c r="IU36" s="371"/>
      <c r="IV36" s="371"/>
      <c r="IW36" s="371"/>
      <c r="IX36" s="371"/>
      <c r="IY36" s="371"/>
      <c r="IZ36" s="371"/>
      <c r="JA36" s="371"/>
      <c r="JB36" s="371"/>
      <c r="JC36" s="371"/>
      <c r="JD36" s="371"/>
      <c r="JE36" s="371"/>
      <c r="JF36" s="371"/>
      <c r="JG36" s="371"/>
      <c r="JH36" s="371"/>
      <c r="JI36" s="371"/>
      <c r="JJ36" s="371"/>
      <c r="JK36" s="371"/>
      <c r="JL36" s="371"/>
      <c r="JM36" s="371"/>
      <c r="JN36" s="371"/>
      <c r="JO36" s="371"/>
      <c r="JP36" s="371"/>
      <c r="JQ36" s="371"/>
      <c r="JR36" s="371"/>
      <c r="JS36" s="371"/>
      <c r="JT36" s="371"/>
      <c r="JU36" s="371"/>
      <c r="JV36" s="371"/>
      <c r="JW36" s="371"/>
      <c r="JX36" s="371"/>
      <c r="JY36" s="371"/>
      <c r="JZ36" s="371"/>
      <c r="KA36" s="371"/>
      <c r="KB36" s="371"/>
      <c r="KC36" s="371"/>
      <c r="KD36" s="371"/>
      <c r="KE36" s="371"/>
      <c r="KF36" s="371"/>
      <c r="KG36" s="371"/>
      <c r="KH36" s="371"/>
      <c r="KI36" s="371"/>
      <c r="KJ36" s="371"/>
      <c r="KK36" s="371"/>
      <c r="KL36" s="371"/>
      <c r="KM36" s="371"/>
      <c r="KN36" s="371"/>
      <c r="KO36" s="371"/>
      <c r="KP36" s="371"/>
      <c r="KQ36" s="371"/>
      <c r="KR36" s="371"/>
      <c r="KS36" s="371"/>
      <c r="KT36" s="371"/>
      <c r="KU36" s="371"/>
      <c r="KV36" s="371"/>
      <c r="KW36" s="371"/>
      <c r="KX36" s="371"/>
      <c r="KY36" s="371"/>
      <c r="KZ36" s="371"/>
      <c r="LA36" s="371"/>
      <c r="LB36" s="371"/>
      <c r="LC36" s="371"/>
      <c r="LD36" s="371"/>
      <c r="LE36" s="371"/>
      <c r="LF36" s="371"/>
      <c r="LG36" s="371"/>
      <c r="LH36" s="371"/>
      <c r="LI36" s="371"/>
      <c r="LJ36" s="371"/>
      <c r="LK36" s="371"/>
      <c r="LL36" s="371"/>
      <c r="LM36" s="371"/>
      <c r="LN36" s="371"/>
      <c r="LO36" s="371"/>
      <c r="LP36" s="371"/>
      <c r="LQ36" s="371"/>
      <c r="LR36" s="371"/>
      <c r="LS36" s="371"/>
      <c r="LT36" s="371"/>
      <c r="LU36" s="371"/>
      <c r="LV36" s="371"/>
      <c r="LW36" s="371"/>
      <c r="LX36" s="371"/>
      <c r="LY36" s="371"/>
      <c r="LZ36" s="371"/>
      <c r="MA36" s="371"/>
      <c r="MB36" s="371"/>
      <c r="MC36" s="371"/>
      <c r="MD36" s="371"/>
      <c r="ME36" s="371"/>
      <c r="MF36" s="371"/>
      <c r="MG36" s="371"/>
      <c r="MH36" s="371"/>
      <c r="MI36" s="371"/>
      <c r="MJ36" s="371"/>
      <c r="MK36" s="371"/>
      <c r="ML36" s="371"/>
      <c r="MM36" s="371"/>
      <c r="MN36" s="371"/>
      <c r="MO36" s="371"/>
      <c r="MP36" s="371"/>
      <c r="MQ36" s="371"/>
      <c r="MR36" s="371"/>
      <c r="MS36" s="371"/>
      <c r="MT36" s="371"/>
      <c r="MU36" s="371"/>
      <c r="MV36" s="371"/>
      <c r="MW36" s="371"/>
      <c r="MX36" s="371"/>
      <c r="MY36" s="371"/>
      <c r="MZ36" s="371"/>
      <c r="NA36" s="371"/>
      <c r="NB36" s="371"/>
      <c r="NC36" s="371"/>
      <c r="ND36" s="371"/>
      <c r="NE36" s="371"/>
      <c r="NF36" s="371"/>
      <c r="NG36" s="371"/>
      <c r="NH36" s="371"/>
      <c r="NI36" s="371"/>
      <c r="NJ36" s="371"/>
      <c r="NK36" s="371"/>
      <c r="NL36" s="371"/>
      <c r="NM36" s="371"/>
      <c r="NN36" s="371"/>
      <c r="NO36" s="371"/>
      <c r="NP36" s="371"/>
      <c r="NQ36" s="371"/>
      <c r="NR36" s="371"/>
      <c r="NS36" s="371"/>
      <c r="NT36" s="371"/>
      <c r="NU36" s="371"/>
      <c r="NV36" s="371"/>
      <c r="NW36" s="371"/>
      <c r="NX36" s="371"/>
      <c r="NY36" s="371"/>
      <c r="NZ36" s="371"/>
      <c r="OA36" s="371"/>
      <c r="OB36" s="371"/>
      <c r="OC36" s="371"/>
      <c r="OD36" s="371"/>
      <c r="OE36" s="371"/>
      <c r="OF36" s="371"/>
      <c r="OG36" s="371"/>
      <c r="OH36" s="371"/>
      <c r="OI36" s="371"/>
      <c r="OJ36" s="371"/>
      <c r="OK36" s="371"/>
      <c r="OL36" s="371"/>
      <c r="OM36" s="371"/>
      <c r="ON36" s="371"/>
      <c r="OO36" s="371"/>
      <c r="OP36" s="371"/>
      <c r="OQ36" s="371"/>
      <c r="OR36" s="371"/>
      <c r="OS36" s="371"/>
      <c r="OT36" s="371"/>
      <c r="OU36" s="371"/>
      <c r="OV36" s="371"/>
      <c r="OW36" s="371"/>
      <c r="OX36" s="371"/>
      <c r="OY36" s="371"/>
      <c r="OZ36" s="371"/>
      <c r="PA36" s="371"/>
      <c r="PB36" s="371"/>
      <c r="PC36" s="371"/>
      <c r="PD36" s="371"/>
      <c r="PE36" s="371"/>
      <c r="PF36" s="371"/>
      <c r="PG36" s="371"/>
      <c r="PH36" s="371"/>
      <c r="PI36" s="371"/>
      <c r="PJ36" s="371"/>
      <c r="PK36" s="371"/>
      <c r="PL36" s="371"/>
      <c r="PM36" s="371"/>
      <c r="PN36" s="371"/>
      <c r="PO36" s="371"/>
      <c r="PP36" s="371"/>
      <c r="PQ36" s="371"/>
      <c r="PR36" s="371"/>
      <c r="PS36" s="371"/>
      <c r="PT36" s="371"/>
      <c r="PU36" s="371"/>
      <c r="PV36" s="371"/>
      <c r="PW36" s="371"/>
      <c r="PX36" s="371"/>
      <c r="PY36" s="371"/>
      <c r="PZ36" s="371"/>
      <c r="QA36" s="371"/>
      <c r="QB36" s="371"/>
      <c r="QC36" s="371"/>
      <c r="QD36" s="371"/>
      <c r="QE36" s="371"/>
      <c r="QF36" s="371"/>
      <c r="QG36" s="371"/>
      <c r="QH36" s="371"/>
      <c r="QI36" s="371"/>
      <c r="QJ36" s="371"/>
      <c r="QK36" s="371"/>
      <c r="QL36" s="371"/>
      <c r="QM36" s="371"/>
      <c r="QN36" s="371"/>
      <c r="QO36" s="371"/>
      <c r="QP36" s="371"/>
      <c r="QQ36" s="371"/>
      <c r="QR36" s="371"/>
      <c r="QS36" s="371"/>
      <c r="QT36" s="371"/>
      <c r="QU36" s="371"/>
      <c r="QV36" s="371"/>
      <c r="QW36" s="371"/>
      <c r="QX36" s="371"/>
      <c r="QY36" s="371"/>
      <c r="QZ36" s="371"/>
      <c r="RA36" s="371"/>
      <c r="RB36" s="371"/>
      <c r="RC36" s="371"/>
      <c r="RD36" s="371"/>
      <c r="RE36" s="371"/>
      <c r="RF36" s="371"/>
      <c r="RG36" s="371"/>
      <c r="RH36" s="371"/>
      <c r="RI36" s="371"/>
      <c r="RJ36" s="371"/>
      <c r="RK36" s="371"/>
      <c r="RL36" s="371"/>
      <c r="RM36" s="371"/>
      <c r="RN36" s="371"/>
      <c r="RO36" s="371"/>
      <c r="RP36" s="371"/>
      <c r="RQ36" s="371"/>
      <c r="RR36" s="371"/>
      <c r="RS36" s="371"/>
      <c r="RT36" s="371"/>
      <c r="RU36" s="371"/>
      <c r="RV36" s="371"/>
      <c r="RW36" s="371"/>
      <c r="RX36" s="371"/>
      <c r="RY36" s="371"/>
      <c r="RZ36" s="371"/>
      <c r="SA36" s="371"/>
      <c r="SB36" s="371"/>
      <c r="SC36" s="371"/>
      <c r="SD36" s="371"/>
      <c r="SE36" s="371"/>
      <c r="SF36" s="371"/>
      <c r="SG36" s="371"/>
      <c r="SH36" s="371"/>
      <c r="SI36" s="371"/>
      <c r="SJ36" s="371"/>
      <c r="SK36" s="371"/>
      <c r="SL36" s="371"/>
      <c r="SM36" s="371"/>
      <c r="SN36" s="371"/>
      <c r="SO36" s="371"/>
      <c r="SP36" s="371"/>
      <c r="SQ36" s="371"/>
      <c r="SR36" s="371"/>
      <c r="SS36" s="371"/>
      <c r="ST36" s="371"/>
      <c r="SU36" s="371"/>
      <c r="SV36" s="371"/>
      <c r="SW36" s="371"/>
      <c r="SX36" s="371"/>
      <c r="SY36" s="371"/>
      <c r="SZ36" s="371"/>
      <c r="TA36" s="371"/>
      <c r="TB36" s="371"/>
      <c r="TC36" s="371"/>
      <c r="TD36" s="371"/>
      <c r="TE36" s="371"/>
      <c r="TF36" s="371"/>
      <c r="TG36" s="371"/>
      <c r="TH36" s="371"/>
      <c r="TI36" s="371"/>
      <c r="TJ36" s="371"/>
      <c r="TK36" s="371"/>
      <c r="TL36" s="371"/>
      <c r="TM36" s="371"/>
      <c r="TN36" s="371"/>
      <c r="TO36" s="371"/>
      <c r="TP36" s="371"/>
      <c r="TQ36" s="371"/>
      <c r="TR36" s="371"/>
      <c r="TS36" s="371"/>
      <c r="TT36" s="371"/>
      <c r="TU36" s="371"/>
      <c r="TV36" s="371"/>
      <c r="TW36" s="371"/>
      <c r="TX36" s="371"/>
      <c r="TY36" s="371"/>
      <c r="TZ36" s="371"/>
      <c r="UA36" s="371"/>
      <c r="UB36" s="371"/>
      <c r="UC36" s="371"/>
      <c r="UD36" s="371"/>
      <c r="UE36" s="371"/>
      <c r="UF36" s="371"/>
      <c r="UG36" s="371"/>
      <c r="UH36" s="371"/>
      <c r="UI36" s="371"/>
      <c r="UJ36" s="371"/>
      <c r="UK36" s="371"/>
      <c r="UL36" s="371"/>
      <c r="UM36" s="371"/>
      <c r="UN36" s="371"/>
      <c r="UO36" s="371"/>
      <c r="UP36" s="371"/>
      <c r="UQ36" s="371"/>
      <c r="UR36" s="371"/>
      <c r="US36" s="371"/>
      <c r="UT36" s="371"/>
      <c r="UU36" s="371"/>
      <c r="UV36" s="371"/>
      <c r="UW36" s="371"/>
      <c r="UX36" s="371"/>
      <c r="UY36" s="371"/>
      <c r="UZ36" s="371"/>
      <c r="VA36" s="371"/>
      <c r="VB36" s="371"/>
      <c r="VC36" s="371"/>
      <c r="VD36" s="371"/>
      <c r="VE36" s="371"/>
      <c r="VF36" s="371"/>
      <c r="VG36" s="371"/>
      <c r="VH36" s="371"/>
      <c r="VI36" s="371"/>
      <c r="VJ36" s="371"/>
      <c r="VK36" s="371"/>
      <c r="VL36" s="371"/>
      <c r="VM36" s="371"/>
      <c r="VN36" s="371"/>
      <c r="VO36" s="371"/>
      <c r="VP36" s="371"/>
      <c r="VQ36" s="371"/>
      <c r="VR36" s="371"/>
      <c r="VS36" s="371"/>
      <c r="VT36" s="371"/>
      <c r="VU36" s="371"/>
      <c r="VV36" s="371"/>
      <c r="VW36" s="371"/>
      <c r="VX36" s="371"/>
      <c r="VY36" s="371"/>
      <c r="VZ36" s="371"/>
      <c r="WA36" s="371"/>
      <c r="WB36" s="371"/>
      <c r="WC36" s="371"/>
      <c r="WD36" s="371"/>
      <c r="WE36" s="371"/>
      <c r="WF36" s="371"/>
      <c r="WG36" s="371"/>
      <c r="WH36" s="371"/>
      <c r="WI36" s="371"/>
      <c r="WJ36" s="371"/>
      <c r="WK36" s="371"/>
      <c r="WL36" s="371"/>
      <c r="WM36" s="371"/>
      <c r="WN36" s="371"/>
      <c r="WO36" s="371"/>
      <c r="WP36" s="371"/>
      <c r="WQ36" s="371"/>
      <c r="WR36" s="371"/>
      <c r="WS36" s="371"/>
      <c r="WT36" s="371"/>
      <c r="WU36" s="371"/>
      <c r="WV36" s="371"/>
      <c r="WW36" s="371"/>
      <c r="WX36" s="371"/>
      <c r="WY36" s="371"/>
      <c r="WZ36" s="371"/>
      <c r="XA36" s="371"/>
      <c r="XB36" s="371"/>
      <c r="XC36" s="371"/>
      <c r="XD36" s="371"/>
      <c r="XE36" s="371"/>
      <c r="XF36" s="371"/>
      <c r="XG36" s="371"/>
      <c r="XH36" s="371"/>
      <c r="XI36" s="371"/>
      <c r="XJ36" s="371"/>
      <c r="XK36" s="371"/>
      <c r="XL36" s="371"/>
      <c r="XM36" s="371"/>
      <c r="XN36" s="371"/>
      <c r="XO36" s="371"/>
      <c r="XP36" s="371"/>
      <c r="XQ36" s="371"/>
      <c r="XR36" s="371"/>
      <c r="XS36" s="371"/>
      <c r="XT36" s="371"/>
      <c r="XU36" s="371"/>
      <c r="XV36" s="371"/>
      <c r="XW36" s="371"/>
      <c r="XX36" s="371"/>
      <c r="XY36" s="371"/>
      <c r="XZ36" s="371"/>
      <c r="YA36" s="371"/>
      <c r="YB36" s="371"/>
      <c r="YC36" s="371"/>
      <c r="YD36" s="371"/>
      <c r="YE36" s="371"/>
      <c r="YF36" s="371"/>
      <c r="YG36" s="371"/>
      <c r="YH36" s="371"/>
      <c r="YI36" s="371"/>
      <c r="YJ36" s="371"/>
      <c r="YK36" s="371"/>
      <c r="YL36" s="371"/>
      <c r="YM36" s="371"/>
      <c r="YN36" s="371"/>
      <c r="YO36" s="371"/>
      <c r="YP36" s="371"/>
      <c r="YQ36" s="371"/>
      <c r="YR36" s="371"/>
      <c r="YS36" s="371"/>
      <c r="YT36" s="371"/>
      <c r="YU36" s="371"/>
      <c r="YV36" s="371"/>
      <c r="YW36" s="371"/>
      <c r="YX36" s="371"/>
      <c r="YY36" s="371"/>
      <c r="YZ36" s="371"/>
      <c r="ZA36" s="371"/>
      <c r="ZB36" s="371"/>
      <c r="ZC36" s="371"/>
      <c r="ZD36" s="371"/>
      <c r="ZE36" s="371"/>
      <c r="ZF36" s="371"/>
      <c r="ZG36" s="371"/>
      <c r="ZH36" s="371"/>
      <c r="ZI36" s="371"/>
      <c r="ZJ36" s="371"/>
      <c r="ZK36" s="371"/>
      <c r="ZL36" s="371"/>
      <c r="ZM36" s="371"/>
      <c r="ZN36" s="371"/>
      <c r="ZO36" s="371"/>
      <c r="ZP36" s="371"/>
      <c r="ZQ36" s="371"/>
      <c r="ZR36" s="371"/>
      <c r="ZS36" s="371"/>
      <c r="ZT36" s="371"/>
      <c r="ZU36" s="371"/>
      <c r="ZV36" s="371"/>
      <c r="ZW36" s="371"/>
      <c r="ZX36" s="371"/>
      <c r="ZY36" s="371"/>
      <c r="ZZ36" s="371"/>
      <c r="AAA36" s="371"/>
      <c r="AAB36" s="371"/>
      <c r="AAC36" s="371"/>
      <c r="AAD36" s="371"/>
      <c r="AAE36" s="371"/>
      <c r="AAF36" s="371"/>
      <c r="AAG36" s="371"/>
      <c r="AAH36" s="371"/>
      <c r="AAI36" s="371"/>
      <c r="AAJ36" s="371"/>
      <c r="AAK36" s="371"/>
      <c r="AAL36" s="371"/>
      <c r="AAM36" s="371"/>
      <c r="AAN36" s="371"/>
      <c r="AAO36" s="371"/>
      <c r="AAP36" s="371"/>
      <c r="AAQ36" s="371"/>
      <c r="AAR36" s="371"/>
      <c r="AAS36" s="371"/>
      <c r="AAT36" s="371"/>
      <c r="AAU36" s="371"/>
      <c r="AAV36" s="371"/>
      <c r="AAW36" s="371"/>
      <c r="AAX36" s="371"/>
      <c r="AAY36" s="371"/>
      <c r="AAZ36" s="371"/>
      <c r="ABA36" s="371"/>
      <c r="ABB36" s="371"/>
      <c r="ABC36" s="371"/>
      <c r="ABD36" s="371"/>
      <c r="ABE36" s="371"/>
      <c r="ABF36" s="371"/>
      <c r="ABG36" s="371"/>
      <c r="ABH36" s="371"/>
      <c r="ABI36" s="371"/>
      <c r="ABJ36" s="371"/>
      <c r="ABK36" s="371"/>
      <c r="ABL36" s="371"/>
      <c r="ABM36" s="371"/>
      <c r="ABN36" s="371"/>
      <c r="ABO36" s="371"/>
      <c r="ABP36" s="371"/>
      <c r="ABQ36" s="371"/>
      <c r="ABR36" s="371"/>
      <c r="ABS36" s="371"/>
      <c r="ABT36" s="371"/>
      <c r="ABU36" s="371"/>
      <c r="ABV36" s="371"/>
      <c r="ABW36" s="371"/>
      <c r="ABX36" s="371"/>
      <c r="ABY36" s="371"/>
      <c r="ABZ36" s="371"/>
      <c r="ACA36" s="371"/>
      <c r="ACB36" s="371"/>
      <c r="ACC36" s="371"/>
      <c r="ACD36" s="371"/>
      <c r="ACE36" s="371"/>
      <c r="ACF36" s="371"/>
      <c r="ACG36" s="371"/>
      <c r="ACH36" s="371"/>
      <c r="ACI36" s="371"/>
      <c r="ACJ36" s="371"/>
      <c r="ACK36" s="371"/>
      <c r="ACL36" s="371"/>
      <c r="ACM36" s="371"/>
      <c r="ACN36" s="371"/>
      <c r="ACO36" s="371"/>
      <c r="ACP36" s="371"/>
      <c r="ACQ36" s="371"/>
      <c r="ACR36" s="371"/>
      <c r="ACS36" s="371"/>
      <c r="ACT36" s="371"/>
      <c r="ACU36" s="371"/>
      <c r="ACV36" s="371"/>
      <c r="ACW36" s="371"/>
      <c r="ACX36" s="371"/>
      <c r="ACY36" s="371"/>
      <c r="ACZ36" s="371"/>
      <c r="ADA36" s="371"/>
      <c r="ADB36" s="371"/>
      <c r="ADC36" s="371"/>
      <c r="ADD36" s="371"/>
      <c r="ADE36" s="371"/>
      <c r="ADF36" s="371"/>
      <c r="ADG36" s="371"/>
      <c r="ADH36" s="371"/>
      <c r="ADI36" s="371"/>
      <c r="ADJ36" s="371"/>
      <c r="ADK36" s="371"/>
      <c r="ADL36" s="371"/>
      <c r="ADM36" s="371"/>
      <c r="ADN36" s="371"/>
      <c r="ADO36" s="371"/>
      <c r="ADP36" s="371"/>
      <c r="ADQ36" s="371"/>
      <c r="ADR36" s="371"/>
      <c r="ADS36" s="371"/>
      <c r="ADT36" s="371"/>
      <c r="ADU36" s="371"/>
      <c r="ADV36" s="371"/>
      <c r="ADW36" s="371"/>
      <c r="ADX36" s="371"/>
      <c r="ADY36" s="371"/>
      <c r="ADZ36" s="371"/>
      <c r="AEA36" s="371"/>
      <c r="AEB36" s="371"/>
      <c r="AEC36" s="371"/>
      <c r="AED36" s="371"/>
      <c r="AEE36" s="371"/>
      <c r="AEF36" s="371"/>
      <c r="AEG36" s="371"/>
      <c r="AEH36" s="371"/>
      <c r="AEI36" s="371"/>
      <c r="AEJ36" s="371"/>
      <c r="AEK36" s="371"/>
      <c r="AEL36" s="371"/>
      <c r="AEM36" s="371"/>
      <c r="AEN36" s="371"/>
      <c r="AEO36" s="371"/>
      <c r="AEP36" s="371"/>
      <c r="AEQ36" s="371"/>
      <c r="AER36" s="371"/>
      <c r="AES36" s="371"/>
      <c r="AET36" s="371"/>
      <c r="AEU36" s="371"/>
      <c r="AEV36" s="371"/>
      <c r="AEW36" s="371"/>
      <c r="AEX36" s="371"/>
      <c r="AEY36" s="371"/>
      <c r="AEZ36" s="371"/>
      <c r="AFA36" s="371"/>
      <c r="AFB36" s="371"/>
      <c r="AFC36" s="371"/>
      <c r="AFD36" s="371"/>
      <c r="AFE36" s="371"/>
      <c r="AFF36" s="371"/>
      <c r="AFG36" s="371"/>
      <c r="AFH36" s="371"/>
      <c r="AFI36" s="371"/>
      <c r="AFJ36" s="371"/>
      <c r="AFK36" s="371"/>
      <c r="AFL36" s="371"/>
      <c r="AFM36" s="371"/>
      <c r="AFN36" s="371"/>
      <c r="AFO36" s="371"/>
      <c r="AFP36" s="371"/>
      <c r="AFQ36" s="371"/>
      <c r="AFR36" s="371"/>
      <c r="AFS36" s="371"/>
      <c r="AFT36" s="371"/>
      <c r="AFU36" s="371"/>
      <c r="AFV36" s="371"/>
      <c r="AFW36" s="371"/>
      <c r="AFX36" s="371"/>
      <c r="AFY36" s="371"/>
      <c r="AFZ36" s="371"/>
      <c r="AGA36" s="371"/>
      <c r="AGB36" s="371"/>
      <c r="AGC36" s="371"/>
      <c r="AGD36" s="371"/>
      <c r="AGE36" s="371"/>
      <c r="AGF36" s="371"/>
      <c r="AGG36" s="371"/>
      <c r="AGH36" s="371"/>
      <c r="AGI36" s="371"/>
      <c r="AGJ36" s="371"/>
      <c r="AGK36" s="371"/>
      <c r="AGL36" s="371"/>
      <c r="AGM36" s="371"/>
      <c r="AGN36" s="371"/>
      <c r="AGO36" s="371"/>
      <c r="AGP36" s="371"/>
      <c r="AGQ36" s="371"/>
      <c r="AGR36" s="371"/>
      <c r="AGS36" s="371"/>
      <c r="AGT36" s="371"/>
      <c r="AGU36" s="371"/>
      <c r="AGV36" s="371"/>
      <c r="AGW36" s="371"/>
      <c r="AGX36" s="371"/>
      <c r="AGY36" s="371"/>
      <c r="AGZ36" s="371"/>
      <c r="AHA36" s="371"/>
      <c r="AHB36" s="371"/>
      <c r="AHC36" s="371"/>
      <c r="AHD36" s="371"/>
      <c r="AHE36" s="371"/>
      <c r="AHF36" s="371"/>
      <c r="AHG36" s="371"/>
      <c r="AHH36" s="371"/>
      <c r="AHI36" s="371"/>
      <c r="AHJ36" s="371"/>
      <c r="AHK36" s="371"/>
      <c r="AHL36" s="371"/>
      <c r="AHM36" s="371"/>
      <c r="AHN36" s="371"/>
      <c r="AHO36" s="371"/>
      <c r="AHP36" s="371"/>
      <c r="AHQ36" s="371"/>
      <c r="AHR36" s="371"/>
      <c r="AHS36" s="371"/>
      <c r="AHT36" s="371"/>
      <c r="AHU36" s="371"/>
      <c r="AHV36" s="371"/>
      <c r="AHW36" s="371"/>
      <c r="AHX36" s="371"/>
      <c r="AHY36" s="371"/>
      <c r="AHZ36" s="371"/>
      <c r="AIA36" s="371"/>
      <c r="AIB36" s="371"/>
      <c r="AIC36" s="371"/>
      <c r="AID36" s="371"/>
      <c r="AIE36" s="371"/>
      <c r="AIF36" s="371"/>
      <c r="AIG36" s="371"/>
      <c r="AIH36" s="371"/>
      <c r="AII36" s="371"/>
      <c r="AIJ36" s="371"/>
      <c r="AIK36" s="371"/>
      <c r="AIL36" s="371"/>
      <c r="AIM36" s="371"/>
      <c r="AIN36" s="371"/>
      <c r="AIO36" s="371"/>
      <c r="AIP36" s="371"/>
      <c r="AIQ36" s="371"/>
      <c r="AIR36" s="371"/>
      <c r="AIS36" s="371"/>
      <c r="AIT36" s="371"/>
      <c r="AIU36" s="371"/>
      <c r="AIV36" s="371"/>
      <c r="AIW36" s="371"/>
      <c r="AIX36" s="371"/>
      <c r="AIY36" s="371"/>
      <c r="AIZ36" s="371"/>
      <c r="AJA36" s="371"/>
      <c r="AJB36" s="371"/>
      <c r="AJC36" s="371"/>
      <c r="AJD36" s="371"/>
      <c r="AJE36" s="371"/>
      <c r="AJF36" s="371"/>
      <c r="AJG36" s="371"/>
      <c r="AJH36" s="371"/>
      <c r="AJI36" s="371"/>
      <c r="AJJ36" s="371"/>
      <c r="AJK36" s="371"/>
      <c r="AJL36" s="371"/>
      <c r="AJM36" s="371"/>
      <c r="AJN36" s="371"/>
      <c r="AJO36" s="371"/>
      <c r="AJP36" s="371"/>
      <c r="AJQ36" s="371"/>
      <c r="AJR36" s="371"/>
      <c r="AJS36" s="371"/>
      <c r="AJT36" s="371"/>
      <c r="AJU36" s="371"/>
      <c r="AJV36" s="371"/>
      <c r="AJW36" s="371"/>
      <c r="AJX36" s="371"/>
      <c r="AJY36" s="371"/>
      <c r="AJZ36" s="371"/>
      <c r="AKA36" s="371"/>
      <c r="AKB36" s="371"/>
      <c r="AKC36" s="371"/>
      <c r="AKD36" s="371"/>
      <c r="AKE36" s="371"/>
      <c r="AKF36" s="371"/>
      <c r="AKG36" s="371"/>
      <c r="AKH36" s="371"/>
      <c r="AKI36" s="371"/>
      <c r="AKJ36" s="371"/>
      <c r="AKK36" s="371"/>
      <c r="AKL36" s="371"/>
      <c r="AKM36" s="371"/>
      <c r="AKN36" s="371"/>
      <c r="AKO36" s="371"/>
      <c r="AKP36" s="371"/>
      <c r="AKQ36" s="371"/>
      <c r="AKR36" s="371"/>
      <c r="AKS36" s="371"/>
      <c r="AKT36" s="371"/>
      <c r="AKU36" s="371"/>
      <c r="AKV36" s="371"/>
      <c r="AKW36" s="371"/>
      <c r="AKX36" s="371"/>
      <c r="AKY36" s="371"/>
      <c r="AKZ36" s="371"/>
      <c r="ALA36" s="371"/>
      <c r="ALB36" s="371"/>
      <c r="ALC36" s="371"/>
      <c r="ALD36" s="371"/>
      <c r="ALE36" s="371"/>
      <c r="ALF36" s="371"/>
      <c r="ALG36" s="371"/>
      <c r="ALH36" s="371"/>
      <c r="ALI36" s="371"/>
      <c r="ALJ36" s="371"/>
      <c r="ALK36" s="371"/>
      <c r="ALL36" s="371"/>
      <c r="ALM36" s="371"/>
      <c r="ALN36" s="371"/>
      <c r="ALO36" s="371"/>
      <c r="ALP36" s="371"/>
      <c r="ALQ36" s="371"/>
      <c r="ALR36" s="371"/>
      <c r="ALS36" s="371"/>
      <c r="ALT36" s="371"/>
      <c r="ALU36" s="371"/>
      <c r="ALV36" s="371"/>
      <c r="ALW36" s="371"/>
      <c r="ALX36" s="371"/>
      <c r="ALY36" s="371"/>
      <c r="ALZ36" s="371"/>
      <c r="AMA36" s="371"/>
      <c r="AMB36" s="371"/>
      <c r="AMC36" s="371"/>
      <c r="AMD36" s="371"/>
      <c r="AME36" s="371"/>
      <c r="AMF36" s="371"/>
      <c r="AMG36" s="371"/>
      <c r="AMH36" s="371"/>
      <c r="AMI36" s="371"/>
      <c r="AMJ36" s="371"/>
      <c r="AMK36" s="371"/>
      <c r="AML36" s="371"/>
      <c r="AMM36" s="371"/>
      <c r="AMN36" s="371"/>
      <c r="AMO36" s="371"/>
      <c r="AMP36" s="371"/>
      <c r="AMQ36" s="371"/>
      <c r="AMR36" s="371"/>
      <c r="AMS36" s="371"/>
      <c r="AMT36" s="371"/>
      <c r="AMU36" s="371"/>
      <c r="AMV36" s="371"/>
      <c r="AMW36" s="371"/>
      <c r="AMX36" s="371"/>
      <c r="AMY36" s="371"/>
      <c r="AMZ36" s="371"/>
      <c r="ANA36" s="371"/>
      <c r="ANB36" s="371"/>
      <c r="ANC36" s="371"/>
      <c r="AND36" s="371"/>
      <c r="ANE36" s="371"/>
      <c r="ANF36" s="371"/>
      <c r="ANG36" s="371"/>
      <c r="ANH36" s="371"/>
      <c r="ANI36" s="371"/>
      <c r="ANJ36" s="371"/>
      <c r="ANK36" s="371"/>
      <c r="ANL36" s="371"/>
      <c r="ANM36" s="371"/>
      <c r="ANN36" s="371"/>
      <c r="ANO36" s="371"/>
      <c r="ANP36" s="371"/>
      <c r="ANQ36" s="371"/>
      <c r="ANR36" s="371"/>
      <c r="ANS36" s="371"/>
      <c r="ANT36" s="371"/>
      <c r="ANU36" s="371"/>
      <c r="ANV36" s="371"/>
      <c r="ANW36" s="371"/>
      <c r="ANX36" s="371"/>
      <c r="ANY36" s="371"/>
      <c r="ANZ36" s="371"/>
      <c r="AOA36" s="371"/>
      <c r="AOB36" s="371"/>
      <c r="AOC36" s="371"/>
      <c r="AOD36" s="371"/>
      <c r="AOE36" s="371"/>
      <c r="AOF36" s="371"/>
      <c r="AOG36" s="371"/>
      <c r="AOH36" s="371"/>
      <c r="AOI36" s="371"/>
      <c r="AOJ36" s="371"/>
      <c r="AOK36" s="371"/>
      <c r="AOL36" s="371"/>
      <c r="AOM36" s="371"/>
      <c r="AON36" s="371"/>
      <c r="AOO36" s="371"/>
      <c r="AOP36" s="371"/>
      <c r="AOQ36" s="371"/>
      <c r="AOR36" s="371"/>
      <c r="AOS36" s="371"/>
      <c r="AOT36" s="371"/>
      <c r="AOU36" s="371"/>
      <c r="AOV36" s="371"/>
      <c r="AOW36" s="371"/>
      <c r="AOX36" s="371"/>
      <c r="AOY36" s="371"/>
      <c r="AOZ36" s="371"/>
      <c r="APA36" s="371"/>
      <c r="APB36" s="371"/>
      <c r="APC36" s="371"/>
      <c r="APD36" s="371"/>
      <c r="APE36" s="371"/>
      <c r="APF36" s="371"/>
      <c r="APG36" s="371"/>
      <c r="APH36" s="371"/>
      <c r="API36" s="371"/>
      <c r="APJ36" s="371"/>
      <c r="APK36" s="371"/>
      <c r="APL36" s="371"/>
      <c r="APM36" s="371"/>
      <c r="APN36" s="371"/>
      <c r="APO36" s="371"/>
      <c r="APP36" s="371"/>
      <c r="APQ36" s="371"/>
      <c r="APR36" s="371"/>
      <c r="APS36" s="371"/>
      <c r="APT36" s="371"/>
      <c r="APU36" s="371"/>
      <c r="APV36" s="371"/>
      <c r="APW36" s="371"/>
      <c r="APX36" s="371"/>
      <c r="APY36" s="371"/>
      <c r="APZ36" s="371"/>
      <c r="AQA36" s="371"/>
      <c r="AQB36" s="371"/>
      <c r="AQC36" s="371"/>
      <c r="AQD36" s="371"/>
      <c r="AQE36" s="371"/>
      <c r="AQF36" s="371"/>
      <c r="AQG36" s="371"/>
      <c r="AQH36" s="371"/>
      <c r="AQI36" s="371"/>
      <c r="AQJ36" s="371"/>
      <c r="AQK36" s="371"/>
      <c r="AQL36" s="371"/>
      <c r="AQM36" s="371"/>
      <c r="AQN36" s="371"/>
      <c r="AQO36" s="371"/>
      <c r="AQP36" s="371"/>
      <c r="AQQ36" s="371"/>
      <c r="AQR36" s="371"/>
      <c r="AQS36" s="371"/>
      <c r="AQT36" s="371"/>
      <c r="AQU36" s="371"/>
      <c r="AQV36" s="371"/>
      <c r="AQW36" s="371"/>
      <c r="AQX36" s="371"/>
      <c r="AQY36" s="371"/>
      <c r="AQZ36" s="371"/>
      <c r="ARA36" s="371"/>
      <c r="ARB36" s="371"/>
      <c r="ARC36" s="371"/>
      <c r="ARD36" s="371"/>
      <c r="ARE36" s="371"/>
      <c r="ARF36" s="371"/>
      <c r="ARG36" s="371"/>
      <c r="ARH36" s="371"/>
      <c r="ARI36" s="371"/>
      <c r="ARJ36" s="371"/>
      <c r="ARK36" s="371"/>
      <c r="ARL36" s="371"/>
      <c r="ARM36" s="371"/>
      <c r="ARN36" s="371"/>
      <c r="ARO36" s="371"/>
      <c r="ARP36" s="371"/>
      <c r="ARQ36" s="371"/>
      <c r="ARR36" s="371"/>
      <c r="ARS36" s="371"/>
      <c r="ART36" s="371"/>
      <c r="ARU36" s="371"/>
      <c r="ARV36" s="371"/>
      <c r="ARW36" s="371"/>
      <c r="ARX36" s="371"/>
      <c r="ARY36" s="371"/>
      <c r="ARZ36" s="371"/>
      <c r="ASA36" s="371"/>
      <c r="ASB36" s="371"/>
      <c r="ASC36" s="371"/>
      <c r="ASD36" s="371"/>
      <c r="ASE36" s="371"/>
      <c r="ASF36" s="371"/>
      <c r="ASG36" s="371"/>
      <c r="ASH36" s="371"/>
      <c r="ASI36" s="371"/>
      <c r="ASJ36" s="371"/>
      <c r="ASK36" s="371"/>
      <c r="ASL36" s="371"/>
      <c r="ASM36" s="371"/>
      <c r="ASN36" s="371"/>
      <c r="ASO36" s="371"/>
      <c r="ASP36" s="371"/>
      <c r="ASQ36" s="371"/>
      <c r="ASR36" s="371"/>
      <c r="ASS36" s="371"/>
      <c r="AST36" s="371"/>
      <c r="ASU36" s="371"/>
      <c r="ASV36" s="371"/>
      <c r="ASW36" s="371"/>
      <c r="ASX36" s="371"/>
      <c r="ASY36" s="371"/>
      <c r="ASZ36" s="371"/>
      <c r="ATA36" s="371"/>
      <c r="ATB36" s="371"/>
      <c r="ATC36" s="371"/>
      <c r="ATD36" s="371"/>
      <c r="ATE36" s="371"/>
      <c r="ATF36" s="371"/>
      <c r="ATG36" s="371"/>
      <c r="ATH36" s="371"/>
      <c r="ATI36" s="371"/>
      <c r="ATJ36" s="371"/>
      <c r="ATK36" s="371"/>
      <c r="ATL36" s="371"/>
      <c r="ATM36" s="371"/>
      <c r="ATN36" s="371"/>
      <c r="ATO36" s="371"/>
      <c r="ATP36" s="371"/>
      <c r="ATQ36" s="371"/>
      <c r="ATR36" s="371"/>
      <c r="ATS36" s="371"/>
      <c r="ATT36" s="371"/>
      <c r="ATU36" s="371"/>
      <c r="ATV36" s="371"/>
      <c r="ATW36" s="371"/>
      <c r="ATX36" s="371"/>
      <c r="ATY36" s="371"/>
      <c r="ATZ36" s="371"/>
      <c r="AUA36" s="371"/>
      <c r="AUB36" s="371"/>
      <c r="AUC36" s="371"/>
      <c r="AUD36" s="371"/>
      <c r="AUE36" s="371"/>
      <c r="AUF36" s="371"/>
      <c r="AUG36" s="371"/>
      <c r="AUH36" s="371"/>
      <c r="AUI36" s="371"/>
      <c r="AUJ36" s="371"/>
      <c r="AUK36" s="371"/>
      <c r="AUL36" s="371"/>
      <c r="AUM36" s="371"/>
      <c r="AUN36" s="371"/>
      <c r="AUO36" s="371"/>
      <c r="AUP36" s="371"/>
      <c r="AUQ36" s="371"/>
      <c r="AUR36" s="371"/>
      <c r="AUS36" s="371"/>
      <c r="AUT36" s="371"/>
      <c r="AUU36" s="371"/>
      <c r="AUV36" s="371"/>
      <c r="AUW36" s="371"/>
      <c r="AUX36" s="371"/>
      <c r="AUY36" s="371"/>
      <c r="AUZ36" s="371"/>
      <c r="AVA36" s="371"/>
      <c r="AVB36" s="371"/>
      <c r="AVC36" s="371"/>
      <c r="AVD36" s="371"/>
      <c r="AVE36" s="371"/>
      <c r="AVF36" s="371"/>
      <c r="AVG36" s="371"/>
      <c r="AVH36" s="371"/>
      <c r="AVI36" s="371"/>
      <c r="AVJ36" s="371"/>
      <c r="AVK36" s="371"/>
      <c r="AVL36" s="371"/>
      <c r="AVM36" s="371"/>
      <c r="AVN36" s="371"/>
      <c r="AVO36" s="371"/>
      <c r="AVP36" s="371"/>
      <c r="AVQ36" s="371"/>
      <c r="AVR36" s="371"/>
      <c r="AVS36" s="371"/>
      <c r="AVT36" s="371"/>
      <c r="AVU36" s="371"/>
      <c r="AVV36" s="371"/>
      <c r="AVW36" s="371"/>
      <c r="AVX36" s="371"/>
      <c r="AVY36" s="371"/>
      <c r="AVZ36" s="371"/>
      <c r="AWA36" s="371"/>
      <c r="AWB36" s="371"/>
      <c r="AWC36" s="371"/>
      <c r="AWD36" s="371"/>
      <c r="AWE36" s="371"/>
      <c r="AWF36" s="371"/>
      <c r="AWG36" s="371"/>
      <c r="AWH36" s="371"/>
      <c r="AWI36" s="371"/>
      <c r="AWJ36" s="371"/>
      <c r="AWK36" s="371"/>
      <c r="AWL36" s="371"/>
      <c r="AWM36" s="371"/>
      <c r="AWN36" s="371"/>
      <c r="AWO36" s="371"/>
      <c r="AWP36" s="371"/>
      <c r="AWQ36" s="371"/>
      <c r="AWR36" s="371"/>
      <c r="AWS36" s="371"/>
      <c r="AWT36" s="371"/>
      <c r="AWU36" s="371"/>
      <c r="AWV36" s="371"/>
      <c r="AWW36" s="371"/>
      <c r="AWX36" s="371"/>
      <c r="AWY36" s="371"/>
      <c r="AWZ36" s="371"/>
      <c r="AXA36" s="371"/>
      <c r="AXB36" s="371"/>
      <c r="AXC36" s="371"/>
      <c r="AXD36" s="371"/>
      <c r="AXE36" s="371"/>
      <c r="AXF36" s="371"/>
      <c r="AXG36" s="371"/>
      <c r="AXH36" s="371"/>
      <c r="AXI36" s="371"/>
      <c r="AXJ36" s="371"/>
      <c r="AXK36" s="371"/>
      <c r="AXL36" s="371"/>
      <c r="AXM36" s="371"/>
      <c r="AXN36" s="371"/>
      <c r="AXO36" s="371"/>
      <c r="AXP36" s="371"/>
      <c r="AXQ36" s="371"/>
      <c r="AXR36" s="371"/>
      <c r="AXS36" s="371"/>
      <c r="AXT36" s="371"/>
      <c r="AXU36" s="371"/>
      <c r="AXV36" s="371"/>
      <c r="AXW36" s="371"/>
      <c r="AXX36" s="371"/>
      <c r="AXY36" s="371"/>
      <c r="AXZ36" s="371"/>
      <c r="AYA36" s="371"/>
      <c r="AYB36" s="371"/>
      <c r="AYC36" s="371"/>
      <c r="AYD36" s="371"/>
      <c r="AYE36" s="371"/>
      <c r="AYF36" s="371"/>
      <c r="AYG36" s="371"/>
      <c r="AYH36" s="371"/>
      <c r="AYI36" s="371"/>
      <c r="AYJ36" s="371"/>
      <c r="AYK36" s="371"/>
      <c r="AYL36" s="371"/>
      <c r="AYM36" s="371"/>
      <c r="AYN36" s="371"/>
      <c r="AYO36" s="371"/>
      <c r="AYP36" s="371"/>
      <c r="AYQ36" s="371"/>
      <c r="AYR36" s="371"/>
      <c r="AYS36" s="371"/>
      <c r="AYT36" s="371"/>
      <c r="AYU36" s="371"/>
      <c r="AYV36" s="371"/>
      <c r="AYW36" s="371"/>
      <c r="AYX36" s="371"/>
      <c r="AYY36" s="371"/>
      <c r="AYZ36" s="371"/>
      <c r="AZA36" s="371"/>
      <c r="AZB36" s="371"/>
      <c r="AZC36" s="371"/>
      <c r="AZD36" s="371"/>
      <c r="AZE36" s="371"/>
      <c r="AZF36" s="371"/>
      <c r="AZG36" s="371"/>
      <c r="AZH36" s="371"/>
      <c r="AZI36" s="371"/>
      <c r="AZJ36" s="371"/>
      <c r="AZK36" s="371"/>
      <c r="AZL36" s="371"/>
      <c r="AZM36" s="371"/>
      <c r="AZN36" s="371"/>
      <c r="AZO36" s="371"/>
      <c r="AZP36" s="371"/>
      <c r="AZQ36" s="371"/>
      <c r="AZR36" s="371"/>
      <c r="AZS36" s="371"/>
      <c r="AZT36" s="371"/>
      <c r="AZU36" s="371"/>
      <c r="AZV36" s="371"/>
      <c r="AZW36" s="371"/>
      <c r="AZX36" s="371"/>
      <c r="AZY36" s="371"/>
      <c r="AZZ36" s="371"/>
      <c r="BAA36" s="371"/>
      <c r="BAB36" s="371"/>
      <c r="BAC36" s="371"/>
      <c r="BAD36" s="371"/>
      <c r="BAE36" s="371"/>
      <c r="BAF36" s="371"/>
      <c r="BAG36" s="371"/>
      <c r="BAH36" s="371"/>
      <c r="BAI36" s="371"/>
      <c r="BAJ36" s="371"/>
      <c r="BAK36" s="371"/>
      <c r="BAL36" s="371"/>
      <c r="BAM36" s="371"/>
      <c r="BAN36" s="371"/>
      <c r="BAO36" s="371"/>
      <c r="BAP36" s="371"/>
      <c r="BAQ36" s="371"/>
      <c r="BAR36" s="371"/>
      <c r="BAS36" s="371"/>
      <c r="BAT36" s="371"/>
      <c r="BAU36" s="371"/>
      <c r="BAV36" s="371"/>
      <c r="BAW36" s="371"/>
      <c r="BAX36" s="371"/>
      <c r="BAY36" s="371"/>
      <c r="BAZ36" s="371"/>
      <c r="BBA36" s="371"/>
      <c r="BBB36" s="371"/>
      <c r="BBC36" s="371"/>
      <c r="BBD36" s="371"/>
      <c r="BBE36" s="371"/>
      <c r="BBF36" s="371"/>
      <c r="BBG36" s="371"/>
      <c r="BBH36" s="371"/>
      <c r="BBI36" s="371"/>
      <c r="BBJ36" s="371"/>
      <c r="BBK36" s="371"/>
      <c r="BBL36" s="371"/>
      <c r="BBM36" s="371"/>
      <c r="BBN36" s="371"/>
      <c r="BBO36" s="371"/>
      <c r="BBP36" s="371"/>
      <c r="BBQ36" s="371"/>
      <c r="BBR36" s="371"/>
      <c r="BBS36" s="371"/>
      <c r="BBT36" s="371"/>
      <c r="BBU36" s="371"/>
      <c r="BBV36" s="371"/>
      <c r="BBW36" s="371"/>
      <c r="BBX36" s="371"/>
      <c r="BBY36" s="371"/>
      <c r="BBZ36" s="371"/>
      <c r="BCA36" s="371"/>
      <c r="BCB36" s="371"/>
      <c r="BCC36" s="371"/>
      <c r="BCD36" s="371"/>
      <c r="BCE36" s="371"/>
      <c r="BCF36" s="371"/>
      <c r="BCG36" s="371"/>
      <c r="BCH36" s="371"/>
      <c r="BCI36" s="371"/>
      <c r="BCJ36" s="371"/>
      <c r="BCK36" s="371"/>
      <c r="BCL36" s="371"/>
      <c r="BCM36" s="371"/>
      <c r="BCN36" s="371"/>
      <c r="BCO36" s="371"/>
      <c r="BCP36" s="371"/>
      <c r="BCQ36" s="371"/>
      <c r="BCR36" s="371"/>
      <c r="BCS36" s="371"/>
      <c r="BCT36" s="371"/>
      <c r="BCU36" s="371"/>
      <c r="BCV36" s="371"/>
      <c r="BCW36" s="371"/>
      <c r="BCX36" s="371"/>
      <c r="BCY36" s="371"/>
      <c r="BCZ36" s="371"/>
      <c r="BDA36" s="371"/>
      <c r="BDB36" s="371"/>
      <c r="BDC36" s="371"/>
      <c r="BDD36" s="371"/>
      <c r="BDE36" s="371"/>
      <c r="BDF36" s="371"/>
      <c r="BDG36" s="371"/>
      <c r="BDH36" s="371"/>
      <c r="BDI36" s="371"/>
      <c r="BDJ36" s="371"/>
      <c r="BDK36" s="371"/>
      <c r="BDL36" s="371"/>
      <c r="BDM36" s="371"/>
      <c r="BDN36" s="371"/>
      <c r="BDO36" s="371"/>
      <c r="BDP36" s="371"/>
      <c r="BDQ36" s="371"/>
      <c r="BDR36" s="371"/>
      <c r="BDS36" s="371"/>
      <c r="BDT36" s="371"/>
      <c r="BDU36" s="371"/>
      <c r="BDV36" s="371"/>
      <c r="BDW36" s="371"/>
      <c r="BDX36" s="371"/>
      <c r="BDY36" s="371"/>
      <c r="BDZ36" s="371"/>
      <c r="BEA36" s="371"/>
      <c r="BEB36" s="371"/>
      <c r="BEC36" s="371"/>
      <c r="BED36" s="371"/>
      <c r="BEE36" s="371"/>
      <c r="BEF36" s="371"/>
      <c r="BEG36" s="371"/>
      <c r="BEH36" s="371"/>
      <c r="BEI36" s="371"/>
      <c r="BEJ36" s="371"/>
      <c r="BEK36" s="371"/>
      <c r="BEL36" s="371"/>
      <c r="BEM36" s="371"/>
      <c r="BEN36" s="371"/>
      <c r="BEO36" s="371"/>
      <c r="BEP36" s="371"/>
      <c r="BEQ36" s="371"/>
      <c r="BER36" s="371"/>
      <c r="BES36" s="371"/>
      <c r="BET36" s="371"/>
      <c r="BEU36" s="371"/>
      <c r="BEV36" s="371"/>
      <c r="BEW36" s="371"/>
      <c r="BEX36" s="371"/>
      <c r="BEY36" s="371"/>
      <c r="BEZ36" s="371"/>
      <c r="BFA36" s="371"/>
      <c r="BFB36" s="371"/>
      <c r="BFC36" s="371"/>
      <c r="BFD36" s="371"/>
      <c r="BFE36" s="371"/>
      <c r="BFF36" s="371"/>
      <c r="BFG36" s="371"/>
      <c r="BFH36" s="371"/>
      <c r="BFI36" s="371"/>
      <c r="BFJ36" s="371"/>
      <c r="BFK36" s="371"/>
      <c r="BFL36" s="371"/>
      <c r="BFM36" s="371"/>
      <c r="BFN36" s="371"/>
      <c r="BFO36" s="371"/>
      <c r="BFP36" s="371"/>
      <c r="BFQ36" s="371"/>
      <c r="BFR36" s="371"/>
      <c r="BFS36" s="371"/>
      <c r="BFT36" s="371"/>
      <c r="BFU36" s="371"/>
      <c r="BFV36" s="371"/>
      <c r="BFW36" s="371"/>
      <c r="BFX36" s="371"/>
      <c r="BFY36" s="371"/>
      <c r="BFZ36" s="371"/>
      <c r="BGA36" s="371"/>
      <c r="BGB36" s="371"/>
      <c r="BGC36" s="371"/>
      <c r="BGD36" s="371"/>
      <c r="BGE36" s="371"/>
      <c r="BGF36" s="371"/>
      <c r="BGG36" s="371"/>
      <c r="BGH36" s="371"/>
      <c r="BGI36" s="371"/>
      <c r="BGJ36" s="371"/>
      <c r="BGK36" s="371"/>
      <c r="BGL36" s="371"/>
      <c r="BGM36" s="371"/>
      <c r="BGN36" s="371"/>
      <c r="BGO36" s="371"/>
      <c r="BGP36" s="371"/>
      <c r="BGQ36" s="371"/>
      <c r="BGR36" s="371"/>
      <c r="BGS36" s="371"/>
      <c r="BGT36" s="371"/>
      <c r="BGU36" s="371"/>
      <c r="BGV36" s="371"/>
      <c r="BGW36" s="371"/>
      <c r="BGX36" s="371"/>
      <c r="BGY36" s="371"/>
      <c r="BGZ36" s="371"/>
      <c r="BHA36" s="371"/>
      <c r="BHB36" s="371"/>
      <c r="BHC36" s="371"/>
      <c r="BHD36" s="371"/>
      <c r="BHE36" s="371"/>
      <c r="BHF36" s="371"/>
      <c r="BHG36" s="371"/>
      <c r="BHH36" s="371"/>
      <c r="BHI36" s="371"/>
      <c r="BHJ36" s="371"/>
      <c r="BHK36" s="371"/>
      <c r="BHL36" s="371"/>
      <c r="BHM36" s="371"/>
      <c r="BHN36" s="371"/>
      <c r="BHO36" s="371"/>
      <c r="BHP36" s="371"/>
      <c r="BHQ36" s="371"/>
      <c r="BHR36" s="371"/>
      <c r="BHS36" s="371"/>
      <c r="BHT36" s="371"/>
      <c r="BHU36" s="371"/>
      <c r="BHV36" s="371"/>
      <c r="BHW36" s="371"/>
      <c r="BHX36" s="371"/>
      <c r="BHY36" s="371"/>
      <c r="BHZ36" s="371"/>
      <c r="BIA36" s="371"/>
      <c r="BIB36" s="371"/>
      <c r="BIC36" s="371"/>
      <c r="BID36" s="371"/>
      <c r="BIE36" s="371"/>
      <c r="BIF36" s="371"/>
      <c r="BIG36" s="371"/>
      <c r="BIH36" s="371"/>
      <c r="BII36" s="371"/>
      <c r="BIJ36" s="371"/>
      <c r="BIK36" s="371"/>
      <c r="BIL36" s="371"/>
      <c r="BIM36" s="371"/>
      <c r="BIN36" s="371"/>
      <c r="BIO36" s="371"/>
      <c r="BIP36" s="371"/>
      <c r="BIQ36" s="371"/>
      <c r="BIR36" s="371"/>
      <c r="BIS36" s="371"/>
      <c r="BIT36" s="371"/>
      <c r="BIU36" s="371"/>
      <c r="BIV36" s="371"/>
      <c r="BIW36" s="371"/>
      <c r="BIX36" s="371"/>
      <c r="BIY36" s="371"/>
      <c r="BIZ36" s="371"/>
      <c r="BJA36" s="371"/>
      <c r="BJB36" s="371"/>
      <c r="BJC36" s="371"/>
      <c r="BJD36" s="371"/>
      <c r="BJE36" s="371"/>
      <c r="BJF36" s="371"/>
      <c r="BJG36" s="371"/>
      <c r="BJH36" s="371"/>
      <c r="BJI36" s="371"/>
      <c r="BJJ36" s="371"/>
      <c r="BJK36" s="371"/>
      <c r="BJL36" s="371"/>
      <c r="BJM36" s="371"/>
      <c r="BJN36" s="371"/>
      <c r="BJO36" s="371"/>
      <c r="BJP36" s="371"/>
      <c r="BJQ36" s="371"/>
      <c r="BJR36" s="371"/>
      <c r="BJS36" s="371"/>
      <c r="BJT36" s="371"/>
      <c r="BJU36" s="371"/>
      <c r="BJV36" s="371"/>
      <c r="BJW36" s="371"/>
      <c r="BJX36" s="371"/>
      <c r="BJY36" s="371"/>
      <c r="BJZ36" s="371"/>
      <c r="BKA36" s="371"/>
      <c r="BKB36" s="371"/>
      <c r="BKC36" s="371"/>
      <c r="BKD36" s="371"/>
      <c r="BKE36" s="371"/>
      <c r="BKF36" s="371"/>
      <c r="BKG36" s="371"/>
      <c r="BKH36" s="371"/>
      <c r="BKI36" s="371"/>
      <c r="BKJ36" s="371"/>
      <c r="BKK36" s="371"/>
      <c r="BKL36" s="371"/>
      <c r="BKM36" s="371"/>
      <c r="BKN36" s="371"/>
      <c r="BKO36" s="371"/>
      <c r="BKP36" s="371"/>
      <c r="BKQ36" s="371"/>
      <c r="BKR36" s="371"/>
      <c r="BKS36" s="371"/>
      <c r="BKT36" s="371"/>
      <c r="BKU36" s="371"/>
      <c r="BKV36" s="371"/>
      <c r="BKW36" s="371"/>
      <c r="BKX36" s="371"/>
      <c r="BKY36" s="371"/>
      <c r="BKZ36" s="371"/>
      <c r="BLA36" s="371"/>
      <c r="BLB36" s="371"/>
      <c r="BLC36" s="371"/>
      <c r="BLD36" s="371"/>
      <c r="BLE36" s="371"/>
      <c r="BLF36" s="371"/>
      <c r="BLG36" s="371"/>
      <c r="BLH36" s="371"/>
      <c r="BLI36" s="371"/>
      <c r="BLJ36" s="371"/>
      <c r="BLK36" s="371"/>
      <c r="BLL36" s="371"/>
      <c r="BLM36" s="371"/>
      <c r="BLN36" s="371"/>
      <c r="BLO36" s="371"/>
      <c r="BLP36" s="371"/>
      <c r="BLQ36" s="371"/>
      <c r="BLR36" s="371"/>
      <c r="BLS36" s="371"/>
      <c r="BLT36" s="371"/>
      <c r="BLU36" s="371"/>
      <c r="BLV36" s="371"/>
      <c r="BLW36" s="371"/>
      <c r="BLX36" s="371"/>
      <c r="BLY36" s="371"/>
      <c r="BLZ36" s="371"/>
      <c r="BMA36" s="371"/>
      <c r="BMB36" s="371"/>
      <c r="BMC36" s="371"/>
      <c r="BMD36" s="371"/>
      <c r="BME36" s="371"/>
      <c r="BMF36" s="371"/>
      <c r="BMG36" s="371"/>
      <c r="BMH36" s="371"/>
      <c r="BMI36" s="371"/>
      <c r="BMJ36" s="371"/>
      <c r="BMK36" s="371"/>
      <c r="BML36" s="371"/>
      <c r="BMM36" s="371"/>
      <c r="BMN36" s="371"/>
      <c r="BMO36" s="371"/>
      <c r="BMP36" s="371"/>
      <c r="BMQ36" s="371"/>
      <c r="BMR36" s="371"/>
      <c r="BMS36" s="371"/>
      <c r="BMT36" s="371"/>
      <c r="BMU36" s="371"/>
      <c r="BMV36" s="371"/>
      <c r="BMW36" s="371"/>
      <c r="BMX36" s="371"/>
      <c r="BMY36" s="371"/>
      <c r="BMZ36" s="371"/>
      <c r="BNA36" s="371"/>
      <c r="BNB36" s="371"/>
      <c r="BNC36" s="371"/>
      <c r="BND36" s="371"/>
      <c r="BNE36" s="371"/>
      <c r="BNF36" s="371"/>
      <c r="BNG36" s="371"/>
      <c r="BNH36" s="371"/>
      <c r="BNI36" s="371"/>
      <c r="BNJ36" s="371"/>
      <c r="BNK36" s="371"/>
      <c r="BNL36" s="371"/>
      <c r="BNM36" s="371"/>
      <c r="BNN36" s="371"/>
      <c r="BNO36" s="371"/>
      <c r="BNP36" s="371"/>
      <c r="BNQ36" s="371"/>
      <c r="BNR36" s="371"/>
      <c r="BNS36" s="371"/>
      <c r="BNT36" s="371"/>
      <c r="BNU36" s="371"/>
      <c r="BNV36" s="371"/>
      <c r="BNW36" s="371"/>
      <c r="BNX36" s="371"/>
      <c r="BNY36" s="371"/>
      <c r="BNZ36" s="371"/>
      <c r="BOA36" s="371"/>
      <c r="BOB36" s="371"/>
      <c r="BOC36" s="371"/>
      <c r="BOD36" s="371"/>
      <c r="BOE36" s="371"/>
      <c r="BOF36" s="371"/>
      <c r="BOG36" s="371"/>
      <c r="BOH36" s="371"/>
      <c r="BOI36" s="371"/>
      <c r="BOJ36" s="371"/>
      <c r="BOK36" s="371"/>
      <c r="BOL36" s="371"/>
      <c r="BOM36" s="371"/>
      <c r="BON36" s="371"/>
      <c r="BOO36" s="371"/>
      <c r="BOP36" s="371"/>
      <c r="BOQ36" s="371"/>
      <c r="BOR36" s="371"/>
      <c r="BOS36" s="371"/>
      <c r="BOT36" s="371"/>
      <c r="BOU36" s="371"/>
      <c r="BOV36" s="371"/>
      <c r="BOW36" s="371"/>
      <c r="BOX36" s="371"/>
      <c r="BOY36" s="371"/>
      <c r="BOZ36" s="371"/>
      <c r="BPA36" s="371"/>
      <c r="BPB36" s="371"/>
      <c r="BPC36" s="371"/>
      <c r="BPD36" s="371"/>
      <c r="BPE36" s="371"/>
      <c r="BPF36" s="371"/>
      <c r="BPG36" s="371"/>
      <c r="BPH36" s="371"/>
      <c r="BPI36" s="371"/>
      <c r="BPJ36" s="371"/>
      <c r="BPK36" s="371"/>
      <c r="BPL36" s="371"/>
      <c r="BPM36" s="371"/>
      <c r="BPN36" s="371"/>
      <c r="BPO36" s="371"/>
      <c r="BPP36" s="371"/>
      <c r="BPQ36" s="371"/>
      <c r="BPR36" s="371"/>
      <c r="BPS36" s="371"/>
      <c r="BPT36" s="371"/>
      <c r="BPU36" s="371"/>
      <c r="BPV36" s="371"/>
      <c r="BPW36" s="371"/>
      <c r="BPX36" s="371"/>
      <c r="BPY36" s="371"/>
      <c r="BPZ36" s="371"/>
      <c r="BQA36" s="371"/>
      <c r="BQB36" s="371"/>
      <c r="BQC36" s="371"/>
      <c r="BQD36" s="371"/>
      <c r="BQE36" s="371"/>
      <c r="BQF36" s="371"/>
      <c r="BQG36" s="371"/>
      <c r="BQH36" s="371"/>
      <c r="BQI36" s="371"/>
      <c r="BQJ36" s="371"/>
      <c r="BQK36" s="371"/>
      <c r="BQL36" s="371"/>
      <c r="BQM36" s="371"/>
      <c r="BQN36" s="371"/>
      <c r="BQO36" s="371"/>
      <c r="BQP36" s="371"/>
      <c r="BQQ36" s="371"/>
      <c r="BQR36" s="371"/>
      <c r="BQS36" s="371"/>
      <c r="BQT36" s="371"/>
      <c r="BQU36" s="371"/>
      <c r="BQV36" s="371"/>
      <c r="BQW36" s="371"/>
      <c r="BQX36" s="371"/>
      <c r="BQY36" s="371"/>
      <c r="BQZ36" s="371"/>
      <c r="BRA36" s="371"/>
      <c r="BRB36" s="371"/>
      <c r="BRC36" s="371"/>
      <c r="BRD36" s="371"/>
      <c r="BRE36" s="371"/>
      <c r="BRF36" s="371"/>
      <c r="BRG36" s="371"/>
      <c r="BRH36" s="371"/>
      <c r="BRI36" s="371"/>
      <c r="BRJ36" s="371"/>
      <c r="BRK36" s="371"/>
      <c r="BRL36" s="371"/>
      <c r="BRM36" s="371"/>
      <c r="BRN36" s="371"/>
      <c r="BRO36" s="371"/>
      <c r="BRP36" s="371"/>
      <c r="BRQ36" s="371"/>
      <c r="BRR36" s="371"/>
      <c r="BRS36" s="371"/>
      <c r="BRT36" s="371"/>
      <c r="BRU36" s="371"/>
      <c r="BRV36" s="371"/>
      <c r="BRW36" s="371"/>
      <c r="BRX36" s="371"/>
      <c r="BRY36" s="371"/>
      <c r="BRZ36" s="371"/>
      <c r="BSA36" s="371"/>
      <c r="BSB36" s="371"/>
      <c r="BSC36" s="371"/>
      <c r="BSD36" s="371"/>
      <c r="BSE36" s="371"/>
      <c r="BSF36" s="371"/>
      <c r="BSG36" s="371"/>
      <c r="BSH36" s="371"/>
      <c r="BSI36" s="371"/>
      <c r="BSJ36" s="371"/>
      <c r="BSK36" s="371"/>
      <c r="BSL36" s="371"/>
      <c r="BSM36" s="371"/>
      <c r="BSN36" s="371"/>
      <c r="BSO36" s="371"/>
      <c r="BSP36" s="371"/>
      <c r="BSQ36" s="371"/>
      <c r="BSR36" s="371"/>
      <c r="BSS36" s="371"/>
      <c r="BST36" s="371"/>
      <c r="BSU36" s="371"/>
      <c r="BSV36" s="371"/>
      <c r="BSW36" s="371"/>
      <c r="BSX36" s="371"/>
      <c r="BSY36" s="371"/>
      <c r="BSZ36" s="371"/>
      <c r="BTA36" s="371"/>
      <c r="BTB36" s="371"/>
      <c r="BTC36" s="371"/>
      <c r="BTD36" s="371"/>
      <c r="BTE36" s="371"/>
      <c r="BTF36" s="371"/>
      <c r="BTG36" s="371"/>
      <c r="BTH36" s="371"/>
      <c r="BTI36" s="371"/>
      <c r="BTJ36" s="371"/>
      <c r="BTK36" s="371"/>
      <c r="BTL36" s="371"/>
      <c r="BTM36" s="371"/>
      <c r="BTN36" s="371"/>
      <c r="BTO36" s="371"/>
      <c r="BTP36" s="371"/>
      <c r="BTQ36" s="371"/>
      <c r="BTR36" s="371"/>
      <c r="BTS36" s="371"/>
      <c r="BTT36" s="371"/>
      <c r="BTU36" s="371"/>
      <c r="BTV36" s="371"/>
      <c r="BTW36" s="371"/>
      <c r="BTX36" s="371"/>
      <c r="BTY36" s="371"/>
      <c r="BTZ36" s="371"/>
      <c r="BUA36" s="371"/>
      <c r="BUB36" s="371"/>
      <c r="BUC36" s="371"/>
      <c r="BUD36" s="371"/>
      <c r="BUE36" s="371"/>
      <c r="BUF36" s="371"/>
      <c r="BUG36" s="371"/>
      <c r="BUH36" s="371"/>
      <c r="BUI36" s="371"/>
      <c r="BUJ36" s="371"/>
      <c r="BUK36" s="371"/>
      <c r="BUL36" s="371"/>
      <c r="BUM36" s="371"/>
      <c r="BUN36" s="371"/>
      <c r="BUO36" s="371"/>
      <c r="BUP36" s="371"/>
      <c r="BUQ36" s="371"/>
      <c r="BUR36" s="371"/>
      <c r="BUS36" s="371"/>
      <c r="BUT36" s="371"/>
      <c r="BUU36" s="371"/>
      <c r="BUV36" s="371"/>
      <c r="BUW36" s="371"/>
      <c r="BUX36" s="371"/>
      <c r="BUY36" s="371"/>
      <c r="BUZ36" s="371"/>
      <c r="BVA36" s="371"/>
      <c r="BVB36" s="371"/>
      <c r="BVC36" s="371"/>
      <c r="BVD36" s="371"/>
      <c r="BVE36" s="371"/>
      <c r="BVF36" s="371"/>
      <c r="BVG36" s="371"/>
      <c r="BVH36" s="371"/>
      <c r="BVI36" s="371"/>
      <c r="BVJ36" s="371"/>
      <c r="BVK36" s="371"/>
      <c r="BVL36" s="371"/>
      <c r="BVM36" s="371"/>
      <c r="BVN36" s="371"/>
      <c r="BVO36" s="371"/>
      <c r="BVP36" s="371"/>
      <c r="BVQ36" s="371"/>
      <c r="BVR36" s="371"/>
      <c r="BVS36" s="371"/>
      <c r="BVT36" s="371"/>
      <c r="BVU36" s="371"/>
      <c r="BVV36" s="371"/>
      <c r="BVW36" s="371"/>
      <c r="BVX36" s="371"/>
      <c r="BVY36" s="371"/>
      <c r="BVZ36" s="371"/>
      <c r="BWA36" s="371"/>
      <c r="BWB36" s="371"/>
      <c r="BWC36" s="371"/>
      <c r="BWD36" s="371"/>
    </row>
    <row r="37" spans="1:1954" ht="16.5" x14ac:dyDescent="0.3">
      <c r="A37" s="476" t="s">
        <v>566</v>
      </c>
      <c r="B37" s="477">
        <v>15129.666778267183</v>
      </c>
      <c r="C37" s="477">
        <v>2836.9022127897006</v>
      </c>
      <c r="D37" s="477">
        <v>17966.56899105688</v>
      </c>
      <c r="F37" s="474"/>
      <c r="G37" s="474"/>
      <c r="H37" s="474"/>
      <c r="J37" s="475"/>
      <c r="K37" s="475"/>
      <c r="L37" s="475"/>
    </row>
    <row r="38" spans="1:1954" ht="16.5" x14ac:dyDescent="0.3">
      <c r="A38" s="478" t="s">
        <v>567</v>
      </c>
      <c r="B38" s="479">
        <v>11763.34131376826</v>
      </c>
      <c r="C38" s="479">
        <v>2639.8545067797004</v>
      </c>
      <c r="D38" s="479">
        <v>14403.195820547962</v>
      </c>
      <c r="F38" s="474"/>
      <c r="G38" s="474"/>
      <c r="H38" s="474"/>
      <c r="J38" s="475"/>
      <c r="K38" s="475"/>
      <c r="L38" s="475"/>
    </row>
    <row r="39" spans="1:1954" ht="16.5" x14ac:dyDescent="0.3">
      <c r="A39" s="480" t="s">
        <v>568</v>
      </c>
      <c r="B39" s="481">
        <v>3191.0766640399997</v>
      </c>
      <c r="C39" s="481">
        <v>2617.0493073296998</v>
      </c>
      <c r="D39" s="481">
        <v>5808.1259713696991</v>
      </c>
      <c r="F39" s="474"/>
      <c r="G39" s="474"/>
      <c r="H39" s="474"/>
      <c r="J39" s="475"/>
      <c r="K39" s="475"/>
      <c r="L39" s="475"/>
    </row>
    <row r="40" spans="1:1954" ht="16.5" x14ac:dyDescent="0.3">
      <c r="A40" s="480" t="s">
        <v>569</v>
      </c>
      <c r="B40" s="481">
        <v>8572.2646497282622</v>
      </c>
      <c r="C40" s="481">
        <v>22.805199449999996</v>
      </c>
      <c r="D40" s="481">
        <v>8595.0698491782605</v>
      </c>
      <c r="F40" s="474"/>
      <c r="G40" s="474"/>
      <c r="H40" s="474"/>
      <c r="J40" s="475"/>
      <c r="K40" s="475"/>
      <c r="L40" s="475"/>
    </row>
    <row r="41" spans="1:1954" ht="16.5" x14ac:dyDescent="0.3">
      <c r="A41" s="480" t="s">
        <v>570</v>
      </c>
      <c r="B41" s="481">
        <v>161.24748174000001</v>
      </c>
      <c r="C41" s="481">
        <v>1.2640520000000001E-2</v>
      </c>
      <c r="D41" s="481">
        <v>161.26012226</v>
      </c>
      <c r="F41" s="474"/>
      <c r="G41" s="474"/>
      <c r="H41" s="474"/>
      <c r="J41" s="475"/>
      <c r="K41" s="475"/>
      <c r="L41" s="475"/>
    </row>
    <row r="42" spans="1:1954" ht="16.5" x14ac:dyDescent="0.3">
      <c r="A42" s="480" t="s">
        <v>571</v>
      </c>
      <c r="B42" s="481">
        <v>606.92149761826136</v>
      </c>
      <c r="C42" s="481">
        <v>10.037178879999999</v>
      </c>
      <c r="D42" s="481">
        <v>616.9586764982613</v>
      </c>
      <c r="F42" s="474"/>
      <c r="G42" s="474"/>
      <c r="H42" s="474"/>
      <c r="J42" s="475"/>
      <c r="K42" s="475"/>
      <c r="L42" s="475"/>
    </row>
    <row r="43" spans="1:1954" ht="16.5" x14ac:dyDescent="0.3">
      <c r="A43" s="480" t="s">
        <v>572</v>
      </c>
      <c r="B43" s="481">
        <v>5659.1009100600004</v>
      </c>
      <c r="C43" s="481">
        <v>12.741476630000001</v>
      </c>
      <c r="D43" s="481">
        <v>5671.8423866900002</v>
      </c>
      <c r="F43" s="474"/>
      <c r="G43" s="474"/>
      <c r="H43" s="474"/>
      <c r="J43" s="475"/>
      <c r="K43" s="475"/>
      <c r="L43" s="475"/>
    </row>
    <row r="44" spans="1:1954" ht="16.5" x14ac:dyDescent="0.3">
      <c r="A44" s="480" t="s">
        <v>573</v>
      </c>
      <c r="B44" s="481">
        <v>2144.9947603099999</v>
      </c>
      <c r="C44" s="481">
        <v>1.390342E-2</v>
      </c>
      <c r="D44" s="481">
        <v>2145.0086637300001</v>
      </c>
      <c r="F44" s="474"/>
      <c r="G44" s="474"/>
      <c r="H44" s="474"/>
      <c r="J44" s="475"/>
      <c r="K44" s="475"/>
      <c r="L44" s="475"/>
    </row>
    <row r="45" spans="1:1954" ht="16.5" x14ac:dyDescent="0.3">
      <c r="A45" s="478" t="s">
        <v>574</v>
      </c>
      <c r="B45" s="479">
        <v>1573.5492200808339</v>
      </c>
      <c r="C45" s="479">
        <v>0.1002064</v>
      </c>
      <c r="D45" s="479">
        <v>1573.6494264808341</v>
      </c>
      <c r="F45" s="474"/>
      <c r="G45" s="474"/>
      <c r="H45" s="474"/>
      <c r="J45" s="475"/>
      <c r="K45" s="475"/>
      <c r="L45" s="475"/>
    </row>
    <row r="46" spans="1:1954" ht="16.5" x14ac:dyDescent="0.3">
      <c r="A46" s="478" t="s">
        <v>575</v>
      </c>
      <c r="B46" s="479">
        <v>1792.7762444180876</v>
      </c>
      <c r="C46" s="479">
        <v>196.94749961000002</v>
      </c>
      <c r="D46" s="479">
        <v>1989.7237440280871</v>
      </c>
      <c r="F46" s="474"/>
      <c r="G46" s="474"/>
      <c r="H46" s="474"/>
      <c r="J46" s="475"/>
      <c r="K46" s="475"/>
      <c r="L46" s="475"/>
    </row>
    <row r="47" spans="1:1954" ht="16.5" x14ac:dyDescent="0.3">
      <c r="A47" s="476" t="s">
        <v>576</v>
      </c>
      <c r="B47" s="477">
        <v>20955.157761790128</v>
      </c>
      <c r="C47" s="477">
        <v>4330.4180945918815</v>
      </c>
      <c r="D47" s="477">
        <v>25285.575856382013</v>
      </c>
      <c r="F47" s="474"/>
      <c r="G47" s="474"/>
      <c r="H47" s="474"/>
      <c r="J47" s="475"/>
      <c r="K47" s="475"/>
      <c r="L47" s="475"/>
    </row>
    <row r="48" spans="1:1954" ht="16.5" x14ac:dyDescent="0.3">
      <c r="A48" s="478" t="s">
        <v>577</v>
      </c>
      <c r="B48" s="479">
        <v>2827.2257863298787</v>
      </c>
      <c r="C48" s="479">
        <v>909.17498440144209</v>
      </c>
      <c r="D48" s="479">
        <v>3736.4007707313217</v>
      </c>
      <c r="F48" s="474"/>
      <c r="G48" s="474"/>
      <c r="H48" s="474"/>
      <c r="J48" s="475"/>
      <c r="K48" s="475"/>
      <c r="L48" s="475"/>
    </row>
    <row r="49" spans="1:1954" ht="16.5" x14ac:dyDescent="0.3">
      <c r="A49" s="478" t="s">
        <v>578</v>
      </c>
      <c r="B49" s="479">
        <v>11024.419013660889</v>
      </c>
      <c r="C49" s="479">
        <v>2605.6765657134961</v>
      </c>
      <c r="D49" s="479">
        <v>13630.095579374387</v>
      </c>
      <c r="F49" s="474"/>
      <c r="G49" s="474"/>
      <c r="H49" s="474"/>
      <c r="J49" s="475"/>
      <c r="K49" s="475"/>
      <c r="L49" s="475"/>
    </row>
    <row r="50" spans="1:1954" ht="16.5" x14ac:dyDescent="0.3">
      <c r="A50" s="478" t="s">
        <v>579</v>
      </c>
      <c r="B50" s="479">
        <v>7103.5129617993562</v>
      </c>
      <c r="C50" s="479">
        <v>815.56654447694302</v>
      </c>
      <c r="D50" s="479">
        <v>7919.0795062762982</v>
      </c>
      <c r="F50" s="474"/>
      <c r="G50" s="474"/>
      <c r="H50" s="474"/>
      <c r="J50" s="475"/>
      <c r="K50" s="475"/>
      <c r="L50" s="475"/>
    </row>
    <row r="51" spans="1:1954" ht="16.5" x14ac:dyDescent="0.3">
      <c r="A51" s="476" t="s">
        <v>580</v>
      </c>
      <c r="B51" s="477">
        <v>3917.9452752142656</v>
      </c>
      <c r="C51" s="477">
        <v>530.6230300499999</v>
      </c>
      <c r="D51" s="477">
        <v>4448.5683052642653</v>
      </c>
      <c r="F51" s="474"/>
      <c r="G51" s="474"/>
      <c r="H51" s="474"/>
      <c r="J51" s="475"/>
      <c r="K51" s="475"/>
      <c r="L51" s="475"/>
    </row>
    <row r="52" spans="1:1954" ht="16.5" x14ac:dyDescent="0.3">
      <c r="A52" s="478" t="s">
        <v>581</v>
      </c>
      <c r="B52" s="479">
        <v>898.5831295651825</v>
      </c>
      <c r="C52" s="479">
        <v>39.19594635</v>
      </c>
      <c r="D52" s="479">
        <v>937.77907591518237</v>
      </c>
      <c r="F52" s="474"/>
      <c r="G52" s="474"/>
      <c r="H52" s="474"/>
      <c r="J52" s="475"/>
      <c r="K52" s="475"/>
      <c r="L52" s="475"/>
    </row>
    <row r="53" spans="1:1954" ht="16.5" x14ac:dyDescent="0.3">
      <c r="A53" s="478" t="s">
        <v>582</v>
      </c>
      <c r="B53" s="479">
        <v>51.480969260000002</v>
      </c>
      <c r="C53" s="479">
        <v>63.261559069999997</v>
      </c>
      <c r="D53" s="479">
        <v>114.74252833</v>
      </c>
      <c r="F53" s="474"/>
      <c r="G53" s="474"/>
      <c r="H53" s="474"/>
      <c r="J53" s="475"/>
      <c r="K53" s="475"/>
      <c r="L53" s="475"/>
    </row>
    <row r="54" spans="1:1954" ht="16.5" x14ac:dyDescent="0.3">
      <c r="A54" s="478" t="s">
        <v>583</v>
      </c>
      <c r="B54" s="479">
        <v>10.33207215</v>
      </c>
      <c r="C54" s="479">
        <v>4.55586819</v>
      </c>
      <c r="D54" s="479">
        <v>14.887940340000002</v>
      </c>
      <c r="F54" s="474"/>
      <c r="G54" s="474"/>
      <c r="H54" s="474"/>
      <c r="J54" s="475"/>
      <c r="K54" s="475"/>
      <c r="L54" s="475"/>
    </row>
    <row r="55" spans="1:1954" ht="16.5" x14ac:dyDescent="0.3">
      <c r="A55" s="478" t="s">
        <v>584</v>
      </c>
      <c r="B55" s="479">
        <v>2956.0281080890836</v>
      </c>
      <c r="C55" s="479">
        <v>423.59384686000004</v>
      </c>
      <c r="D55" s="479">
        <v>3379.6219549490838</v>
      </c>
      <c r="F55" s="474"/>
      <c r="G55" s="474"/>
      <c r="H55" s="474"/>
      <c r="J55" s="475"/>
      <c r="K55" s="475"/>
      <c r="L55" s="475"/>
    </row>
    <row r="56" spans="1:1954" ht="16.5" x14ac:dyDescent="0.3">
      <c r="A56" s="478" t="s">
        <v>585</v>
      </c>
      <c r="B56" s="479">
        <v>1.5209961500000002</v>
      </c>
      <c r="C56" s="479">
        <v>1.580958E-2</v>
      </c>
      <c r="D56" s="479">
        <v>1.5368057300000002</v>
      </c>
      <c r="F56" s="474"/>
      <c r="G56" s="474"/>
      <c r="H56" s="474"/>
      <c r="J56" s="475"/>
      <c r="K56" s="475"/>
      <c r="L56" s="475"/>
    </row>
    <row r="57" spans="1:1954" ht="16.5" x14ac:dyDescent="0.3">
      <c r="A57" s="476" t="s">
        <v>586</v>
      </c>
      <c r="B57" s="477">
        <v>21876.961222121237</v>
      </c>
      <c r="C57" s="477">
        <v>29932.555758159997</v>
      </c>
      <c r="D57" s="477">
        <v>51809.516980281238</v>
      </c>
      <c r="F57" s="474"/>
      <c r="G57" s="474"/>
      <c r="H57" s="474"/>
      <c r="J57" s="475"/>
      <c r="K57" s="475"/>
      <c r="L57" s="475"/>
    </row>
    <row r="58" spans="1:1954" ht="16.5" x14ac:dyDescent="0.3">
      <c r="A58" s="478" t="s">
        <v>587</v>
      </c>
      <c r="B58" s="479">
        <v>20826.072475477951</v>
      </c>
      <c r="C58" s="479">
        <v>29930.783725040001</v>
      </c>
      <c r="D58" s="479">
        <v>50756.856200517956</v>
      </c>
      <c r="F58" s="474"/>
      <c r="G58" s="474"/>
      <c r="H58" s="474"/>
      <c r="J58" s="475"/>
      <c r="K58" s="475"/>
      <c r="L58" s="475"/>
    </row>
    <row r="59" spans="1:1954" ht="16.5" x14ac:dyDescent="0.3">
      <c r="A59" s="480" t="s">
        <v>588</v>
      </c>
      <c r="B59" s="481">
        <v>18064.863488232048</v>
      </c>
      <c r="C59" s="481">
        <v>26500.103453530002</v>
      </c>
      <c r="D59" s="481">
        <v>44564.966941762053</v>
      </c>
      <c r="F59" s="474"/>
      <c r="G59" s="474"/>
      <c r="H59" s="474"/>
      <c r="J59" s="475"/>
      <c r="K59" s="475"/>
      <c r="L59" s="475"/>
    </row>
    <row r="60" spans="1:1954" ht="16.5" x14ac:dyDescent="0.3">
      <c r="A60" s="480" t="s">
        <v>589</v>
      </c>
      <c r="B60" s="481">
        <v>2313.4786120195404</v>
      </c>
      <c r="C60" s="481">
        <v>3180.9802260900001</v>
      </c>
      <c r="D60" s="481">
        <v>5494.4588381095391</v>
      </c>
      <c r="E60" s="485"/>
      <c r="F60" s="486"/>
      <c r="G60" s="474"/>
      <c r="H60" s="486"/>
      <c r="I60" s="485"/>
      <c r="J60" s="475"/>
      <c r="K60" s="475"/>
      <c r="L60" s="475"/>
      <c r="M60" s="485"/>
      <c r="N60" s="485"/>
      <c r="O60" s="485"/>
      <c r="P60" s="485"/>
      <c r="Q60" s="485"/>
      <c r="R60" s="485"/>
      <c r="S60" s="485"/>
      <c r="T60" s="485"/>
      <c r="U60" s="485"/>
      <c r="V60" s="485"/>
      <c r="W60" s="485"/>
      <c r="X60" s="485"/>
      <c r="Y60" s="485"/>
      <c r="Z60" s="485"/>
      <c r="AA60" s="485"/>
      <c r="AB60" s="485"/>
      <c r="AC60" s="485"/>
      <c r="AD60" s="485"/>
      <c r="AE60" s="485"/>
      <c r="AF60" s="485"/>
      <c r="AG60" s="485"/>
      <c r="AH60" s="485"/>
      <c r="AI60" s="485"/>
      <c r="AJ60" s="485"/>
      <c r="AK60" s="485"/>
      <c r="AL60" s="485"/>
      <c r="AM60" s="485"/>
      <c r="AN60" s="485"/>
      <c r="AO60" s="485"/>
      <c r="AP60" s="485"/>
      <c r="AQ60" s="485"/>
      <c r="AR60" s="485"/>
      <c r="AS60" s="485"/>
      <c r="AT60" s="485"/>
      <c r="AU60" s="485"/>
      <c r="AV60" s="485"/>
      <c r="AW60" s="485"/>
      <c r="AX60" s="485"/>
      <c r="AY60" s="485"/>
      <c r="AZ60" s="485"/>
      <c r="BA60" s="485"/>
      <c r="BB60" s="485"/>
      <c r="BC60" s="485"/>
      <c r="BD60" s="485"/>
      <c r="BE60" s="485"/>
      <c r="BF60" s="485"/>
      <c r="BG60" s="485"/>
      <c r="BH60" s="485"/>
      <c r="BI60" s="485"/>
      <c r="BJ60" s="485"/>
      <c r="BK60" s="485"/>
      <c r="BL60" s="485"/>
      <c r="BM60" s="485"/>
      <c r="BN60" s="485"/>
      <c r="BO60" s="485"/>
      <c r="BP60" s="485"/>
      <c r="BQ60" s="485"/>
      <c r="BR60" s="485"/>
      <c r="BS60" s="485"/>
      <c r="BT60" s="485"/>
      <c r="BU60" s="485"/>
      <c r="BV60" s="485"/>
      <c r="BW60" s="485"/>
      <c r="BX60" s="485"/>
      <c r="BY60" s="485"/>
      <c r="BZ60" s="485"/>
      <c r="CA60" s="485"/>
      <c r="CB60" s="485"/>
      <c r="CC60" s="485"/>
      <c r="CD60" s="485"/>
      <c r="CE60" s="485"/>
      <c r="CF60" s="485"/>
      <c r="CG60" s="485"/>
      <c r="CH60" s="485"/>
      <c r="CI60" s="485"/>
      <c r="CJ60" s="485"/>
      <c r="CK60" s="485"/>
      <c r="CL60" s="485"/>
      <c r="CM60" s="485"/>
      <c r="CN60" s="485"/>
      <c r="CO60" s="485"/>
      <c r="CP60" s="485"/>
      <c r="CQ60" s="485"/>
      <c r="CR60" s="485"/>
      <c r="CS60" s="485"/>
      <c r="CT60" s="485"/>
      <c r="CU60" s="485"/>
      <c r="CV60" s="485"/>
      <c r="CW60" s="485"/>
      <c r="CX60" s="485"/>
      <c r="CY60" s="485"/>
      <c r="CZ60" s="485"/>
      <c r="DA60" s="485"/>
      <c r="DB60" s="485"/>
      <c r="DC60" s="485"/>
      <c r="DD60" s="485"/>
      <c r="DE60" s="485"/>
      <c r="DF60" s="485"/>
      <c r="DG60" s="485"/>
      <c r="DH60" s="485"/>
      <c r="DI60" s="485"/>
      <c r="DJ60" s="485"/>
      <c r="DK60" s="485"/>
      <c r="DL60" s="485"/>
      <c r="DM60" s="485"/>
      <c r="DN60" s="485"/>
      <c r="DO60" s="485"/>
      <c r="DP60" s="485"/>
      <c r="DQ60" s="485"/>
      <c r="DR60" s="485"/>
      <c r="DS60" s="485"/>
      <c r="DT60" s="485"/>
      <c r="DU60" s="485"/>
      <c r="DV60" s="485"/>
      <c r="DW60" s="485"/>
      <c r="DX60" s="485"/>
      <c r="DY60" s="485"/>
      <c r="DZ60" s="485"/>
      <c r="EA60" s="485"/>
      <c r="EB60" s="485"/>
      <c r="EC60" s="485"/>
      <c r="ED60" s="485"/>
      <c r="EE60" s="485"/>
      <c r="EF60" s="485"/>
      <c r="EG60" s="485"/>
      <c r="EH60" s="485"/>
      <c r="EI60" s="485"/>
      <c r="EJ60" s="485"/>
      <c r="EK60" s="485"/>
      <c r="EL60" s="485"/>
      <c r="EM60" s="485"/>
      <c r="EN60" s="485"/>
      <c r="EO60" s="485"/>
      <c r="EP60" s="485"/>
      <c r="EQ60" s="485"/>
      <c r="ER60" s="485"/>
      <c r="ES60" s="485"/>
      <c r="ET60" s="485"/>
      <c r="EU60" s="485"/>
      <c r="EV60" s="485"/>
      <c r="EW60" s="485"/>
      <c r="EX60" s="485"/>
      <c r="EY60" s="485"/>
      <c r="EZ60" s="485"/>
      <c r="FA60" s="485"/>
      <c r="FB60" s="485"/>
      <c r="FC60" s="485"/>
      <c r="FD60" s="485"/>
      <c r="FE60" s="485"/>
      <c r="FF60" s="485"/>
      <c r="FG60" s="485"/>
      <c r="FH60" s="485"/>
      <c r="FI60" s="485"/>
      <c r="FJ60" s="485"/>
      <c r="FK60" s="485"/>
      <c r="FL60" s="485"/>
      <c r="FM60" s="485"/>
      <c r="FN60" s="485"/>
      <c r="FO60" s="485"/>
      <c r="FP60" s="485"/>
      <c r="FQ60" s="485"/>
      <c r="FR60" s="485"/>
      <c r="FS60" s="485"/>
      <c r="FT60" s="485"/>
      <c r="FU60" s="485"/>
      <c r="FV60" s="485"/>
      <c r="FW60" s="485"/>
      <c r="FX60" s="485"/>
      <c r="FY60" s="485"/>
      <c r="FZ60" s="485"/>
      <c r="GA60" s="485"/>
      <c r="GB60" s="485"/>
      <c r="GC60" s="485"/>
      <c r="GD60" s="485"/>
      <c r="GE60" s="485"/>
      <c r="GF60" s="485"/>
      <c r="GG60" s="485"/>
      <c r="GH60" s="485"/>
      <c r="GI60" s="485"/>
      <c r="GJ60" s="485"/>
      <c r="GK60" s="485"/>
      <c r="GL60" s="485"/>
      <c r="GM60" s="485"/>
      <c r="GN60" s="485"/>
      <c r="GO60" s="485"/>
      <c r="GP60" s="485"/>
      <c r="GQ60" s="485"/>
      <c r="GR60" s="485"/>
      <c r="GS60" s="485"/>
      <c r="GT60" s="485"/>
      <c r="GU60" s="485"/>
      <c r="GV60" s="485"/>
      <c r="GW60" s="485"/>
      <c r="GX60" s="485"/>
      <c r="GY60" s="485"/>
      <c r="GZ60" s="485"/>
      <c r="HA60" s="485"/>
      <c r="HB60" s="485"/>
      <c r="HC60" s="485"/>
      <c r="HD60" s="485"/>
      <c r="HE60" s="485"/>
      <c r="HF60" s="485"/>
      <c r="HG60" s="485"/>
      <c r="HH60" s="485"/>
      <c r="HI60" s="485"/>
      <c r="HJ60" s="485"/>
      <c r="HK60" s="485"/>
      <c r="HL60" s="485"/>
      <c r="HM60" s="485"/>
      <c r="HN60" s="485"/>
      <c r="HO60" s="485"/>
      <c r="HP60" s="485"/>
      <c r="HQ60" s="485"/>
      <c r="HR60" s="485"/>
      <c r="HS60" s="485"/>
      <c r="HT60" s="485"/>
      <c r="HU60" s="485"/>
      <c r="HV60" s="485"/>
      <c r="HW60" s="485"/>
      <c r="HX60" s="485"/>
      <c r="HY60" s="485"/>
      <c r="HZ60" s="485"/>
      <c r="IA60" s="485"/>
      <c r="IB60" s="485"/>
      <c r="IC60" s="485"/>
      <c r="ID60" s="485"/>
      <c r="IE60" s="485"/>
      <c r="IF60" s="485"/>
      <c r="IG60" s="485"/>
      <c r="IH60" s="485"/>
      <c r="II60" s="485"/>
      <c r="IJ60" s="485"/>
      <c r="IK60" s="485"/>
      <c r="IL60" s="485"/>
      <c r="IM60" s="485"/>
      <c r="IN60" s="485"/>
      <c r="IO60" s="485"/>
      <c r="IP60" s="485"/>
      <c r="IQ60" s="485"/>
      <c r="IR60" s="485"/>
      <c r="IS60" s="485"/>
      <c r="IT60" s="485"/>
      <c r="IU60" s="485"/>
      <c r="IV60" s="485"/>
      <c r="IW60" s="485"/>
      <c r="IX60" s="485"/>
      <c r="IY60" s="485"/>
      <c r="IZ60" s="485"/>
      <c r="JA60" s="485"/>
      <c r="JB60" s="485"/>
      <c r="JC60" s="485"/>
      <c r="JD60" s="485"/>
      <c r="JE60" s="485"/>
      <c r="JF60" s="485"/>
      <c r="JG60" s="485"/>
      <c r="JH60" s="485"/>
      <c r="JI60" s="485"/>
      <c r="JJ60" s="485"/>
      <c r="JK60" s="485"/>
      <c r="JL60" s="485"/>
      <c r="JM60" s="485"/>
      <c r="JN60" s="485"/>
      <c r="JO60" s="485"/>
      <c r="JP60" s="485"/>
      <c r="JQ60" s="485"/>
      <c r="JR60" s="485"/>
      <c r="JS60" s="485"/>
      <c r="JT60" s="485"/>
      <c r="JU60" s="485"/>
      <c r="JV60" s="485"/>
      <c r="JW60" s="485"/>
      <c r="JX60" s="485"/>
      <c r="JY60" s="485"/>
      <c r="JZ60" s="485"/>
      <c r="KA60" s="485"/>
      <c r="KB60" s="485"/>
      <c r="KC60" s="485"/>
      <c r="KD60" s="485"/>
      <c r="KE60" s="485"/>
      <c r="KF60" s="485"/>
      <c r="KG60" s="485"/>
      <c r="KH60" s="485"/>
      <c r="KI60" s="485"/>
      <c r="KJ60" s="485"/>
      <c r="KK60" s="485"/>
      <c r="KL60" s="485"/>
      <c r="KM60" s="485"/>
      <c r="KN60" s="485"/>
      <c r="KO60" s="485"/>
      <c r="KP60" s="485"/>
      <c r="KQ60" s="485"/>
      <c r="KR60" s="485"/>
      <c r="KS60" s="485"/>
      <c r="KT60" s="485"/>
      <c r="KU60" s="485"/>
      <c r="KV60" s="485"/>
      <c r="KW60" s="485"/>
      <c r="KX60" s="485"/>
      <c r="KY60" s="485"/>
      <c r="KZ60" s="485"/>
      <c r="LA60" s="485"/>
      <c r="LB60" s="485"/>
      <c r="LC60" s="485"/>
      <c r="LD60" s="485"/>
      <c r="LE60" s="485"/>
      <c r="LF60" s="485"/>
      <c r="LG60" s="485"/>
      <c r="LH60" s="485"/>
      <c r="LI60" s="485"/>
      <c r="LJ60" s="485"/>
      <c r="LK60" s="485"/>
      <c r="LL60" s="485"/>
      <c r="LM60" s="485"/>
      <c r="LN60" s="485"/>
      <c r="LO60" s="485"/>
      <c r="LP60" s="485"/>
      <c r="LQ60" s="485"/>
      <c r="LR60" s="485"/>
      <c r="LS60" s="485"/>
      <c r="LT60" s="485"/>
      <c r="LU60" s="485"/>
      <c r="LV60" s="485"/>
      <c r="LW60" s="485"/>
      <c r="LX60" s="485"/>
      <c r="LY60" s="485"/>
      <c r="LZ60" s="485"/>
      <c r="MA60" s="485"/>
      <c r="MB60" s="485"/>
      <c r="MC60" s="485"/>
      <c r="MD60" s="485"/>
      <c r="ME60" s="485"/>
      <c r="MF60" s="485"/>
      <c r="MG60" s="485"/>
      <c r="MH60" s="485"/>
      <c r="MI60" s="485"/>
      <c r="MJ60" s="485"/>
      <c r="MK60" s="485"/>
      <c r="ML60" s="485"/>
      <c r="MM60" s="485"/>
      <c r="MN60" s="485"/>
      <c r="MO60" s="485"/>
      <c r="MP60" s="485"/>
      <c r="MQ60" s="485"/>
      <c r="MR60" s="485"/>
      <c r="MS60" s="485"/>
      <c r="MT60" s="485"/>
      <c r="MU60" s="485"/>
      <c r="MV60" s="485"/>
      <c r="MW60" s="485"/>
      <c r="MX60" s="485"/>
      <c r="MY60" s="485"/>
      <c r="MZ60" s="485"/>
      <c r="NA60" s="485"/>
      <c r="NB60" s="485"/>
      <c r="NC60" s="485"/>
      <c r="ND60" s="485"/>
      <c r="NE60" s="485"/>
      <c r="NF60" s="485"/>
      <c r="NG60" s="485"/>
      <c r="NH60" s="485"/>
      <c r="NI60" s="485"/>
      <c r="NJ60" s="485"/>
      <c r="NK60" s="485"/>
      <c r="NL60" s="485"/>
      <c r="NM60" s="485"/>
      <c r="NN60" s="485"/>
      <c r="NO60" s="485"/>
      <c r="NP60" s="485"/>
      <c r="NQ60" s="485"/>
      <c r="NR60" s="485"/>
      <c r="NS60" s="485"/>
      <c r="NT60" s="485"/>
      <c r="NU60" s="485"/>
      <c r="NV60" s="485"/>
      <c r="NW60" s="485"/>
      <c r="NX60" s="485"/>
      <c r="NY60" s="485"/>
      <c r="NZ60" s="485"/>
      <c r="OA60" s="485"/>
      <c r="OB60" s="485"/>
      <c r="OC60" s="485"/>
      <c r="OD60" s="485"/>
      <c r="OE60" s="485"/>
      <c r="OF60" s="485"/>
      <c r="OG60" s="485"/>
      <c r="OH60" s="485"/>
      <c r="OI60" s="485"/>
      <c r="OJ60" s="485"/>
      <c r="OK60" s="485"/>
      <c r="OL60" s="485"/>
      <c r="OM60" s="485"/>
      <c r="ON60" s="485"/>
      <c r="OO60" s="485"/>
      <c r="OP60" s="485"/>
      <c r="OQ60" s="485"/>
      <c r="OR60" s="485"/>
      <c r="OS60" s="485"/>
      <c r="OT60" s="485"/>
      <c r="OU60" s="485"/>
      <c r="OV60" s="485"/>
      <c r="OW60" s="485"/>
      <c r="OX60" s="485"/>
      <c r="OY60" s="485"/>
      <c r="OZ60" s="485"/>
      <c r="PA60" s="485"/>
      <c r="PB60" s="485"/>
      <c r="PC60" s="485"/>
      <c r="PD60" s="485"/>
      <c r="PE60" s="485"/>
      <c r="PF60" s="485"/>
      <c r="PG60" s="485"/>
      <c r="PH60" s="485"/>
      <c r="PI60" s="485"/>
      <c r="PJ60" s="485"/>
      <c r="PK60" s="485"/>
      <c r="PL60" s="485"/>
      <c r="PM60" s="485"/>
      <c r="PN60" s="485"/>
      <c r="PO60" s="485"/>
      <c r="PP60" s="485"/>
      <c r="PQ60" s="485"/>
      <c r="PR60" s="485"/>
      <c r="PS60" s="485"/>
      <c r="PT60" s="485"/>
      <c r="PU60" s="485"/>
      <c r="PV60" s="485"/>
      <c r="PW60" s="485"/>
      <c r="PX60" s="485"/>
      <c r="PY60" s="485"/>
      <c r="PZ60" s="485"/>
      <c r="QA60" s="485"/>
      <c r="QB60" s="485"/>
      <c r="QC60" s="485"/>
      <c r="QD60" s="485"/>
      <c r="QE60" s="485"/>
      <c r="QF60" s="485"/>
      <c r="QG60" s="485"/>
      <c r="QH60" s="485"/>
      <c r="QI60" s="485"/>
      <c r="QJ60" s="485"/>
      <c r="QK60" s="485"/>
      <c r="QL60" s="485"/>
      <c r="QM60" s="485"/>
      <c r="QN60" s="485"/>
      <c r="QO60" s="485"/>
      <c r="QP60" s="485"/>
      <c r="QQ60" s="485"/>
      <c r="QR60" s="485"/>
      <c r="QS60" s="485"/>
      <c r="QT60" s="485"/>
      <c r="QU60" s="485"/>
      <c r="QV60" s="485"/>
      <c r="QW60" s="485"/>
      <c r="QX60" s="485"/>
      <c r="QY60" s="485"/>
      <c r="QZ60" s="485"/>
      <c r="RA60" s="485"/>
      <c r="RB60" s="485"/>
      <c r="RC60" s="485"/>
      <c r="RD60" s="485"/>
      <c r="RE60" s="485"/>
      <c r="RF60" s="485"/>
      <c r="RG60" s="485"/>
      <c r="RH60" s="485"/>
      <c r="RI60" s="485"/>
      <c r="RJ60" s="485"/>
      <c r="RK60" s="485"/>
      <c r="RL60" s="485"/>
      <c r="RM60" s="485"/>
      <c r="RN60" s="485"/>
      <c r="RO60" s="485"/>
      <c r="RP60" s="485"/>
      <c r="RQ60" s="485"/>
      <c r="RR60" s="485"/>
      <c r="RS60" s="485"/>
      <c r="RT60" s="485"/>
      <c r="RU60" s="485"/>
      <c r="RV60" s="485"/>
      <c r="RW60" s="485"/>
      <c r="RX60" s="485"/>
      <c r="RY60" s="485"/>
      <c r="RZ60" s="485"/>
      <c r="SA60" s="485"/>
      <c r="SB60" s="485"/>
      <c r="SC60" s="485"/>
      <c r="SD60" s="485"/>
      <c r="SE60" s="485"/>
      <c r="SF60" s="485"/>
      <c r="SG60" s="485"/>
      <c r="SH60" s="485"/>
      <c r="SI60" s="485"/>
      <c r="SJ60" s="485"/>
      <c r="SK60" s="485"/>
      <c r="SL60" s="485"/>
      <c r="SM60" s="485"/>
      <c r="SN60" s="485"/>
      <c r="SO60" s="485"/>
      <c r="SP60" s="485"/>
      <c r="SQ60" s="485"/>
      <c r="SR60" s="485"/>
      <c r="SS60" s="485"/>
      <c r="ST60" s="485"/>
      <c r="SU60" s="485"/>
      <c r="SV60" s="485"/>
      <c r="SW60" s="485"/>
      <c r="SX60" s="485"/>
      <c r="SY60" s="485"/>
      <c r="SZ60" s="485"/>
      <c r="TA60" s="485"/>
      <c r="TB60" s="485"/>
      <c r="TC60" s="485"/>
      <c r="TD60" s="485"/>
      <c r="TE60" s="485"/>
      <c r="TF60" s="485"/>
      <c r="TG60" s="485"/>
      <c r="TH60" s="485"/>
      <c r="TI60" s="485"/>
      <c r="TJ60" s="485"/>
      <c r="TK60" s="485"/>
      <c r="TL60" s="485"/>
      <c r="TM60" s="485"/>
      <c r="TN60" s="485"/>
      <c r="TO60" s="485"/>
      <c r="TP60" s="485"/>
      <c r="TQ60" s="485"/>
      <c r="TR60" s="485"/>
      <c r="TS60" s="485"/>
      <c r="TT60" s="485"/>
      <c r="TU60" s="485"/>
      <c r="TV60" s="485"/>
      <c r="TW60" s="485"/>
      <c r="TX60" s="485"/>
      <c r="TY60" s="485"/>
      <c r="TZ60" s="485"/>
      <c r="UA60" s="485"/>
      <c r="UB60" s="485"/>
      <c r="UC60" s="485"/>
      <c r="UD60" s="485"/>
      <c r="UE60" s="485"/>
      <c r="UF60" s="485"/>
      <c r="UG60" s="485"/>
      <c r="UH60" s="485"/>
      <c r="UI60" s="485"/>
      <c r="UJ60" s="485"/>
      <c r="UK60" s="485"/>
      <c r="UL60" s="485"/>
      <c r="UM60" s="485"/>
      <c r="UN60" s="485"/>
      <c r="UO60" s="485"/>
      <c r="UP60" s="485"/>
      <c r="UQ60" s="485"/>
      <c r="UR60" s="485"/>
      <c r="US60" s="485"/>
      <c r="UT60" s="485"/>
      <c r="UU60" s="485"/>
      <c r="UV60" s="485"/>
      <c r="UW60" s="485"/>
      <c r="UX60" s="485"/>
      <c r="UY60" s="485"/>
      <c r="UZ60" s="485"/>
      <c r="VA60" s="485"/>
      <c r="VB60" s="485"/>
      <c r="VC60" s="485"/>
      <c r="VD60" s="485"/>
      <c r="VE60" s="485"/>
      <c r="VF60" s="485"/>
      <c r="VG60" s="485"/>
      <c r="VH60" s="485"/>
      <c r="VI60" s="485"/>
      <c r="VJ60" s="485"/>
      <c r="VK60" s="485"/>
      <c r="VL60" s="485"/>
      <c r="VM60" s="485"/>
      <c r="VN60" s="485"/>
      <c r="VO60" s="485"/>
      <c r="VP60" s="485"/>
      <c r="VQ60" s="485"/>
      <c r="VR60" s="485"/>
      <c r="VS60" s="485"/>
      <c r="VT60" s="485"/>
      <c r="VU60" s="485"/>
      <c r="VV60" s="485"/>
      <c r="VW60" s="485"/>
      <c r="VX60" s="485"/>
      <c r="VY60" s="485"/>
      <c r="VZ60" s="485"/>
      <c r="WA60" s="485"/>
      <c r="WB60" s="485"/>
      <c r="WC60" s="485"/>
      <c r="WD60" s="485"/>
      <c r="WE60" s="485"/>
      <c r="WF60" s="485"/>
      <c r="WG60" s="485"/>
      <c r="WH60" s="485"/>
      <c r="WI60" s="485"/>
      <c r="WJ60" s="485"/>
      <c r="WK60" s="485"/>
      <c r="WL60" s="485"/>
      <c r="WM60" s="485"/>
      <c r="WN60" s="485"/>
      <c r="WO60" s="485"/>
      <c r="WP60" s="485"/>
      <c r="WQ60" s="485"/>
      <c r="WR60" s="485"/>
      <c r="WS60" s="485"/>
      <c r="WT60" s="485"/>
      <c r="WU60" s="485"/>
      <c r="WV60" s="485"/>
      <c r="WW60" s="485"/>
      <c r="WX60" s="485"/>
      <c r="WY60" s="485"/>
      <c r="WZ60" s="485"/>
      <c r="XA60" s="485"/>
      <c r="XB60" s="485"/>
      <c r="XC60" s="485"/>
      <c r="XD60" s="485"/>
      <c r="XE60" s="485"/>
      <c r="XF60" s="485"/>
      <c r="XG60" s="485"/>
      <c r="XH60" s="485"/>
      <c r="XI60" s="485"/>
      <c r="XJ60" s="485"/>
      <c r="XK60" s="485"/>
      <c r="XL60" s="485"/>
      <c r="XM60" s="485"/>
      <c r="XN60" s="485"/>
      <c r="XO60" s="485"/>
      <c r="XP60" s="485"/>
      <c r="XQ60" s="485"/>
      <c r="XR60" s="485"/>
      <c r="XS60" s="485"/>
      <c r="XT60" s="485"/>
      <c r="XU60" s="485"/>
      <c r="XV60" s="485"/>
      <c r="XW60" s="485"/>
      <c r="XX60" s="485"/>
      <c r="XY60" s="485"/>
      <c r="XZ60" s="485"/>
      <c r="YA60" s="485"/>
      <c r="YB60" s="485"/>
      <c r="YC60" s="485"/>
      <c r="YD60" s="485"/>
      <c r="YE60" s="485"/>
      <c r="YF60" s="485"/>
      <c r="YG60" s="485"/>
      <c r="YH60" s="485"/>
      <c r="YI60" s="485"/>
      <c r="YJ60" s="485"/>
      <c r="YK60" s="485"/>
      <c r="YL60" s="485"/>
      <c r="YM60" s="485"/>
      <c r="YN60" s="485"/>
      <c r="YO60" s="485"/>
      <c r="YP60" s="485"/>
      <c r="YQ60" s="485"/>
      <c r="YR60" s="485"/>
      <c r="YS60" s="485"/>
      <c r="YT60" s="485"/>
      <c r="YU60" s="485"/>
      <c r="YV60" s="485"/>
      <c r="YW60" s="485"/>
      <c r="YX60" s="485"/>
      <c r="YY60" s="485"/>
      <c r="YZ60" s="485"/>
      <c r="ZA60" s="485"/>
      <c r="ZB60" s="485"/>
      <c r="ZC60" s="485"/>
      <c r="ZD60" s="485"/>
      <c r="ZE60" s="485"/>
      <c r="ZF60" s="485"/>
      <c r="ZG60" s="485"/>
      <c r="ZH60" s="485"/>
      <c r="ZI60" s="485"/>
      <c r="ZJ60" s="485"/>
      <c r="ZK60" s="485"/>
      <c r="ZL60" s="485"/>
      <c r="ZM60" s="485"/>
      <c r="ZN60" s="485"/>
      <c r="ZO60" s="485"/>
      <c r="ZP60" s="485"/>
      <c r="ZQ60" s="485"/>
      <c r="ZR60" s="485"/>
      <c r="ZS60" s="485"/>
      <c r="ZT60" s="485"/>
      <c r="ZU60" s="485"/>
      <c r="ZV60" s="485"/>
      <c r="ZW60" s="485"/>
      <c r="ZX60" s="485"/>
      <c r="ZY60" s="485"/>
      <c r="ZZ60" s="485"/>
      <c r="AAA60" s="485"/>
      <c r="AAB60" s="485"/>
      <c r="AAC60" s="485"/>
      <c r="AAD60" s="485"/>
      <c r="AAE60" s="485"/>
      <c r="AAF60" s="485"/>
      <c r="AAG60" s="485"/>
      <c r="AAH60" s="485"/>
      <c r="AAI60" s="485"/>
      <c r="AAJ60" s="485"/>
      <c r="AAK60" s="485"/>
      <c r="AAL60" s="485"/>
      <c r="AAM60" s="485"/>
      <c r="AAN60" s="485"/>
      <c r="AAO60" s="485"/>
      <c r="AAP60" s="485"/>
      <c r="AAQ60" s="485"/>
      <c r="AAR60" s="485"/>
      <c r="AAS60" s="485"/>
      <c r="AAT60" s="485"/>
      <c r="AAU60" s="485"/>
      <c r="AAV60" s="485"/>
      <c r="AAW60" s="485"/>
      <c r="AAX60" s="485"/>
      <c r="AAY60" s="485"/>
      <c r="AAZ60" s="485"/>
      <c r="ABA60" s="485"/>
      <c r="ABB60" s="485"/>
      <c r="ABC60" s="485"/>
      <c r="ABD60" s="485"/>
      <c r="ABE60" s="485"/>
      <c r="ABF60" s="485"/>
      <c r="ABG60" s="485"/>
      <c r="ABH60" s="485"/>
      <c r="ABI60" s="485"/>
      <c r="ABJ60" s="485"/>
      <c r="ABK60" s="485"/>
      <c r="ABL60" s="485"/>
      <c r="ABM60" s="485"/>
      <c r="ABN60" s="485"/>
      <c r="ABO60" s="485"/>
      <c r="ABP60" s="485"/>
      <c r="ABQ60" s="485"/>
      <c r="ABR60" s="485"/>
      <c r="ABS60" s="485"/>
      <c r="ABT60" s="485"/>
      <c r="ABU60" s="485"/>
      <c r="ABV60" s="485"/>
      <c r="ABW60" s="485"/>
      <c r="ABX60" s="485"/>
      <c r="ABY60" s="485"/>
      <c r="ABZ60" s="485"/>
      <c r="ACA60" s="485"/>
      <c r="ACB60" s="485"/>
      <c r="ACC60" s="485"/>
      <c r="ACD60" s="485"/>
      <c r="ACE60" s="485"/>
      <c r="ACF60" s="485"/>
      <c r="ACG60" s="485"/>
      <c r="ACH60" s="485"/>
      <c r="ACI60" s="485"/>
      <c r="ACJ60" s="485"/>
      <c r="ACK60" s="485"/>
      <c r="ACL60" s="485"/>
      <c r="ACM60" s="485"/>
      <c r="ACN60" s="485"/>
      <c r="ACO60" s="485"/>
      <c r="ACP60" s="485"/>
      <c r="ACQ60" s="485"/>
      <c r="ACR60" s="485"/>
      <c r="ACS60" s="485"/>
      <c r="ACT60" s="485"/>
      <c r="ACU60" s="485"/>
      <c r="ACV60" s="485"/>
      <c r="ACW60" s="485"/>
      <c r="ACX60" s="485"/>
      <c r="ACY60" s="485"/>
      <c r="ACZ60" s="485"/>
      <c r="ADA60" s="485"/>
      <c r="ADB60" s="485"/>
      <c r="ADC60" s="485"/>
      <c r="ADD60" s="485"/>
      <c r="ADE60" s="485"/>
      <c r="ADF60" s="485"/>
      <c r="ADG60" s="485"/>
      <c r="ADH60" s="485"/>
      <c r="ADI60" s="485"/>
      <c r="ADJ60" s="485"/>
      <c r="ADK60" s="485"/>
      <c r="ADL60" s="485"/>
      <c r="ADM60" s="485"/>
      <c r="ADN60" s="485"/>
      <c r="ADO60" s="485"/>
      <c r="ADP60" s="485"/>
      <c r="ADQ60" s="485"/>
      <c r="ADR60" s="485"/>
      <c r="ADS60" s="485"/>
      <c r="ADT60" s="485"/>
      <c r="ADU60" s="485"/>
      <c r="ADV60" s="485"/>
      <c r="ADW60" s="485"/>
      <c r="ADX60" s="485"/>
      <c r="ADY60" s="485"/>
      <c r="ADZ60" s="485"/>
      <c r="AEA60" s="485"/>
      <c r="AEB60" s="485"/>
      <c r="AEC60" s="485"/>
      <c r="AED60" s="485"/>
      <c r="AEE60" s="485"/>
      <c r="AEF60" s="485"/>
      <c r="AEG60" s="485"/>
      <c r="AEH60" s="485"/>
      <c r="AEI60" s="485"/>
      <c r="AEJ60" s="485"/>
      <c r="AEK60" s="485"/>
      <c r="AEL60" s="485"/>
      <c r="AEM60" s="485"/>
      <c r="AEN60" s="485"/>
      <c r="AEO60" s="485"/>
      <c r="AEP60" s="485"/>
      <c r="AEQ60" s="485"/>
      <c r="AER60" s="485"/>
      <c r="AES60" s="485"/>
      <c r="AET60" s="485"/>
      <c r="AEU60" s="485"/>
      <c r="AEV60" s="485"/>
      <c r="AEW60" s="485"/>
      <c r="AEX60" s="485"/>
      <c r="AEY60" s="485"/>
      <c r="AEZ60" s="485"/>
      <c r="AFA60" s="485"/>
      <c r="AFB60" s="485"/>
      <c r="AFC60" s="485"/>
      <c r="AFD60" s="485"/>
      <c r="AFE60" s="485"/>
      <c r="AFF60" s="485"/>
      <c r="AFG60" s="485"/>
      <c r="AFH60" s="485"/>
      <c r="AFI60" s="485"/>
      <c r="AFJ60" s="485"/>
      <c r="AFK60" s="485"/>
      <c r="AFL60" s="485"/>
      <c r="AFM60" s="485"/>
      <c r="AFN60" s="485"/>
      <c r="AFO60" s="485"/>
      <c r="AFP60" s="485"/>
      <c r="AFQ60" s="485"/>
      <c r="AFR60" s="485"/>
      <c r="AFS60" s="485"/>
      <c r="AFT60" s="485"/>
      <c r="AFU60" s="485"/>
      <c r="AFV60" s="485"/>
      <c r="AFW60" s="485"/>
      <c r="AFX60" s="485"/>
      <c r="AFY60" s="485"/>
      <c r="AFZ60" s="485"/>
      <c r="AGA60" s="485"/>
      <c r="AGB60" s="485"/>
      <c r="AGC60" s="485"/>
      <c r="AGD60" s="485"/>
      <c r="AGE60" s="485"/>
      <c r="AGF60" s="485"/>
      <c r="AGG60" s="485"/>
      <c r="AGH60" s="485"/>
      <c r="AGI60" s="485"/>
      <c r="AGJ60" s="485"/>
      <c r="AGK60" s="485"/>
      <c r="AGL60" s="485"/>
      <c r="AGM60" s="485"/>
      <c r="AGN60" s="485"/>
      <c r="AGO60" s="485"/>
      <c r="AGP60" s="485"/>
      <c r="AGQ60" s="485"/>
      <c r="AGR60" s="485"/>
      <c r="AGS60" s="485"/>
      <c r="AGT60" s="485"/>
      <c r="AGU60" s="485"/>
      <c r="AGV60" s="485"/>
      <c r="AGW60" s="485"/>
      <c r="AGX60" s="485"/>
      <c r="AGY60" s="485"/>
      <c r="AGZ60" s="485"/>
      <c r="AHA60" s="485"/>
      <c r="AHB60" s="485"/>
      <c r="AHC60" s="485"/>
      <c r="AHD60" s="485"/>
      <c r="AHE60" s="485"/>
      <c r="AHF60" s="485"/>
      <c r="AHG60" s="485"/>
      <c r="AHH60" s="485"/>
      <c r="AHI60" s="485"/>
      <c r="AHJ60" s="485"/>
      <c r="AHK60" s="485"/>
      <c r="AHL60" s="485"/>
      <c r="AHM60" s="485"/>
      <c r="AHN60" s="485"/>
      <c r="AHO60" s="485"/>
      <c r="AHP60" s="485"/>
      <c r="AHQ60" s="485"/>
      <c r="AHR60" s="485"/>
      <c r="AHS60" s="485"/>
      <c r="AHT60" s="485"/>
      <c r="AHU60" s="485"/>
      <c r="AHV60" s="485"/>
      <c r="AHW60" s="485"/>
      <c r="AHX60" s="485"/>
      <c r="AHY60" s="485"/>
      <c r="AHZ60" s="485"/>
      <c r="AIA60" s="485"/>
      <c r="AIB60" s="485"/>
      <c r="AIC60" s="485"/>
      <c r="AID60" s="485"/>
      <c r="AIE60" s="485"/>
      <c r="AIF60" s="485"/>
      <c r="AIG60" s="485"/>
      <c r="AIH60" s="485"/>
      <c r="AII60" s="485"/>
      <c r="AIJ60" s="485"/>
      <c r="AIK60" s="485"/>
      <c r="AIL60" s="485"/>
      <c r="AIM60" s="485"/>
      <c r="AIN60" s="485"/>
      <c r="AIO60" s="485"/>
      <c r="AIP60" s="485"/>
      <c r="AIQ60" s="485"/>
      <c r="AIR60" s="485"/>
      <c r="AIS60" s="485"/>
      <c r="AIT60" s="485"/>
      <c r="AIU60" s="485"/>
      <c r="AIV60" s="485"/>
      <c r="AIW60" s="485"/>
      <c r="AIX60" s="485"/>
      <c r="AIY60" s="485"/>
      <c r="AIZ60" s="485"/>
      <c r="AJA60" s="485"/>
      <c r="AJB60" s="485"/>
      <c r="AJC60" s="485"/>
      <c r="AJD60" s="485"/>
      <c r="AJE60" s="485"/>
      <c r="AJF60" s="485"/>
      <c r="AJG60" s="485"/>
      <c r="AJH60" s="485"/>
      <c r="AJI60" s="485"/>
      <c r="AJJ60" s="485"/>
      <c r="AJK60" s="485"/>
      <c r="AJL60" s="485"/>
      <c r="AJM60" s="485"/>
      <c r="AJN60" s="485"/>
      <c r="AJO60" s="485"/>
      <c r="AJP60" s="485"/>
      <c r="AJQ60" s="485"/>
      <c r="AJR60" s="485"/>
      <c r="AJS60" s="485"/>
      <c r="AJT60" s="485"/>
      <c r="AJU60" s="485"/>
      <c r="AJV60" s="485"/>
      <c r="AJW60" s="485"/>
      <c r="AJX60" s="485"/>
      <c r="AJY60" s="485"/>
      <c r="AJZ60" s="485"/>
      <c r="AKA60" s="485"/>
      <c r="AKB60" s="485"/>
      <c r="AKC60" s="485"/>
      <c r="AKD60" s="485"/>
      <c r="AKE60" s="485"/>
      <c r="AKF60" s="485"/>
      <c r="AKG60" s="485"/>
      <c r="AKH60" s="485"/>
      <c r="AKI60" s="485"/>
      <c r="AKJ60" s="485"/>
      <c r="AKK60" s="485"/>
      <c r="AKL60" s="485"/>
      <c r="AKM60" s="485"/>
      <c r="AKN60" s="485"/>
      <c r="AKO60" s="485"/>
      <c r="AKP60" s="485"/>
      <c r="AKQ60" s="485"/>
      <c r="AKR60" s="485"/>
      <c r="AKS60" s="485"/>
      <c r="AKT60" s="485"/>
      <c r="AKU60" s="485"/>
      <c r="AKV60" s="485"/>
      <c r="AKW60" s="485"/>
      <c r="AKX60" s="485"/>
      <c r="AKY60" s="485"/>
      <c r="AKZ60" s="485"/>
      <c r="ALA60" s="485"/>
      <c r="ALB60" s="485"/>
      <c r="ALC60" s="485"/>
      <c r="ALD60" s="485"/>
      <c r="ALE60" s="485"/>
      <c r="ALF60" s="485"/>
      <c r="ALG60" s="485"/>
      <c r="ALH60" s="485"/>
      <c r="ALI60" s="485"/>
      <c r="ALJ60" s="485"/>
      <c r="ALK60" s="485"/>
      <c r="ALL60" s="485"/>
      <c r="ALM60" s="485"/>
      <c r="ALN60" s="485"/>
      <c r="ALO60" s="485"/>
      <c r="ALP60" s="485"/>
      <c r="ALQ60" s="485"/>
      <c r="ALR60" s="485"/>
      <c r="ALS60" s="485"/>
      <c r="ALT60" s="485"/>
      <c r="ALU60" s="485"/>
      <c r="ALV60" s="485"/>
      <c r="ALW60" s="485"/>
      <c r="ALX60" s="485"/>
      <c r="ALY60" s="485"/>
      <c r="ALZ60" s="485"/>
      <c r="AMA60" s="485"/>
      <c r="AMB60" s="485"/>
      <c r="AMC60" s="485"/>
      <c r="AMD60" s="485"/>
      <c r="AME60" s="485"/>
      <c r="AMF60" s="485"/>
      <c r="AMG60" s="485"/>
      <c r="AMH60" s="485"/>
      <c r="AMI60" s="485"/>
      <c r="AMJ60" s="485"/>
      <c r="AMK60" s="485"/>
      <c r="AML60" s="485"/>
      <c r="AMM60" s="485"/>
      <c r="AMN60" s="485"/>
      <c r="AMO60" s="485"/>
      <c r="AMP60" s="485"/>
      <c r="AMQ60" s="485"/>
      <c r="AMR60" s="485"/>
      <c r="AMS60" s="485"/>
      <c r="AMT60" s="485"/>
      <c r="AMU60" s="485"/>
      <c r="AMV60" s="485"/>
      <c r="AMW60" s="485"/>
      <c r="AMX60" s="485"/>
      <c r="AMY60" s="485"/>
      <c r="AMZ60" s="485"/>
      <c r="ANA60" s="485"/>
      <c r="ANB60" s="485"/>
      <c r="ANC60" s="485"/>
      <c r="AND60" s="485"/>
      <c r="ANE60" s="485"/>
      <c r="ANF60" s="485"/>
      <c r="ANG60" s="485"/>
      <c r="ANH60" s="485"/>
      <c r="ANI60" s="485"/>
      <c r="ANJ60" s="485"/>
      <c r="ANK60" s="485"/>
      <c r="ANL60" s="485"/>
      <c r="ANM60" s="485"/>
      <c r="ANN60" s="485"/>
      <c r="ANO60" s="485"/>
      <c r="ANP60" s="485"/>
      <c r="ANQ60" s="485"/>
      <c r="ANR60" s="485"/>
      <c r="ANS60" s="485"/>
      <c r="ANT60" s="485"/>
      <c r="ANU60" s="485"/>
      <c r="ANV60" s="485"/>
      <c r="ANW60" s="485"/>
      <c r="ANX60" s="485"/>
      <c r="ANY60" s="485"/>
      <c r="ANZ60" s="485"/>
      <c r="AOA60" s="485"/>
      <c r="AOB60" s="485"/>
      <c r="AOC60" s="485"/>
      <c r="AOD60" s="485"/>
      <c r="AOE60" s="485"/>
      <c r="AOF60" s="485"/>
      <c r="AOG60" s="485"/>
      <c r="AOH60" s="485"/>
      <c r="AOI60" s="485"/>
      <c r="AOJ60" s="485"/>
      <c r="AOK60" s="485"/>
      <c r="AOL60" s="485"/>
      <c r="AOM60" s="485"/>
      <c r="AON60" s="485"/>
      <c r="AOO60" s="485"/>
      <c r="AOP60" s="485"/>
      <c r="AOQ60" s="485"/>
      <c r="AOR60" s="485"/>
      <c r="AOS60" s="485"/>
      <c r="AOT60" s="485"/>
      <c r="AOU60" s="485"/>
      <c r="AOV60" s="485"/>
      <c r="AOW60" s="485"/>
      <c r="AOX60" s="485"/>
      <c r="AOY60" s="485"/>
      <c r="AOZ60" s="485"/>
      <c r="APA60" s="485"/>
      <c r="APB60" s="485"/>
      <c r="APC60" s="485"/>
      <c r="APD60" s="485"/>
      <c r="APE60" s="485"/>
      <c r="APF60" s="485"/>
      <c r="APG60" s="485"/>
      <c r="APH60" s="485"/>
      <c r="API60" s="485"/>
      <c r="APJ60" s="485"/>
      <c r="APK60" s="485"/>
      <c r="APL60" s="485"/>
      <c r="APM60" s="485"/>
      <c r="APN60" s="485"/>
      <c r="APO60" s="485"/>
      <c r="APP60" s="485"/>
      <c r="APQ60" s="485"/>
      <c r="APR60" s="485"/>
      <c r="APS60" s="485"/>
      <c r="APT60" s="485"/>
      <c r="APU60" s="485"/>
      <c r="APV60" s="485"/>
      <c r="APW60" s="485"/>
      <c r="APX60" s="485"/>
      <c r="APY60" s="485"/>
      <c r="APZ60" s="485"/>
      <c r="AQA60" s="485"/>
      <c r="AQB60" s="485"/>
      <c r="AQC60" s="485"/>
      <c r="AQD60" s="485"/>
      <c r="AQE60" s="485"/>
      <c r="AQF60" s="485"/>
      <c r="AQG60" s="485"/>
      <c r="AQH60" s="485"/>
      <c r="AQI60" s="485"/>
      <c r="AQJ60" s="485"/>
      <c r="AQK60" s="485"/>
      <c r="AQL60" s="485"/>
      <c r="AQM60" s="485"/>
      <c r="AQN60" s="485"/>
      <c r="AQO60" s="485"/>
      <c r="AQP60" s="485"/>
      <c r="AQQ60" s="485"/>
      <c r="AQR60" s="485"/>
      <c r="AQS60" s="485"/>
      <c r="AQT60" s="485"/>
      <c r="AQU60" s="485"/>
      <c r="AQV60" s="485"/>
      <c r="AQW60" s="485"/>
      <c r="AQX60" s="485"/>
      <c r="AQY60" s="485"/>
      <c r="AQZ60" s="485"/>
      <c r="ARA60" s="485"/>
      <c r="ARB60" s="485"/>
      <c r="ARC60" s="485"/>
      <c r="ARD60" s="485"/>
      <c r="ARE60" s="485"/>
      <c r="ARF60" s="485"/>
      <c r="ARG60" s="485"/>
      <c r="ARH60" s="485"/>
      <c r="ARI60" s="485"/>
      <c r="ARJ60" s="485"/>
      <c r="ARK60" s="485"/>
      <c r="ARL60" s="485"/>
      <c r="ARM60" s="485"/>
      <c r="ARN60" s="485"/>
      <c r="ARO60" s="485"/>
      <c r="ARP60" s="485"/>
      <c r="ARQ60" s="485"/>
      <c r="ARR60" s="485"/>
      <c r="ARS60" s="485"/>
      <c r="ART60" s="485"/>
      <c r="ARU60" s="485"/>
      <c r="ARV60" s="485"/>
      <c r="ARW60" s="485"/>
      <c r="ARX60" s="485"/>
      <c r="ARY60" s="485"/>
      <c r="ARZ60" s="485"/>
      <c r="ASA60" s="485"/>
      <c r="ASB60" s="485"/>
      <c r="ASC60" s="485"/>
      <c r="ASD60" s="485"/>
      <c r="ASE60" s="485"/>
      <c r="ASF60" s="485"/>
      <c r="ASG60" s="485"/>
      <c r="ASH60" s="485"/>
      <c r="ASI60" s="485"/>
      <c r="ASJ60" s="485"/>
      <c r="ASK60" s="485"/>
      <c r="ASL60" s="485"/>
      <c r="ASM60" s="485"/>
      <c r="ASN60" s="485"/>
      <c r="ASO60" s="485"/>
      <c r="ASP60" s="485"/>
      <c r="ASQ60" s="485"/>
      <c r="ASR60" s="485"/>
      <c r="ASS60" s="485"/>
      <c r="AST60" s="485"/>
      <c r="ASU60" s="485"/>
      <c r="ASV60" s="485"/>
      <c r="ASW60" s="485"/>
      <c r="ASX60" s="485"/>
      <c r="ASY60" s="485"/>
      <c r="ASZ60" s="485"/>
      <c r="ATA60" s="485"/>
      <c r="ATB60" s="485"/>
      <c r="ATC60" s="485"/>
      <c r="ATD60" s="485"/>
      <c r="ATE60" s="485"/>
      <c r="ATF60" s="485"/>
      <c r="ATG60" s="485"/>
      <c r="ATH60" s="485"/>
      <c r="ATI60" s="485"/>
      <c r="ATJ60" s="485"/>
      <c r="ATK60" s="485"/>
      <c r="ATL60" s="485"/>
      <c r="ATM60" s="485"/>
      <c r="ATN60" s="485"/>
      <c r="ATO60" s="485"/>
      <c r="ATP60" s="485"/>
      <c r="ATQ60" s="485"/>
      <c r="ATR60" s="485"/>
      <c r="ATS60" s="485"/>
      <c r="ATT60" s="485"/>
      <c r="ATU60" s="485"/>
      <c r="ATV60" s="485"/>
      <c r="ATW60" s="485"/>
      <c r="ATX60" s="485"/>
      <c r="ATY60" s="485"/>
      <c r="ATZ60" s="485"/>
      <c r="AUA60" s="485"/>
      <c r="AUB60" s="485"/>
      <c r="AUC60" s="485"/>
      <c r="AUD60" s="485"/>
      <c r="AUE60" s="485"/>
      <c r="AUF60" s="485"/>
      <c r="AUG60" s="485"/>
      <c r="AUH60" s="485"/>
      <c r="AUI60" s="485"/>
      <c r="AUJ60" s="485"/>
      <c r="AUK60" s="485"/>
      <c r="AUL60" s="485"/>
      <c r="AUM60" s="485"/>
      <c r="AUN60" s="485"/>
      <c r="AUO60" s="485"/>
      <c r="AUP60" s="485"/>
      <c r="AUQ60" s="485"/>
      <c r="AUR60" s="485"/>
      <c r="AUS60" s="485"/>
      <c r="AUT60" s="485"/>
      <c r="AUU60" s="485"/>
      <c r="AUV60" s="485"/>
      <c r="AUW60" s="485"/>
      <c r="AUX60" s="485"/>
      <c r="AUY60" s="485"/>
      <c r="AUZ60" s="485"/>
      <c r="AVA60" s="485"/>
      <c r="AVB60" s="485"/>
      <c r="AVC60" s="485"/>
      <c r="AVD60" s="485"/>
      <c r="AVE60" s="485"/>
      <c r="AVF60" s="485"/>
      <c r="AVG60" s="485"/>
      <c r="AVH60" s="485"/>
      <c r="AVI60" s="485"/>
      <c r="AVJ60" s="485"/>
      <c r="AVK60" s="485"/>
      <c r="AVL60" s="485"/>
      <c r="AVM60" s="485"/>
      <c r="AVN60" s="485"/>
      <c r="AVO60" s="485"/>
      <c r="AVP60" s="485"/>
      <c r="AVQ60" s="485"/>
      <c r="AVR60" s="485"/>
      <c r="AVS60" s="485"/>
      <c r="AVT60" s="485"/>
      <c r="AVU60" s="485"/>
      <c r="AVV60" s="485"/>
      <c r="AVW60" s="485"/>
      <c r="AVX60" s="485"/>
      <c r="AVY60" s="485"/>
      <c r="AVZ60" s="485"/>
      <c r="AWA60" s="485"/>
      <c r="AWB60" s="485"/>
      <c r="AWC60" s="485"/>
      <c r="AWD60" s="485"/>
      <c r="AWE60" s="485"/>
      <c r="AWF60" s="485"/>
      <c r="AWG60" s="485"/>
      <c r="AWH60" s="485"/>
      <c r="AWI60" s="485"/>
      <c r="AWJ60" s="485"/>
      <c r="AWK60" s="485"/>
      <c r="AWL60" s="485"/>
      <c r="AWM60" s="485"/>
      <c r="AWN60" s="485"/>
      <c r="AWO60" s="485"/>
      <c r="AWP60" s="485"/>
      <c r="AWQ60" s="485"/>
      <c r="AWR60" s="485"/>
      <c r="AWS60" s="485"/>
      <c r="AWT60" s="485"/>
      <c r="AWU60" s="485"/>
      <c r="AWV60" s="485"/>
      <c r="AWW60" s="485"/>
      <c r="AWX60" s="485"/>
      <c r="AWY60" s="485"/>
      <c r="AWZ60" s="485"/>
      <c r="AXA60" s="485"/>
      <c r="AXB60" s="485"/>
      <c r="AXC60" s="485"/>
      <c r="AXD60" s="485"/>
      <c r="AXE60" s="485"/>
      <c r="AXF60" s="485"/>
      <c r="AXG60" s="485"/>
      <c r="AXH60" s="485"/>
      <c r="AXI60" s="485"/>
      <c r="AXJ60" s="485"/>
      <c r="AXK60" s="485"/>
      <c r="AXL60" s="485"/>
      <c r="AXM60" s="485"/>
      <c r="AXN60" s="485"/>
      <c r="AXO60" s="485"/>
      <c r="AXP60" s="485"/>
      <c r="AXQ60" s="485"/>
      <c r="AXR60" s="485"/>
      <c r="AXS60" s="485"/>
      <c r="AXT60" s="485"/>
      <c r="AXU60" s="485"/>
      <c r="AXV60" s="485"/>
      <c r="AXW60" s="485"/>
      <c r="AXX60" s="485"/>
      <c r="AXY60" s="485"/>
      <c r="AXZ60" s="485"/>
      <c r="AYA60" s="485"/>
      <c r="AYB60" s="485"/>
      <c r="AYC60" s="485"/>
      <c r="AYD60" s="485"/>
      <c r="AYE60" s="485"/>
      <c r="AYF60" s="485"/>
      <c r="AYG60" s="485"/>
      <c r="AYH60" s="485"/>
      <c r="AYI60" s="485"/>
      <c r="AYJ60" s="485"/>
      <c r="AYK60" s="485"/>
      <c r="AYL60" s="485"/>
      <c r="AYM60" s="485"/>
      <c r="AYN60" s="485"/>
      <c r="AYO60" s="485"/>
      <c r="AYP60" s="485"/>
      <c r="AYQ60" s="485"/>
      <c r="AYR60" s="485"/>
      <c r="AYS60" s="485"/>
      <c r="AYT60" s="485"/>
      <c r="AYU60" s="485"/>
      <c r="AYV60" s="485"/>
      <c r="AYW60" s="485"/>
      <c r="AYX60" s="485"/>
      <c r="AYY60" s="485"/>
      <c r="AYZ60" s="485"/>
      <c r="AZA60" s="485"/>
      <c r="AZB60" s="485"/>
      <c r="AZC60" s="485"/>
      <c r="AZD60" s="485"/>
      <c r="AZE60" s="485"/>
      <c r="AZF60" s="485"/>
      <c r="AZG60" s="485"/>
      <c r="AZH60" s="485"/>
      <c r="AZI60" s="485"/>
      <c r="AZJ60" s="485"/>
      <c r="AZK60" s="485"/>
      <c r="AZL60" s="485"/>
      <c r="AZM60" s="485"/>
      <c r="AZN60" s="485"/>
      <c r="AZO60" s="485"/>
      <c r="AZP60" s="485"/>
      <c r="AZQ60" s="485"/>
      <c r="AZR60" s="485"/>
      <c r="AZS60" s="485"/>
      <c r="AZT60" s="485"/>
      <c r="AZU60" s="485"/>
      <c r="AZV60" s="485"/>
      <c r="AZW60" s="485"/>
      <c r="AZX60" s="485"/>
      <c r="AZY60" s="485"/>
      <c r="AZZ60" s="485"/>
      <c r="BAA60" s="485"/>
      <c r="BAB60" s="485"/>
      <c r="BAC60" s="485"/>
      <c r="BAD60" s="485"/>
      <c r="BAE60" s="485"/>
      <c r="BAF60" s="485"/>
      <c r="BAG60" s="485"/>
      <c r="BAH60" s="485"/>
      <c r="BAI60" s="485"/>
      <c r="BAJ60" s="485"/>
      <c r="BAK60" s="485"/>
      <c r="BAL60" s="485"/>
      <c r="BAM60" s="485"/>
      <c r="BAN60" s="485"/>
      <c r="BAO60" s="485"/>
      <c r="BAP60" s="485"/>
      <c r="BAQ60" s="485"/>
      <c r="BAR60" s="485"/>
      <c r="BAS60" s="485"/>
      <c r="BAT60" s="485"/>
      <c r="BAU60" s="485"/>
      <c r="BAV60" s="485"/>
      <c r="BAW60" s="485"/>
      <c r="BAX60" s="485"/>
      <c r="BAY60" s="485"/>
      <c r="BAZ60" s="485"/>
      <c r="BBA60" s="485"/>
      <c r="BBB60" s="485"/>
      <c r="BBC60" s="485"/>
      <c r="BBD60" s="485"/>
      <c r="BBE60" s="485"/>
      <c r="BBF60" s="485"/>
      <c r="BBG60" s="485"/>
      <c r="BBH60" s="485"/>
      <c r="BBI60" s="485"/>
      <c r="BBJ60" s="485"/>
      <c r="BBK60" s="485"/>
      <c r="BBL60" s="485"/>
      <c r="BBM60" s="485"/>
      <c r="BBN60" s="485"/>
      <c r="BBO60" s="485"/>
      <c r="BBP60" s="485"/>
      <c r="BBQ60" s="485"/>
      <c r="BBR60" s="485"/>
      <c r="BBS60" s="485"/>
      <c r="BBT60" s="485"/>
      <c r="BBU60" s="485"/>
      <c r="BBV60" s="485"/>
      <c r="BBW60" s="485"/>
      <c r="BBX60" s="485"/>
      <c r="BBY60" s="485"/>
      <c r="BBZ60" s="485"/>
      <c r="BCA60" s="485"/>
      <c r="BCB60" s="485"/>
      <c r="BCC60" s="485"/>
      <c r="BCD60" s="485"/>
      <c r="BCE60" s="485"/>
      <c r="BCF60" s="485"/>
      <c r="BCG60" s="485"/>
      <c r="BCH60" s="485"/>
      <c r="BCI60" s="485"/>
      <c r="BCJ60" s="485"/>
      <c r="BCK60" s="485"/>
      <c r="BCL60" s="485"/>
      <c r="BCM60" s="485"/>
      <c r="BCN60" s="485"/>
      <c r="BCO60" s="485"/>
      <c r="BCP60" s="485"/>
      <c r="BCQ60" s="485"/>
      <c r="BCR60" s="485"/>
      <c r="BCS60" s="485"/>
      <c r="BCT60" s="485"/>
      <c r="BCU60" s="485"/>
      <c r="BCV60" s="485"/>
      <c r="BCW60" s="485"/>
      <c r="BCX60" s="485"/>
      <c r="BCY60" s="485"/>
      <c r="BCZ60" s="485"/>
      <c r="BDA60" s="485"/>
      <c r="BDB60" s="485"/>
      <c r="BDC60" s="485"/>
      <c r="BDD60" s="485"/>
      <c r="BDE60" s="485"/>
      <c r="BDF60" s="485"/>
      <c r="BDG60" s="485"/>
      <c r="BDH60" s="485"/>
      <c r="BDI60" s="485"/>
      <c r="BDJ60" s="485"/>
      <c r="BDK60" s="485"/>
      <c r="BDL60" s="485"/>
      <c r="BDM60" s="485"/>
      <c r="BDN60" s="485"/>
      <c r="BDO60" s="485"/>
      <c r="BDP60" s="485"/>
      <c r="BDQ60" s="485"/>
      <c r="BDR60" s="485"/>
      <c r="BDS60" s="485"/>
      <c r="BDT60" s="485"/>
      <c r="BDU60" s="485"/>
      <c r="BDV60" s="485"/>
      <c r="BDW60" s="485"/>
      <c r="BDX60" s="485"/>
      <c r="BDY60" s="485"/>
      <c r="BDZ60" s="485"/>
      <c r="BEA60" s="485"/>
      <c r="BEB60" s="485"/>
      <c r="BEC60" s="485"/>
      <c r="BED60" s="485"/>
      <c r="BEE60" s="485"/>
      <c r="BEF60" s="485"/>
      <c r="BEG60" s="485"/>
      <c r="BEH60" s="485"/>
      <c r="BEI60" s="485"/>
      <c r="BEJ60" s="485"/>
      <c r="BEK60" s="485"/>
      <c r="BEL60" s="485"/>
      <c r="BEM60" s="485"/>
      <c r="BEN60" s="485"/>
      <c r="BEO60" s="485"/>
      <c r="BEP60" s="485"/>
      <c r="BEQ60" s="485"/>
      <c r="BER60" s="485"/>
      <c r="BES60" s="485"/>
      <c r="BET60" s="485"/>
      <c r="BEU60" s="485"/>
      <c r="BEV60" s="485"/>
      <c r="BEW60" s="485"/>
      <c r="BEX60" s="485"/>
      <c r="BEY60" s="485"/>
      <c r="BEZ60" s="485"/>
      <c r="BFA60" s="485"/>
      <c r="BFB60" s="485"/>
      <c r="BFC60" s="485"/>
      <c r="BFD60" s="485"/>
      <c r="BFE60" s="485"/>
      <c r="BFF60" s="485"/>
      <c r="BFG60" s="485"/>
      <c r="BFH60" s="485"/>
      <c r="BFI60" s="485"/>
      <c r="BFJ60" s="485"/>
      <c r="BFK60" s="485"/>
      <c r="BFL60" s="485"/>
      <c r="BFM60" s="485"/>
      <c r="BFN60" s="485"/>
      <c r="BFO60" s="485"/>
      <c r="BFP60" s="485"/>
      <c r="BFQ60" s="485"/>
      <c r="BFR60" s="485"/>
      <c r="BFS60" s="485"/>
      <c r="BFT60" s="485"/>
      <c r="BFU60" s="485"/>
      <c r="BFV60" s="485"/>
      <c r="BFW60" s="485"/>
      <c r="BFX60" s="485"/>
      <c r="BFY60" s="485"/>
      <c r="BFZ60" s="485"/>
      <c r="BGA60" s="485"/>
      <c r="BGB60" s="485"/>
      <c r="BGC60" s="485"/>
      <c r="BGD60" s="485"/>
      <c r="BGE60" s="485"/>
      <c r="BGF60" s="485"/>
      <c r="BGG60" s="485"/>
      <c r="BGH60" s="485"/>
      <c r="BGI60" s="485"/>
      <c r="BGJ60" s="485"/>
      <c r="BGK60" s="485"/>
      <c r="BGL60" s="485"/>
      <c r="BGM60" s="485"/>
      <c r="BGN60" s="485"/>
      <c r="BGO60" s="485"/>
      <c r="BGP60" s="485"/>
      <c r="BGQ60" s="485"/>
      <c r="BGR60" s="485"/>
      <c r="BGS60" s="485"/>
      <c r="BGT60" s="485"/>
      <c r="BGU60" s="485"/>
      <c r="BGV60" s="485"/>
      <c r="BGW60" s="485"/>
      <c r="BGX60" s="485"/>
      <c r="BGY60" s="485"/>
      <c r="BGZ60" s="485"/>
      <c r="BHA60" s="485"/>
      <c r="BHB60" s="485"/>
      <c r="BHC60" s="485"/>
      <c r="BHD60" s="485"/>
      <c r="BHE60" s="485"/>
      <c r="BHF60" s="485"/>
      <c r="BHG60" s="485"/>
      <c r="BHH60" s="485"/>
      <c r="BHI60" s="485"/>
      <c r="BHJ60" s="485"/>
      <c r="BHK60" s="485"/>
      <c r="BHL60" s="485"/>
      <c r="BHM60" s="485"/>
      <c r="BHN60" s="485"/>
      <c r="BHO60" s="485"/>
      <c r="BHP60" s="485"/>
      <c r="BHQ60" s="485"/>
      <c r="BHR60" s="485"/>
      <c r="BHS60" s="485"/>
      <c r="BHT60" s="485"/>
      <c r="BHU60" s="485"/>
      <c r="BHV60" s="485"/>
      <c r="BHW60" s="485"/>
      <c r="BHX60" s="485"/>
      <c r="BHY60" s="485"/>
      <c r="BHZ60" s="485"/>
      <c r="BIA60" s="485"/>
      <c r="BIB60" s="485"/>
      <c r="BIC60" s="485"/>
      <c r="BID60" s="485"/>
      <c r="BIE60" s="485"/>
      <c r="BIF60" s="485"/>
      <c r="BIG60" s="485"/>
      <c r="BIH60" s="485"/>
      <c r="BII60" s="485"/>
      <c r="BIJ60" s="485"/>
      <c r="BIK60" s="485"/>
      <c r="BIL60" s="485"/>
      <c r="BIM60" s="485"/>
      <c r="BIN60" s="485"/>
      <c r="BIO60" s="485"/>
      <c r="BIP60" s="485"/>
      <c r="BIQ60" s="485"/>
      <c r="BIR60" s="485"/>
      <c r="BIS60" s="485"/>
      <c r="BIT60" s="485"/>
      <c r="BIU60" s="485"/>
      <c r="BIV60" s="485"/>
      <c r="BIW60" s="485"/>
      <c r="BIX60" s="485"/>
      <c r="BIY60" s="485"/>
      <c r="BIZ60" s="485"/>
      <c r="BJA60" s="485"/>
      <c r="BJB60" s="485"/>
      <c r="BJC60" s="485"/>
      <c r="BJD60" s="485"/>
      <c r="BJE60" s="485"/>
      <c r="BJF60" s="485"/>
      <c r="BJG60" s="485"/>
      <c r="BJH60" s="485"/>
      <c r="BJI60" s="485"/>
      <c r="BJJ60" s="485"/>
      <c r="BJK60" s="485"/>
      <c r="BJL60" s="485"/>
      <c r="BJM60" s="485"/>
      <c r="BJN60" s="485"/>
      <c r="BJO60" s="485"/>
      <c r="BJP60" s="485"/>
      <c r="BJQ60" s="485"/>
      <c r="BJR60" s="485"/>
      <c r="BJS60" s="485"/>
      <c r="BJT60" s="485"/>
      <c r="BJU60" s="485"/>
      <c r="BJV60" s="485"/>
      <c r="BJW60" s="485"/>
      <c r="BJX60" s="485"/>
      <c r="BJY60" s="485"/>
      <c r="BJZ60" s="485"/>
      <c r="BKA60" s="485"/>
      <c r="BKB60" s="485"/>
      <c r="BKC60" s="485"/>
      <c r="BKD60" s="485"/>
      <c r="BKE60" s="485"/>
      <c r="BKF60" s="485"/>
      <c r="BKG60" s="485"/>
      <c r="BKH60" s="485"/>
      <c r="BKI60" s="485"/>
      <c r="BKJ60" s="485"/>
      <c r="BKK60" s="485"/>
      <c r="BKL60" s="485"/>
      <c r="BKM60" s="485"/>
      <c r="BKN60" s="485"/>
      <c r="BKO60" s="485"/>
      <c r="BKP60" s="485"/>
      <c r="BKQ60" s="485"/>
      <c r="BKR60" s="485"/>
      <c r="BKS60" s="485"/>
      <c r="BKT60" s="485"/>
      <c r="BKU60" s="485"/>
      <c r="BKV60" s="485"/>
      <c r="BKW60" s="485"/>
      <c r="BKX60" s="485"/>
      <c r="BKY60" s="485"/>
      <c r="BKZ60" s="485"/>
      <c r="BLA60" s="485"/>
      <c r="BLB60" s="485"/>
      <c r="BLC60" s="485"/>
      <c r="BLD60" s="485"/>
      <c r="BLE60" s="485"/>
      <c r="BLF60" s="485"/>
      <c r="BLG60" s="485"/>
      <c r="BLH60" s="485"/>
      <c r="BLI60" s="485"/>
      <c r="BLJ60" s="485"/>
      <c r="BLK60" s="485"/>
      <c r="BLL60" s="485"/>
      <c r="BLM60" s="485"/>
      <c r="BLN60" s="485"/>
      <c r="BLO60" s="485"/>
      <c r="BLP60" s="485"/>
      <c r="BLQ60" s="485"/>
      <c r="BLR60" s="485"/>
      <c r="BLS60" s="485"/>
      <c r="BLT60" s="485"/>
      <c r="BLU60" s="485"/>
      <c r="BLV60" s="485"/>
      <c r="BLW60" s="485"/>
      <c r="BLX60" s="485"/>
      <c r="BLY60" s="485"/>
      <c r="BLZ60" s="485"/>
      <c r="BMA60" s="485"/>
      <c r="BMB60" s="485"/>
      <c r="BMC60" s="485"/>
      <c r="BMD60" s="485"/>
      <c r="BME60" s="485"/>
      <c r="BMF60" s="485"/>
      <c r="BMG60" s="485"/>
      <c r="BMH60" s="485"/>
      <c r="BMI60" s="485"/>
      <c r="BMJ60" s="485"/>
      <c r="BMK60" s="485"/>
      <c r="BML60" s="485"/>
      <c r="BMM60" s="485"/>
      <c r="BMN60" s="485"/>
      <c r="BMO60" s="485"/>
      <c r="BMP60" s="485"/>
      <c r="BMQ60" s="485"/>
      <c r="BMR60" s="485"/>
      <c r="BMS60" s="485"/>
      <c r="BMT60" s="485"/>
      <c r="BMU60" s="485"/>
      <c r="BMV60" s="485"/>
      <c r="BMW60" s="485"/>
      <c r="BMX60" s="485"/>
      <c r="BMY60" s="485"/>
      <c r="BMZ60" s="485"/>
      <c r="BNA60" s="485"/>
      <c r="BNB60" s="485"/>
      <c r="BNC60" s="485"/>
      <c r="BND60" s="485"/>
      <c r="BNE60" s="485"/>
      <c r="BNF60" s="485"/>
      <c r="BNG60" s="485"/>
      <c r="BNH60" s="485"/>
      <c r="BNI60" s="485"/>
      <c r="BNJ60" s="485"/>
      <c r="BNK60" s="485"/>
      <c r="BNL60" s="485"/>
      <c r="BNM60" s="485"/>
      <c r="BNN60" s="485"/>
      <c r="BNO60" s="485"/>
      <c r="BNP60" s="485"/>
      <c r="BNQ60" s="485"/>
      <c r="BNR60" s="485"/>
      <c r="BNS60" s="485"/>
      <c r="BNT60" s="485"/>
      <c r="BNU60" s="485"/>
      <c r="BNV60" s="485"/>
      <c r="BNW60" s="485"/>
      <c r="BNX60" s="485"/>
      <c r="BNY60" s="485"/>
      <c r="BNZ60" s="485"/>
      <c r="BOA60" s="485"/>
      <c r="BOB60" s="485"/>
      <c r="BOC60" s="485"/>
      <c r="BOD60" s="485"/>
      <c r="BOE60" s="485"/>
      <c r="BOF60" s="485"/>
      <c r="BOG60" s="485"/>
      <c r="BOH60" s="485"/>
      <c r="BOI60" s="485"/>
      <c r="BOJ60" s="485"/>
      <c r="BOK60" s="485"/>
      <c r="BOL60" s="485"/>
      <c r="BOM60" s="485"/>
      <c r="BON60" s="485"/>
      <c r="BOO60" s="485"/>
      <c r="BOP60" s="485"/>
      <c r="BOQ60" s="485"/>
      <c r="BOR60" s="485"/>
      <c r="BOS60" s="485"/>
      <c r="BOT60" s="485"/>
      <c r="BOU60" s="485"/>
      <c r="BOV60" s="485"/>
      <c r="BOW60" s="485"/>
      <c r="BOX60" s="485"/>
      <c r="BOY60" s="485"/>
      <c r="BOZ60" s="485"/>
      <c r="BPA60" s="485"/>
      <c r="BPB60" s="485"/>
      <c r="BPC60" s="485"/>
      <c r="BPD60" s="485"/>
      <c r="BPE60" s="485"/>
      <c r="BPF60" s="485"/>
      <c r="BPG60" s="485"/>
      <c r="BPH60" s="485"/>
      <c r="BPI60" s="485"/>
      <c r="BPJ60" s="485"/>
      <c r="BPK60" s="485"/>
      <c r="BPL60" s="485"/>
      <c r="BPM60" s="485"/>
      <c r="BPN60" s="485"/>
      <c r="BPO60" s="485"/>
      <c r="BPP60" s="485"/>
      <c r="BPQ60" s="485"/>
      <c r="BPR60" s="485"/>
      <c r="BPS60" s="485"/>
      <c r="BPT60" s="485"/>
      <c r="BPU60" s="485"/>
      <c r="BPV60" s="485"/>
      <c r="BPW60" s="485"/>
      <c r="BPX60" s="485"/>
      <c r="BPY60" s="485"/>
      <c r="BPZ60" s="485"/>
      <c r="BQA60" s="485"/>
      <c r="BQB60" s="485"/>
      <c r="BQC60" s="485"/>
      <c r="BQD60" s="485"/>
      <c r="BQE60" s="485"/>
      <c r="BQF60" s="485"/>
      <c r="BQG60" s="485"/>
      <c r="BQH60" s="485"/>
      <c r="BQI60" s="485"/>
      <c r="BQJ60" s="485"/>
      <c r="BQK60" s="485"/>
      <c r="BQL60" s="485"/>
      <c r="BQM60" s="485"/>
      <c r="BQN60" s="485"/>
      <c r="BQO60" s="485"/>
      <c r="BQP60" s="485"/>
      <c r="BQQ60" s="485"/>
      <c r="BQR60" s="485"/>
      <c r="BQS60" s="485"/>
      <c r="BQT60" s="485"/>
      <c r="BQU60" s="485"/>
      <c r="BQV60" s="485"/>
      <c r="BQW60" s="485"/>
      <c r="BQX60" s="485"/>
      <c r="BQY60" s="485"/>
      <c r="BQZ60" s="485"/>
      <c r="BRA60" s="485"/>
      <c r="BRB60" s="485"/>
      <c r="BRC60" s="485"/>
      <c r="BRD60" s="485"/>
      <c r="BRE60" s="485"/>
      <c r="BRF60" s="485"/>
      <c r="BRG60" s="485"/>
      <c r="BRH60" s="485"/>
      <c r="BRI60" s="485"/>
      <c r="BRJ60" s="485"/>
      <c r="BRK60" s="485"/>
      <c r="BRL60" s="485"/>
      <c r="BRM60" s="485"/>
      <c r="BRN60" s="485"/>
      <c r="BRO60" s="485"/>
      <c r="BRP60" s="485"/>
      <c r="BRQ60" s="485"/>
      <c r="BRR60" s="485"/>
      <c r="BRS60" s="485"/>
      <c r="BRT60" s="485"/>
      <c r="BRU60" s="485"/>
      <c r="BRV60" s="485"/>
      <c r="BRW60" s="485"/>
      <c r="BRX60" s="485"/>
      <c r="BRY60" s="485"/>
      <c r="BRZ60" s="485"/>
      <c r="BSA60" s="485"/>
      <c r="BSB60" s="485"/>
      <c r="BSC60" s="485"/>
      <c r="BSD60" s="485"/>
      <c r="BSE60" s="485"/>
      <c r="BSF60" s="485"/>
      <c r="BSG60" s="485"/>
      <c r="BSH60" s="485"/>
      <c r="BSI60" s="485"/>
      <c r="BSJ60" s="485"/>
      <c r="BSK60" s="485"/>
      <c r="BSL60" s="485"/>
      <c r="BSM60" s="485"/>
      <c r="BSN60" s="485"/>
      <c r="BSO60" s="485"/>
      <c r="BSP60" s="485"/>
      <c r="BSQ60" s="485"/>
      <c r="BSR60" s="485"/>
      <c r="BSS60" s="485"/>
      <c r="BST60" s="485"/>
      <c r="BSU60" s="485"/>
      <c r="BSV60" s="485"/>
      <c r="BSW60" s="485"/>
      <c r="BSX60" s="485"/>
      <c r="BSY60" s="485"/>
      <c r="BSZ60" s="485"/>
      <c r="BTA60" s="485"/>
      <c r="BTB60" s="485"/>
      <c r="BTC60" s="485"/>
      <c r="BTD60" s="485"/>
      <c r="BTE60" s="485"/>
      <c r="BTF60" s="485"/>
      <c r="BTG60" s="485"/>
      <c r="BTH60" s="485"/>
      <c r="BTI60" s="485"/>
      <c r="BTJ60" s="485"/>
      <c r="BTK60" s="485"/>
      <c r="BTL60" s="485"/>
      <c r="BTM60" s="485"/>
      <c r="BTN60" s="485"/>
      <c r="BTO60" s="485"/>
      <c r="BTP60" s="485"/>
      <c r="BTQ60" s="485"/>
      <c r="BTR60" s="485"/>
      <c r="BTS60" s="485"/>
      <c r="BTT60" s="485"/>
      <c r="BTU60" s="485"/>
      <c r="BTV60" s="485"/>
      <c r="BTW60" s="485"/>
      <c r="BTX60" s="485"/>
      <c r="BTY60" s="485"/>
      <c r="BTZ60" s="485"/>
      <c r="BUA60" s="485"/>
      <c r="BUB60" s="485"/>
      <c r="BUC60" s="485"/>
      <c r="BUD60" s="485"/>
      <c r="BUE60" s="485"/>
      <c r="BUF60" s="485"/>
      <c r="BUG60" s="485"/>
      <c r="BUH60" s="485"/>
      <c r="BUI60" s="485"/>
      <c r="BUJ60" s="485"/>
      <c r="BUK60" s="485"/>
      <c r="BUL60" s="485"/>
      <c r="BUM60" s="485"/>
      <c r="BUN60" s="485"/>
      <c r="BUO60" s="485"/>
      <c r="BUP60" s="485"/>
      <c r="BUQ60" s="485"/>
      <c r="BUR60" s="485"/>
      <c r="BUS60" s="485"/>
      <c r="BUT60" s="485"/>
      <c r="BUU60" s="485"/>
      <c r="BUV60" s="485"/>
      <c r="BUW60" s="485"/>
      <c r="BUX60" s="485"/>
      <c r="BUY60" s="485"/>
      <c r="BUZ60" s="485"/>
      <c r="BVA60" s="485"/>
      <c r="BVB60" s="485"/>
      <c r="BVC60" s="485"/>
      <c r="BVD60" s="485"/>
      <c r="BVE60" s="485"/>
      <c r="BVF60" s="485"/>
      <c r="BVG60" s="485"/>
      <c r="BVH60" s="485"/>
      <c r="BVI60" s="485"/>
      <c r="BVJ60" s="485"/>
      <c r="BVK60" s="485"/>
      <c r="BVL60" s="485"/>
      <c r="BVM60" s="485"/>
      <c r="BVN60" s="485"/>
      <c r="BVO60" s="485"/>
      <c r="BVP60" s="485"/>
      <c r="BVQ60" s="485"/>
      <c r="BVR60" s="485"/>
      <c r="BVS60" s="485"/>
      <c r="BVT60" s="485"/>
      <c r="BVU60" s="485"/>
      <c r="BVV60" s="485"/>
      <c r="BVW60" s="485"/>
      <c r="BVX60" s="485"/>
      <c r="BVY60" s="485"/>
      <c r="BVZ60" s="485"/>
      <c r="BWA60" s="485"/>
      <c r="BWB60" s="485"/>
      <c r="BWC60" s="485"/>
      <c r="BWD60" s="485"/>
    </row>
    <row r="61" spans="1:1954" ht="16.5" x14ac:dyDescent="0.3">
      <c r="A61" s="480" t="s">
        <v>590</v>
      </c>
      <c r="B61" s="481">
        <v>82.981113280000002</v>
      </c>
      <c r="C61" s="481">
        <v>5.0665420999999995</v>
      </c>
      <c r="D61" s="481">
        <v>88.047655379999995</v>
      </c>
      <c r="E61" s="485"/>
      <c r="F61" s="486"/>
      <c r="G61" s="474"/>
      <c r="H61" s="486"/>
      <c r="I61" s="485"/>
      <c r="J61" s="475"/>
      <c r="K61" s="475"/>
      <c r="L61" s="475"/>
      <c r="M61" s="485"/>
      <c r="N61" s="485"/>
      <c r="O61" s="485"/>
      <c r="P61" s="485"/>
      <c r="Q61" s="485"/>
      <c r="R61" s="485"/>
      <c r="S61" s="485"/>
      <c r="T61" s="485"/>
      <c r="U61" s="485"/>
      <c r="V61" s="485"/>
      <c r="W61" s="485"/>
      <c r="X61" s="485"/>
      <c r="Y61" s="485"/>
      <c r="Z61" s="485"/>
      <c r="AA61" s="485"/>
      <c r="AB61" s="485"/>
      <c r="AC61" s="485"/>
      <c r="AD61" s="485"/>
      <c r="AE61" s="485"/>
      <c r="AF61" s="485"/>
      <c r="AG61" s="485"/>
      <c r="AH61" s="485"/>
      <c r="AI61" s="485"/>
      <c r="AJ61" s="485"/>
      <c r="AK61" s="485"/>
      <c r="AL61" s="485"/>
      <c r="AM61" s="485"/>
      <c r="AN61" s="485"/>
      <c r="AO61" s="485"/>
      <c r="AP61" s="485"/>
      <c r="AQ61" s="485"/>
      <c r="AR61" s="485"/>
      <c r="AS61" s="485"/>
      <c r="AT61" s="485"/>
      <c r="AU61" s="485"/>
      <c r="AV61" s="485"/>
      <c r="AW61" s="485"/>
      <c r="AX61" s="485"/>
      <c r="AY61" s="485"/>
      <c r="AZ61" s="485"/>
      <c r="BA61" s="485"/>
      <c r="BB61" s="485"/>
      <c r="BC61" s="485"/>
      <c r="BD61" s="485"/>
      <c r="BE61" s="485"/>
      <c r="BF61" s="485"/>
      <c r="BG61" s="485"/>
      <c r="BH61" s="485"/>
      <c r="BI61" s="485"/>
      <c r="BJ61" s="485"/>
      <c r="BK61" s="485"/>
      <c r="BL61" s="485"/>
      <c r="BM61" s="485"/>
      <c r="BN61" s="485"/>
      <c r="BO61" s="485"/>
      <c r="BP61" s="485"/>
      <c r="BQ61" s="485"/>
      <c r="BR61" s="485"/>
      <c r="BS61" s="485"/>
      <c r="BT61" s="485"/>
      <c r="BU61" s="485"/>
      <c r="BV61" s="485"/>
      <c r="BW61" s="485"/>
      <c r="BX61" s="485"/>
      <c r="BY61" s="485"/>
      <c r="BZ61" s="485"/>
      <c r="CA61" s="485"/>
      <c r="CB61" s="485"/>
      <c r="CC61" s="485"/>
      <c r="CD61" s="485"/>
      <c r="CE61" s="485"/>
      <c r="CF61" s="485"/>
      <c r="CG61" s="485"/>
      <c r="CH61" s="485"/>
      <c r="CI61" s="485"/>
      <c r="CJ61" s="485"/>
      <c r="CK61" s="485"/>
      <c r="CL61" s="485"/>
      <c r="CM61" s="485"/>
      <c r="CN61" s="485"/>
      <c r="CO61" s="485"/>
      <c r="CP61" s="485"/>
      <c r="CQ61" s="485"/>
      <c r="CR61" s="485"/>
      <c r="CS61" s="485"/>
      <c r="CT61" s="485"/>
      <c r="CU61" s="485"/>
      <c r="CV61" s="485"/>
      <c r="CW61" s="485"/>
      <c r="CX61" s="485"/>
      <c r="CY61" s="485"/>
      <c r="CZ61" s="485"/>
      <c r="DA61" s="485"/>
      <c r="DB61" s="485"/>
      <c r="DC61" s="485"/>
      <c r="DD61" s="485"/>
      <c r="DE61" s="485"/>
      <c r="DF61" s="485"/>
      <c r="DG61" s="485"/>
      <c r="DH61" s="485"/>
      <c r="DI61" s="485"/>
      <c r="DJ61" s="485"/>
      <c r="DK61" s="485"/>
      <c r="DL61" s="485"/>
      <c r="DM61" s="485"/>
      <c r="DN61" s="485"/>
      <c r="DO61" s="485"/>
      <c r="DP61" s="485"/>
      <c r="DQ61" s="485"/>
      <c r="DR61" s="485"/>
      <c r="DS61" s="485"/>
      <c r="DT61" s="485"/>
      <c r="DU61" s="485"/>
      <c r="DV61" s="485"/>
      <c r="DW61" s="485"/>
      <c r="DX61" s="485"/>
      <c r="DY61" s="485"/>
      <c r="DZ61" s="485"/>
      <c r="EA61" s="485"/>
      <c r="EB61" s="485"/>
      <c r="EC61" s="485"/>
      <c r="ED61" s="485"/>
      <c r="EE61" s="485"/>
      <c r="EF61" s="485"/>
      <c r="EG61" s="485"/>
      <c r="EH61" s="485"/>
      <c r="EI61" s="485"/>
      <c r="EJ61" s="485"/>
      <c r="EK61" s="485"/>
      <c r="EL61" s="485"/>
      <c r="EM61" s="485"/>
      <c r="EN61" s="485"/>
      <c r="EO61" s="485"/>
      <c r="EP61" s="485"/>
      <c r="EQ61" s="485"/>
      <c r="ER61" s="485"/>
      <c r="ES61" s="485"/>
      <c r="ET61" s="485"/>
      <c r="EU61" s="485"/>
      <c r="EV61" s="485"/>
      <c r="EW61" s="485"/>
      <c r="EX61" s="485"/>
      <c r="EY61" s="485"/>
      <c r="EZ61" s="485"/>
      <c r="FA61" s="485"/>
      <c r="FB61" s="485"/>
      <c r="FC61" s="485"/>
      <c r="FD61" s="485"/>
      <c r="FE61" s="485"/>
      <c r="FF61" s="485"/>
      <c r="FG61" s="485"/>
      <c r="FH61" s="485"/>
      <c r="FI61" s="485"/>
      <c r="FJ61" s="485"/>
      <c r="FK61" s="485"/>
      <c r="FL61" s="485"/>
      <c r="FM61" s="485"/>
      <c r="FN61" s="485"/>
      <c r="FO61" s="485"/>
      <c r="FP61" s="485"/>
      <c r="FQ61" s="485"/>
      <c r="FR61" s="485"/>
      <c r="FS61" s="485"/>
      <c r="FT61" s="485"/>
      <c r="FU61" s="485"/>
      <c r="FV61" s="485"/>
      <c r="FW61" s="485"/>
      <c r="FX61" s="485"/>
      <c r="FY61" s="485"/>
      <c r="FZ61" s="485"/>
      <c r="GA61" s="485"/>
      <c r="GB61" s="485"/>
      <c r="GC61" s="485"/>
      <c r="GD61" s="485"/>
      <c r="GE61" s="485"/>
      <c r="GF61" s="485"/>
      <c r="GG61" s="485"/>
      <c r="GH61" s="485"/>
      <c r="GI61" s="485"/>
      <c r="GJ61" s="485"/>
      <c r="GK61" s="485"/>
      <c r="GL61" s="485"/>
      <c r="GM61" s="485"/>
      <c r="GN61" s="485"/>
      <c r="GO61" s="485"/>
      <c r="GP61" s="485"/>
      <c r="GQ61" s="485"/>
      <c r="GR61" s="485"/>
      <c r="GS61" s="485"/>
      <c r="GT61" s="485"/>
      <c r="GU61" s="485"/>
      <c r="GV61" s="485"/>
      <c r="GW61" s="485"/>
      <c r="GX61" s="485"/>
      <c r="GY61" s="485"/>
      <c r="GZ61" s="485"/>
      <c r="HA61" s="485"/>
      <c r="HB61" s="485"/>
      <c r="HC61" s="485"/>
      <c r="HD61" s="485"/>
      <c r="HE61" s="485"/>
      <c r="HF61" s="485"/>
      <c r="HG61" s="485"/>
      <c r="HH61" s="485"/>
      <c r="HI61" s="485"/>
      <c r="HJ61" s="485"/>
      <c r="HK61" s="485"/>
      <c r="HL61" s="485"/>
      <c r="HM61" s="485"/>
      <c r="HN61" s="485"/>
      <c r="HO61" s="485"/>
      <c r="HP61" s="485"/>
      <c r="HQ61" s="485"/>
      <c r="HR61" s="485"/>
      <c r="HS61" s="485"/>
      <c r="HT61" s="485"/>
      <c r="HU61" s="485"/>
      <c r="HV61" s="485"/>
      <c r="HW61" s="485"/>
      <c r="HX61" s="485"/>
      <c r="HY61" s="485"/>
      <c r="HZ61" s="485"/>
      <c r="IA61" s="485"/>
      <c r="IB61" s="485"/>
      <c r="IC61" s="485"/>
      <c r="ID61" s="485"/>
      <c r="IE61" s="485"/>
      <c r="IF61" s="485"/>
      <c r="IG61" s="485"/>
      <c r="IH61" s="485"/>
      <c r="II61" s="485"/>
      <c r="IJ61" s="485"/>
      <c r="IK61" s="485"/>
      <c r="IL61" s="485"/>
      <c r="IM61" s="485"/>
      <c r="IN61" s="485"/>
      <c r="IO61" s="485"/>
      <c r="IP61" s="485"/>
      <c r="IQ61" s="485"/>
      <c r="IR61" s="485"/>
      <c r="IS61" s="485"/>
      <c r="IT61" s="485"/>
      <c r="IU61" s="485"/>
      <c r="IV61" s="485"/>
      <c r="IW61" s="485"/>
      <c r="IX61" s="485"/>
      <c r="IY61" s="485"/>
      <c r="IZ61" s="485"/>
      <c r="JA61" s="485"/>
      <c r="JB61" s="485"/>
      <c r="JC61" s="485"/>
      <c r="JD61" s="485"/>
      <c r="JE61" s="485"/>
      <c r="JF61" s="485"/>
      <c r="JG61" s="485"/>
      <c r="JH61" s="485"/>
      <c r="JI61" s="485"/>
      <c r="JJ61" s="485"/>
      <c r="JK61" s="485"/>
      <c r="JL61" s="485"/>
      <c r="JM61" s="485"/>
      <c r="JN61" s="485"/>
      <c r="JO61" s="485"/>
      <c r="JP61" s="485"/>
      <c r="JQ61" s="485"/>
      <c r="JR61" s="485"/>
      <c r="JS61" s="485"/>
      <c r="JT61" s="485"/>
      <c r="JU61" s="485"/>
      <c r="JV61" s="485"/>
      <c r="JW61" s="485"/>
      <c r="JX61" s="485"/>
      <c r="JY61" s="485"/>
      <c r="JZ61" s="485"/>
      <c r="KA61" s="485"/>
      <c r="KB61" s="485"/>
      <c r="KC61" s="485"/>
      <c r="KD61" s="485"/>
      <c r="KE61" s="485"/>
      <c r="KF61" s="485"/>
      <c r="KG61" s="485"/>
      <c r="KH61" s="485"/>
      <c r="KI61" s="485"/>
      <c r="KJ61" s="485"/>
      <c r="KK61" s="485"/>
      <c r="KL61" s="485"/>
      <c r="KM61" s="485"/>
      <c r="KN61" s="485"/>
      <c r="KO61" s="485"/>
      <c r="KP61" s="485"/>
      <c r="KQ61" s="485"/>
      <c r="KR61" s="485"/>
      <c r="KS61" s="485"/>
      <c r="KT61" s="485"/>
      <c r="KU61" s="485"/>
      <c r="KV61" s="485"/>
      <c r="KW61" s="485"/>
      <c r="KX61" s="485"/>
      <c r="KY61" s="485"/>
      <c r="KZ61" s="485"/>
      <c r="LA61" s="485"/>
      <c r="LB61" s="485"/>
      <c r="LC61" s="485"/>
      <c r="LD61" s="485"/>
      <c r="LE61" s="485"/>
      <c r="LF61" s="485"/>
      <c r="LG61" s="485"/>
      <c r="LH61" s="485"/>
      <c r="LI61" s="485"/>
      <c r="LJ61" s="485"/>
      <c r="LK61" s="485"/>
      <c r="LL61" s="485"/>
      <c r="LM61" s="485"/>
      <c r="LN61" s="485"/>
      <c r="LO61" s="485"/>
      <c r="LP61" s="485"/>
      <c r="LQ61" s="485"/>
      <c r="LR61" s="485"/>
      <c r="LS61" s="485"/>
      <c r="LT61" s="485"/>
      <c r="LU61" s="485"/>
      <c r="LV61" s="485"/>
      <c r="LW61" s="485"/>
      <c r="LX61" s="485"/>
      <c r="LY61" s="485"/>
      <c r="LZ61" s="485"/>
      <c r="MA61" s="485"/>
      <c r="MB61" s="485"/>
      <c r="MC61" s="485"/>
      <c r="MD61" s="485"/>
      <c r="ME61" s="485"/>
      <c r="MF61" s="485"/>
      <c r="MG61" s="485"/>
      <c r="MH61" s="485"/>
      <c r="MI61" s="485"/>
      <c r="MJ61" s="485"/>
      <c r="MK61" s="485"/>
      <c r="ML61" s="485"/>
      <c r="MM61" s="485"/>
      <c r="MN61" s="485"/>
      <c r="MO61" s="485"/>
      <c r="MP61" s="485"/>
      <c r="MQ61" s="485"/>
      <c r="MR61" s="485"/>
      <c r="MS61" s="485"/>
      <c r="MT61" s="485"/>
      <c r="MU61" s="485"/>
      <c r="MV61" s="485"/>
      <c r="MW61" s="485"/>
      <c r="MX61" s="485"/>
      <c r="MY61" s="485"/>
      <c r="MZ61" s="485"/>
      <c r="NA61" s="485"/>
      <c r="NB61" s="485"/>
      <c r="NC61" s="485"/>
      <c r="ND61" s="485"/>
      <c r="NE61" s="485"/>
      <c r="NF61" s="485"/>
      <c r="NG61" s="485"/>
      <c r="NH61" s="485"/>
      <c r="NI61" s="485"/>
      <c r="NJ61" s="485"/>
      <c r="NK61" s="485"/>
      <c r="NL61" s="485"/>
      <c r="NM61" s="485"/>
      <c r="NN61" s="485"/>
      <c r="NO61" s="485"/>
      <c r="NP61" s="485"/>
      <c r="NQ61" s="485"/>
      <c r="NR61" s="485"/>
      <c r="NS61" s="485"/>
      <c r="NT61" s="485"/>
      <c r="NU61" s="485"/>
      <c r="NV61" s="485"/>
      <c r="NW61" s="485"/>
      <c r="NX61" s="485"/>
      <c r="NY61" s="485"/>
      <c r="NZ61" s="485"/>
      <c r="OA61" s="485"/>
      <c r="OB61" s="485"/>
      <c r="OC61" s="485"/>
      <c r="OD61" s="485"/>
      <c r="OE61" s="485"/>
      <c r="OF61" s="485"/>
      <c r="OG61" s="485"/>
      <c r="OH61" s="485"/>
      <c r="OI61" s="485"/>
      <c r="OJ61" s="485"/>
      <c r="OK61" s="485"/>
      <c r="OL61" s="485"/>
      <c r="OM61" s="485"/>
      <c r="ON61" s="485"/>
      <c r="OO61" s="485"/>
      <c r="OP61" s="485"/>
      <c r="OQ61" s="485"/>
      <c r="OR61" s="485"/>
      <c r="OS61" s="485"/>
      <c r="OT61" s="485"/>
      <c r="OU61" s="485"/>
      <c r="OV61" s="485"/>
      <c r="OW61" s="485"/>
      <c r="OX61" s="485"/>
      <c r="OY61" s="485"/>
      <c r="OZ61" s="485"/>
      <c r="PA61" s="485"/>
      <c r="PB61" s="485"/>
      <c r="PC61" s="485"/>
      <c r="PD61" s="485"/>
      <c r="PE61" s="485"/>
      <c r="PF61" s="485"/>
      <c r="PG61" s="485"/>
      <c r="PH61" s="485"/>
      <c r="PI61" s="485"/>
      <c r="PJ61" s="485"/>
      <c r="PK61" s="485"/>
      <c r="PL61" s="485"/>
      <c r="PM61" s="485"/>
      <c r="PN61" s="485"/>
      <c r="PO61" s="485"/>
      <c r="PP61" s="485"/>
      <c r="PQ61" s="485"/>
      <c r="PR61" s="485"/>
      <c r="PS61" s="485"/>
      <c r="PT61" s="485"/>
      <c r="PU61" s="485"/>
      <c r="PV61" s="485"/>
      <c r="PW61" s="485"/>
      <c r="PX61" s="485"/>
      <c r="PY61" s="485"/>
      <c r="PZ61" s="485"/>
      <c r="QA61" s="485"/>
      <c r="QB61" s="485"/>
      <c r="QC61" s="485"/>
      <c r="QD61" s="485"/>
      <c r="QE61" s="485"/>
      <c r="QF61" s="485"/>
      <c r="QG61" s="485"/>
      <c r="QH61" s="485"/>
      <c r="QI61" s="485"/>
      <c r="QJ61" s="485"/>
      <c r="QK61" s="485"/>
      <c r="QL61" s="485"/>
      <c r="QM61" s="485"/>
      <c r="QN61" s="485"/>
      <c r="QO61" s="485"/>
      <c r="QP61" s="485"/>
      <c r="QQ61" s="485"/>
      <c r="QR61" s="485"/>
      <c r="QS61" s="485"/>
      <c r="QT61" s="485"/>
      <c r="QU61" s="485"/>
      <c r="QV61" s="485"/>
      <c r="QW61" s="485"/>
      <c r="QX61" s="485"/>
      <c r="QY61" s="485"/>
      <c r="QZ61" s="485"/>
      <c r="RA61" s="485"/>
      <c r="RB61" s="485"/>
      <c r="RC61" s="485"/>
      <c r="RD61" s="485"/>
      <c r="RE61" s="485"/>
      <c r="RF61" s="485"/>
      <c r="RG61" s="485"/>
      <c r="RH61" s="485"/>
      <c r="RI61" s="485"/>
      <c r="RJ61" s="485"/>
      <c r="RK61" s="485"/>
      <c r="RL61" s="485"/>
      <c r="RM61" s="485"/>
      <c r="RN61" s="485"/>
      <c r="RO61" s="485"/>
      <c r="RP61" s="485"/>
      <c r="RQ61" s="485"/>
      <c r="RR61" s="485"/>
      <c r="RS61" s="485"/>
      <c r="RT61" s="485"/>
      <c r="RU61" s="485"/>
      <c r="RV61" s="485"/>
      <c r="RW61" s="485"/>
      <c r="RX61" s="485"/>
      <c r="RY61" s="485"/>
      <c r="RZ61" s="485"/>
      <c r="SA61" s="485"/>
      <c r="SB61" s="485"/>
      <c r="SC61" s="485"/>
      <c r="SD61" s="485"/>
      <c r="SE61" s="485"/>
      <c r="SF61" s="485"/>
      <c r="SG61" s="485"/>
      <c r="SH61" s="485"/>
      <c r="SI61" s="485"/>
      <c r="SJ61" s="485"/>
      <c r="SK61" s="485"/>
      <c r="SL61" s="485"/>
      <c r="SM61" s="485"/>
      <c r="SN61" s="485"/>
      <c r="SO61" s="485"/>
      <c r="SP61" s="485"/>
      <c r="SQ61" s="485"/>
      <c r="SR61" s="485"/>
      <c r="SS61" s="485"/>
      <c r="ST61" s="485"/>
      <c r="SU61" s="485"/>
      <c r="SV61" s="485"/>
      <c r="SW61" s="485"/>
      <c r="SX61" s="485"/>
      <c r="SY61" s="485"/>
      <c r="SZ61" s="485"/>
      <c r="TA61" s="485"/>
      <c r="TB61" s="485"/>
      <c r="TC61" s="485"/>
      <c r="TD61" s="485"/>
      <c r="TE61" s="485"/>
      <c r="TF61" s="485"/>
      <c r="TG61" s="485"/>
      <c r="TH61" s="485"/>
      <c r="TI61" s="485"/>
      <c r="TJ61" s="485"/>
      <c r="TK61" s="485"/>
      <c r="TL61" s="485"/>
      <c r="TM61" s="485"/>
      <c r="TN61" s="485"/>
      <c r="TO61" s="485"/>
      <c r="TP61" s="485"/>
      <c r="TQ61" s="485"/>
      <c r="TR61" s="485"/>
      <c r="TS61" s="485"/>
      <c r="TT61" s="485"/>
      <c r="TU61" s="485"/>
      <c r="TV61" s="485"/>
      <c r="TW61" s="485"/>
      <c r="TX61" s="485"/>
      <c r="TY61" s="485"/>
      <c r="TZ61" s="485"/>
      <c r="UA61" s="485"/>
      <c r="UB61" s="485"/>
      <c r="UC61" s="485"/>
      <c r="UD61" s="485"/>
      <c r="UE61" s="485"/>
      <c r="UF61" s="485"/>
      <c r="UG61" s="485"/>
      <c r="UH61" s="485"/>
      <c r="UI61" s="485"/>
      <c r="UJ61" s="485"/>
      <c r="UK61" s="485"/>
      <c r="UL61" s="485"/>
      <c r="UM61" s="485"/>
      <c r="UN61" s="485"/>
      <c r="UO61" s="485"/>
      <c r="UP61" s="485"/>
      <c r="UQ61" s="485"/>
      <c r="UR61" s="485"/>
      <c r="US61" s="485"/>
      <c r="UT61" s="485"/>
      <c r="UU61" s="485"/>
      <c r="UV61" s="485"/>
      <c r="UW61" s="485"/>
      <c r="UX61" s="485"/>
      <c r="UY61" s="485"/>
      <c r="UZ61" s="485"/>
      <c r="VA61" s="485"/>
      <c r="VB61" s="485"/>
      <c r="VC61" s="485"/>
      <c r="VD61" s="485"/>
      <c r="VE61" s="485"/>
      <c r="VF61" s="485"/>
      <c r="VG61" s="485"/>
      <c r="VH61" s="485"/>
      <c r="VI61" s="485"/>
      <c r="VJ61" s="485"/>
      <c r="VK61" s="485"/>
      <c r="VL61" s="485"/>
      <c r="VM61" s="485"/>
      <c r="VN61" s="485"/>
      <c r="VO61" s="485"/>
      <c r="VP61" s="485"/>
      <c r="VQ61" s="485"/>
      <c r="VR61" s="485"/>
      <c r="VS61" s="485"/>
      <c r="VT61" s="485"/>
      <c r="VU61" s="485"/>
      <c r="VV61" s="485"/>
      <c r="VW61" s="485"/>
      <c r="VX61" s="485"/>
      <c r="VY61" s="485"/>
      <c r="VZ61" s="485"/>
      <c r="WA61" s="485"/>
      <c r="WB61" s="485"/>
      <c r="WC61" s="485"/>
      <c r="WD61" s="485"/>
      <c r="WE61" s="485"/>
      <c r="WF61" s="485"/>
      <c r="WG61" s="485"/>
      <c r="WH61" s="485"/>
      <c r="WI61" s="485"/>
      <c r="WJ61" s="485"/>
      <c r="WK61" s="485"/>
      <c r="WL61" s="485"/>
      <c r="WM61" s="485"/>
      <c r="WN61" s="485"/>
      <c r="WO61" s="485"/>
      <c r="WP61" s="485"/>
      <c r="WQ61" s="485"/>
      <c r="WR61" s="485"/>
      <c r="WS61" s="485"/>
      <c r="WT61" s="485"/>
      <c r="WU61" s="485"/>
      <c r="WV61" s="485"/>
      <c r="WW61" s="485"/>
      <c r="WX61" s="485"/>
      <c r="WY61" s="485"/>
      <c r="WZ61" s="485"/>
      <c r="XA61" s="485"/>
      <c r="XB61" s="485"/>
      <c r="XC61" s="485"/>
      <c r="XD61" s="485"/>
      <c r="XE61" s="485"/>
      <c r="XF61" s="485"/>
      <c r="XG61" s="485"/>
      <c r="XH61" s="485"/>
      <c r="XI61" s="485"/>
      <c r="XJ61" s="485"/>
      <c r="XK61" s="485"/>
      <c r="XL61" s="485"/>
      <c r="XM61" s="485"/>
      <c r="XN61" s="485"/>
      <c r="XO61" s="485"/>
      <c r="XP61" s="485"/>
      <c r="XQ61" s="485"/>
      <c r="XR61" s="485"/>
      <c r="XS61" s="485"/>
      <c r="XT61" s="485"/>
      <c r="XU61" s="485"/>
      <c r="XV61" s="485"/>
      <c r="XW61" s="485"/>
      <c r="XX61" s="485"/>
      <c r="XY61" s="485"/>
      <c r="XZ61" s="485"/>
      <c r="YA61" s="485"/>
      <c r="YB61" s="485"/>
      <c r="YC61" s="485"/>
      <c r="YD61" s="485"/>
      <c r="YE61" s="485"/>
      <c r="YF61" s="485"/>
      <c r="YG61" s="485"/>
      <c r="YH61" s="485"/>
      <c r="YI61" s="485"/>
      <c r="YJ61" s="485"/>
      <c r="YK61" s="485"/>
      <c r="YL61" s="485"/>
      <c r="YM61" s="485"/>
      <c r="YN61" s="485"/>
      <c r="YO61" s="485"/>
      <c r="YP61" s="485"/>
      <c r="YQ61" s="485"/>
      <c r="YR61" s="485"/>
      <c r="YS61" s="485"/>
      <c r="YT61" s="485"/>
      <c r="YU61" s="485"/>
      <c r="YV61" s="485"/>
      <c r="YW61" s="485"/>
      <c r="YX61" s="485"/>
      <c r="YY61" s="485"/>
      <c r="YZ61" s="485"/>
      <c r="ZA61" s="485"/>
      <c r="ZB61" s="485"/>
      <c r="ZC61" s="485"/>
      <c r="ZD61" s="485"/>
      <c r="ZE61" s="485"/>
      <c r="ZF61" s="485"/>
      <c r="ZG61" s="485"/>
      <c r="ZH61" s="485"/>
      <c r="ZI61" s="485"/>
      <c r="ZJ61" s="485"/>
      <c r="ZK61" s="485"/>
      <c r="ZL61" s="485"/>
      <c r="ZM61" s="485"/>
      <c r="ZN61" s="485"/>
      <c r="ZO61" s="485"/>
      <c r="ZP61" s="485"/>
      <c r="ZQ61" s="485"/>
      <c r="ZR61" s="485"/>
      <c r="ZS61" s="485"/>
      <c r="ZT61" s="485"/>
      <c r="ZU61" s="485"/>
      <c r="ZV61" s="485"/>
      <c r="ZW61" s="485"/>
      <c r="ZX61" s="485"/>
      <c r="ZY61" s="485"/>
      <c r="ZZ61" s="485"/>
      <c r="AAA61" s="485"/>
      <c r="AAB61" s="485"/>
      <c r="AAC61" s="485"/>
      <c r="AAD61" s="485"/>
      <c r="AAE61" s="485"/>
      <c r="AAF61" s="485"/>
      <c r="AAG61" s="485"/>
      <c r="AAH61" s="485"/>
      <c r="AAI61" s="485"/>
      <c r="AAJ61" s="485"/>
      <c r="AAK61" s="485"/>
      <c r="AAL61" s="485"/>
      <c r="AAM61" s="485"/>
      <c r="AAN61" s="485"/>
      <c r="AAO61" s="485"/>
      <c r="AAP61" s="485"/>
      <c r="AAQ61" s="485"/>
      <c r="AAR61" s="485"/>
      <c r="AAS61" s="485"/>
      <c r="AAT61" s="485"/>
      <c r="AAU61" s="485"/>
      <c r="AAV61" s="485"/>
      <c r="AAW61" s="485"/>
      <c r="AAX61" s="485"/>
      <c r="AAY61" s="485"/>
      <c r="AAZ61" s="485"/>
      <c r="ABA61" s="485"/>
      <c r="ABB61" s="485"/>
      <c r="ABC61" s="485"/>
      <c r="ABD61" s="485"/>
      <c r="ABE61" s="485"/>
      <c r="ABF61" s="485"/>
      <c r="ABG61" s="485"/>
      <c r="ABH61" s="485"/>
      <c r="ABI61" s="485"/>
      <c r="ABJ61" s="485"/>
      <c r="ABK61" s="485"/>
      <c r="ABL61" s="485"/>
      <c r="ABM61" s="485"/>
      <c r="ABN61" s="485"/>
      <c r="ABO61" s="485"/>
      <c r="ABP61" s="485"/>
      <c r="ABQ61" s="485"/>
      <c r="ABR61" s="485"/>
      <c r="ABS61" s="485"/>
      <c r="ABT61" s="485"/>
      <c r="ABU61" s="485"/>
      <c r="ABV61" s="485"/>
      <c r="ABW61" s="485"/>
      <c r="ABX61" s="485"/>
      <c r="ABY61" s="485"/>
      <c r="ABZ61" s="485"/>
      <c r="ACA61" s="485"/>
      <c r="ACB61" s="485"/>
      <c r="ACC61" s="485"/>
      <c r="ACD61" s="485"/>
      <c r="ACE61" s="485"/>
      <c r="ACF61" s="485"/>
      <c r="ACG61" s="485"/>
      <c r="ACH61" s="485"/>
      <c r="ACI61" s="485"/>
      <c r="ACJ61" s="485"/>
      <c r="ACK61" s="485"/>
      <c r="ACL61" s="485"/>
      <c r="ACM61" s="485"/>
      <c r="ACN61" s="485"/>
      <c r="ACO61" s="485"/>
      <c r="ACP61" s="485"/>
      <c r="ACQ61" s="485"/>
      <c r="ACR61" s="485"/>
      <c r="ACS61" s="485"/>
      <c r="ACT61" s="485"/>
      <c r="ACU61" s="485"/>
      <c r="ACV61" s="485"/>
      <c r="ACW61" s="485"/>
      <c r="ACX61" s="485"/>
      <c r="ACY61" s="485"/>
      <c r="ACZ61" s="485"/>
      <c r="ADA61" s="485"/>
      <c r="ADB61" s="485"/>
      <c r="ADC61" s="485"/>
      <c r="ADD61" s="485"/>
      <c r="ADE61" s="485"/>
      <c r="ADF61" s="485"/>
      <c r="ADG61" s="485"/>
      <c r="ADH61" s="485"/>
      <c r="ADI61" s="485"/>
      <c r="ADJ61" s="485"/>
      <c r="ADK61" s="485"/>
      <c r="ADL61" s="485"/>
      <c r="ADM61" s="485"/>
      <c r="ADN61" s="485"/>
      <c r="ADO61" s="485"/>
      <c r="ADP61" s="485"/>
      <c r="ADQ61" s="485"/>
      <c r="ADR61" s="485"/>
      <c r="ADS61" s="485"/>
      <c r="ADT61" s="485"/>
      <c r="ADU61" s="485"/>
      <c r="ADV61" s="485"/>
      <c r="ADW61" s="485"/>
      <c r="ADX61" s="485"/>
      <c r="ADY61" s="485"/>
      <c r="ADZ61" s="485"/>
      <c r="AEA61" s="485"/>
      <c r="AEB61" s="485"/>
      <c r="AEC61" s="485"/>
      <c r="AED61" s="485"/>
      <c r="AEE61" s="485"/>
      <c r="AEF61" s="485"/>
      <c r="AEG61" s="485"/>
      <c r="AEH61" s="485"/>
      <c r="AEI61" s="485"/>
      <c r="AEJ61" s="485"/>
      <c r="AEK61" s="485"/>
      <c r="AEL61" s="485"/>
      <c r="AEM61" s="485"/>
      <c r="AEN61" s="485"/>
      <c r="AEO61" s="485"/>
      <c r="AEP61" s="485"/>
      <c r="AEQ61" s="485"/>
      <c r="AER61" s="485"/>
      <c r="AES61" s="485"/>
      <c r="AET61" s="485"/>
      <c r="AEU61" s="485"/>
      <c r="AEV61" s="485"/>
      <c r="AEW61" s="485"/>
      <c r="AEX61" s="485"/>
      <c r="AEY61" s="485"/>
      <c r="AEZ61" s="485"/>
      <c r="AFA61" s="485"/>
      <c r="AFB61" s="485"/>
      <c r="AFC61" s="485"/>
      <c r="AFD61" s="485"/>
      <c r="AFE61" s="485"/>
      <c r="AFF61" s="485"/>
      <c r="AFG61" s="485"/>
      <c r="AFH61" s="485"/>
      <c r="AFI61" s="485"/>
      <c r="AFJ61" s="485"/>
      <c r="AFK61" s="485"/>
      <c r="AFL61" s="485"/>
      <c r="AFM61" s="485"/>
      <c r="AFN61" s="485"/>
      <c r="AFO61" s="485"/>
      <c r="AFP61" s="485"/>
      <c r="AFQ61" s="485"/>
      <c r="AFR61" s="485"/>
      <c r="AFS61" s="485"/>
      <c r="AFT61" s="485"/>
      <c r="AFU61" s="485"/>
      <c r="AFV61" s="485"/>
      <c r="AFW61" s="485"/>
      <c r="AFX61" s="485"/>
      <c r="AFY61" s="485"/>
      <c r="AFZ61" s="485"/>
      <c r="AGA61" s="485"/>
      <c r="AGB61" s="485"/>
      <c r="AGC61" s="485"/>
      <c r="AGD61" s="485"/>
      <c r="AGE61" s="485"/>
      <c r="AGF61" s="485"/>
      <c r="AGG61" s="485"/>
      <c r="AGH61" s="485"/>
      <c r="AGI61" s="485"/>
      <c r="AGJ61" s="485"/>
      <c r="AGK61" s="485"/>
      <c r="AGL61" s="485"/>
      <c r="AGM61" s="485"/>
      <c r="AGN61" s="485"/>
      <c r="AGO61" s="485"/>
      <c r="AGP61" s="485"/>
      <c r="AGQ61" s="485"/>
      <c r="AGR61" s="485"/>
      <c r="AGS61" s="485"/>
      <c r="AGT61" s="485"/>
      <c r="AGU61" s="485"/>
      <c r="AGV61" s="485"/>
      <c r="AGW61" s="485"/>
      <c r="AGX61" s="485"/>
      <c r="AGY61" s="485"/>
      <c r="AGZ61" s="485"/>
      <c r="AHA61" s="485"/>
      <c r="AHB61" s="485"/>
      <c r="AHC61" s="485"/>
      <c r="AHD61" s="485"/>
      <c r="AHE61" s="485"/>
      <c r="AHF61" s="485"/>
      <c r="AHG61" s="485"/>
      <c r="AHH61" s="485"/>
      <c r="AHI61" s="485"/>
      <c r="AHJ61" s="485"/>
      <c r="AHK61" s="485"/>
      <c r="AHL61" s="485"/>
      <c r="AHM61" s="485"/>
      <c r="AHN61" s="485"/>
      <c r="AHO61" s="485"/>
      <c r="AHP61" s="485"/>
      <c r="AHQ61" s="485"/>
      <c r="AHR61" s="485"/>
      <c r="AHS61" s="485"/>
      <c r="AHT61" s="485"/>
      <c r="AHU61" s="485"/>
      <c r="AHV61" s="485"/>
      <c r="AHW61" s="485"/>
      <c r="AHX61" s="485"/>
      <c r="AHY61" s="485"/>
      <c r="AHZ61" s="485"/>
      <c r="AIA61" s="485"/>
      <c r="AIB61" s="485"/>
      <c r="AIC61" s="485"/>
      <c r="AID61" s="485"/>
      <c r="AIE61" s="485"/>
      <c r="AIF61" s="485"/>
      <c r="AIG61" s="485"/>
      <c r="AIH61" s="485"/>
      <c r="AII61" s="485"/>
      <c r="AIJ61" s="485"/>
      <c r="AIK61" s="485"/>
      <c r="AIL61" s="485"/>
      <c r="AIM61" s="485"/>
      <c r="AIN61" s="485"/>
      <c r="AIO61" s="485"/>
      <c r="AIP61" s="485"/>
      <c r="AIQ61" s="485"/>
      <c r="AIR61" s="485"/>
      <c r="AIS61" s="485"/>
      <c r="AIT61" s="485"/>
      <c r="AIU61" s="485"/>
      <c r="AIV61" s="485"/>
      <c r="AIW61" s="485"/>
      <c r="AIX61" s="485"/>
      <c r="AIY61" s="485"/>
      <c r="AIZ61" s="485"/>
      <c r="AJA61" s="485"/>
      <c r="AJB61" s="485"/>
      <c r="AJC61" s="485"/>
      <c r="AJD61" s="485"/>
      <c r="AJE61" s="485"/>
      <c r="AJF61" s="485"/>
      <c r="AJG61" s="485"/>
      <c r="AJH61" s="485"/>
      <c r="AJI61" s="485"/>
      <c r="AJJ61" s="485"/>
      <c r="AJK61" s="485"/>
      <c r="AJL61" s="485"/>
      <c r="AJM61" s="485"/>
      <c r="AJN61" s="485"/>
      <c r="AJO61" s="485"/>
      <c r="AJP61" s="485"/>
      <c r="AJQ61" s="485"/>
      <c r="AJR61" s="485"/>
      <c r="AJS61" s="485"/>
      <c r="AJT61" s="485"/>
      <c r="AJU61" s="485"/>
      <c r="AJV61" s="485"/>
      <c r="AJW61" s="485"/>
      <c r="AJX61" s="485"/>
      <c r="AJY61" s="485"/>
      <c r="AJZ61" s="485"/>
      <c r="AKA61" s="485"/>
      <c r="AKB61" s="485"/>
      <c r="AKC61" s="485"/>
      <c r="AKD61" s="485"/>
      <c r="AKE61" s="485"/>
      <c r="AKF61" s="485"/>
      <c r="AKG61" s="485"/>
      <c r="AKH61" s="485"/>
      <c r="AKI61" s="485"/>
      <c r="AKJ61" s="485"/>
      <c r="AKK61" s="485"/>
      <c r="AKL61" s="485"/>
      <c r="AKM61" s="485"/>
      <c r="AKN61" s="485"/>
      <c r="AKO61" s="485"/>
      <c r="AKP61" s="485"/>
      <c r="AKQ61" s="485"/>
      <c r="AKR61" s="485"/>
      <c r="AKS61" s="485"/>
      <c r="AKT61" s="485"/>
      <c r="AKU61" s="485"/>
      <c r="AKV61" s="485"/>
      <c r="AKW61" s="485"/>
      <c r="AKX61" s="485"/>
      <c r="AKY61" s="485"/>
      <c r="AKZ61" s="485"/>
      <c r="ALA61" s="485"/>
      <c r="ALB61" s="485"/>
      <c r="ALC61" s="485"/>
      <c r="ALD61" s="485"/>
      <c r="ALE61" s="485"/>
      <c r="ALF61" s="485"/>
      <c r="ALG61" s="485"/>
      <c r="ALH61" s="485"/>
      <c r="ALI61" s="485"/>
      <c r="ALJ61" s="485"/>
      <c r="ALK61" s="485"/>
      <c r="ALL61" s="485"/>
      <c r="ALM61" s="485"/>
      <c r="ALN61" s="485"/>
      <c r="ALO61" s="485"/>
      <c r="ALP61" s="485"/>
      <c r="ALQ61" s="485"/>
      <c r="ALR61" s="485"/>
      <c r="ALS61" s="485"/>
      <c r="ALT61" s="485"/>
      <c r="ALU61" s="485"/>
      <c r="ALV61" s="485"/>
      <c r="ALW61" s="485"/>
      <c r="ALX61" s="485"/>
      <c r="ALY61" s="485"/>
      <c r="ALZ61" s="485"/>
      <c r="AMA61" s="485"/>
      <c r="AMB61" s="485"/>
      <c r="AMC61" s="485"/>
      <c r="AMD61" s="485"/>
      <c r="AME61" s="485"/>
      <c r="AMF61" s="485"/>
      <c r="AMG61" s="485"/>
      <c r="AMH61" s="485"/>
      <c r="AMI61" s="485"/>
      <c r="AMJ61" s="485"/>
      <c r="AMK61" s="485"/>
      <c r="AML61" s="485"/>
      <c r="AMM61" s="485"/>
      <c r="AMN61" s="485"/>
      <c r="AMO61" s="485"/>
      <c r="AMP61" s="485"/>
      <c r="AMQ61" s="485"/>
      <c r="AMR61" s="485"/>
      <c r="AMS61" s="485"/>
      <c r="AMT61" s="485"/>
      <c r="AMU61" s="485"/>
      <c r="AMV61" s="485"/>
      <c r="AMW61" s="485"/>
      <c r="AMX61" s="485"/>
      <c r="AMY61" s="485"/>
      <c r="AMZ61" s="485"/>
      <c r="ANA61" s="485"/>
      <c r="ANB61" s="485"/>
      <c r="ANC61" s="485"/>
      <c r="AND61" s="485"/>
      <c r="ANE61" s="485"/>
      <c r="ANF61" s="485"/>
      <c r="ANG61" s="485"/>
      <c r="ANH61" s="485"/>
      <c r="ANI61" s="485"/>
      <c r="ANJ61" s="485"/>
      <c r="ANK61" s="485"/>
      <c r="ANL61" s="485"/>
      <c r="ANM61" s="485"/>
      <c r="ANN61" s="485"/>
      <c r="ANO61" s="485"/>
      <c r="ANP61" s="485"/>
      <c r="ANQ61" s="485"/>
      <c r="ANR61" s="485"/>
      <c r="ANS61" s="485"/>
      <c r="ANT61" s="485"/>
      <c r="ANU61" s="485"/>
      <c r="ANV61" s="485"/>
      <c r="ANW61" s="485"/>
      <c r="ANX61" s="485"/>
      <c r="ANY61" s="485"/>
      <c r="ANZ61" s="485"/>
      <c r="AOA61" s="485"/>
      <c r="AOB61" s="485"/>
      <c r="AOC61" s="485"/>
      <c r="AOD61" s="485"/>
      <c r="AOE61" s="485"/>
      <c r="AOF61" s="485"/>
      <c r="AOG61" s="485"/>
      <c r="AOH61" s="485"/>
      <c r="AOI61" s="485"/>
      <c r="AOJ61" s="485"/>
      <c r="AOK61" s="485"/>
      <c r="AOL61" s="485"/>
      <c r="AOM61" s="485"/>
      <c r="AON61" s="485"/>
      <c r="AOO61" s="485"/>
      <c r="AOP61" s="485"/>
      <c r="AOQ61" s="485"/>
      <c r="AOR61" s="485"/>
      <c r="AOS61" s="485"/>
      <c r="AOT61" s="485"/>
      <c r="AOU61" s="485"/>
      <c r="AOV61" s="485"/>
      <c r="AOW61" s="485"/>
      <c r="AOX61" s="485"/>
      <c r="AOY61" s="485"/>
      <c r="AOZ61" s="485"/>
      <c r="APA61" s="485"/>
      <c r="APB61" s="485"/>
      <c r="APC61" s="485"/>
      <c r="APD61" s="485"/>
      <c r="APE61" s="485"/>
      <c r="APF61" s="485"/>
      <c r="APG61" s="485"/>
      <c r="APH61" s="485"/>
      <c r="API61" s="485"/>
      <c r="APJ61" s="485"/>
      <c r="APK61" s="485"/>
      <c r="APL61" s="485"/>
      <c r="APM61" s="485"/>
      <c r="APN61" s="485"/>
      <c r="APO61" s="485"/>
      <c r="APP61" s="485"/>
      <c r="APQ61" s="485"/>
      <c r="APR61" s="485"/>
      <c r="APS61" s="485"/>
      <c r="APT61" s="485"/>
      <c r="APU61" s="485"/>
      <c r="APV61" s="485"/>
      <c r="APW61" s="485"/>
      <c r="APX61" s="485"/>
      <c r="APY61" s="485"/>
      <c r="APZ61" s="485"/>
      <c r="AQA61" s="485"/>
      <c r="AQB61" s="485"/>
      <c r="AQC61" s="485"/>
      <c r="AQD61" s="485"/>
      <c r="AQE61" s="485"/>
      <c r="AQF61" s="485"/>
      <c r="AQG61" s="485"/>
      <c r="AQH61" s="485"/>
      <c r="AQI61" s="485"/>
      <c r="AQJ61" s="485"/>
      <c r="AQK61" s="485"/>
      <c r="AQL61" s="485"/>
      <c r="AQM61" s="485"/>
      <c r="AQN61" s="485"/>
      <c r="AQO61" s="485"/>
      <c r="AQP61" s="485"/>
      <c r="AQQ61" s="485"/>
      <c r="AQR61" s="485"/>
      <c r="AQS61" s="485"/>
      <c r="AQT61" s="485"/>
      <c r="AQU61" s="485"/>
      <c r="AQV61" s="485"/>
      <c r="AQW61" s="485"/>
      <c r="AQX61" s="485"/>
      <c r="AQY61" s="485"/>
      <c r="AQZ61" s="485"/>
      <c r="ARA61" s="485"/>
      <c r="ARB61" s="485"/>
      <c r="ARC61" s="485"/>
      <c r="ARD61" s="485"/>
      <c r="ARE61" s="485"/>
      <c r="ARF61" s="485"/>
      <c r="ARG61" s="485"/>
      <c r="ARH61" s="485"/>
      <c r="ARI61" s="485"/>
      <c r="ARJ61" s="485"/>
      <c r="ARK61" s="485"/>
      <c r="ARL61" s="485"/>
      <c r="ARM61" s="485"/>
      <c r="ARN61" s="485"/>
      <c r="ARO61" s="485"/>
      <c r="ARP61" s="485"/>
      <c r="ARQ61" s="485"/>
      <c r="ARR61" s="485"/>
      <c r="ARS61" s="485"/>
      <c r="ART61" s="485"/>
      <c r="ARU61" s="485"/>
      <c r="ARV61" s="485"/>
      <c r="ARW61" s="485"/>
      <c r="ARX61" s="485"/>
      <c r="ARY61" s="485"/>
      <c r="ARZ61" s="485"/>
      <c r="ASA61" s="485"/>
      <c r="ASB61" s="485"/>
      <c r="ASC61" s="485"/>
      <c r="ASD61" s="485"/>
      <c r="ASE61" s="485"/>
      <c r="ASF61" s="485"/>
      <c r="ASG61" s="485"/>
      <c r="ASH61" s="485"/>
      <c r="ASI61" s="485"/>
      <c r="ASJ61" s="485"/>
      <c r="ASK61" s="485"/>
      <c r="ASL61" s="485"/>
      <c r="ASM61" s="485"/>
      <c r="ASN61" s="485"/>
      <c r="ASO61" s="485"/>
      <c r="ASP61" s="485"/>
      <c r="ASQ61" s="485"/>
      <c r="ASR61" s="485"/>
      <c r="ASS61" s="485"/>
      <c r="AST61" s="485"/>
      <c r="ASU61" s="485"/>
      <c r="ASV61" s="485"/>
      <c r="ASW61" s="485"/>
      <c r="ASX61" s="485"/>
      <c r="ASY61" s="485"/>
      <c r="ASZ61" s="485"/>
      <c r="ATA61" s="485"/>
      <c r="ATB61" s="485"/>
      <c r="ATC61" s="485"/>
      <c r="ATD61" s="485"/>
      <c r="ATE61" s="485"/>
      <c r="ATF61" s="485"/>
      <c r="ATG61" s="485"/>
      <c r="ATH61" s="485"/>
      <c r="ATI61" s="485"/>
      <c r="ATJ61" s="485"/>
      <c r="ATK61" s="485"/>
      <c r="ATL61" s="485"/>
      <c r="ATM61" s="485"/>
      <c r="ATN61" s="485"/>
      <c r="ATO61" s="485"/>
      <c r="ATP61" s="485"/>
      <c r="ATQ61" s="485"/>
      <c r="ATR61" s="485"/>
      <c r="ATS61" s="485"/>
      <c r="ATT61" s="485"/>
      <c r="ATU61" s="485"/>
      <c r="ATV61" s="485"/>
      <c r="ATW61" s="485"/>
      <c r="ATX61" s="485"/>
      <c r="ATY61" s="485"/>
      <c r="ATZ61" s="485"/>
      <c r="AUA61" s="485"/>
      <c r="AUB61" s="485"/>
      <c r="AUC61" s="485"/>
      <c r="AUD61" s="485"/>
      <c r="AUE61" s="485"/>
      <c r="AUF61" s="485"/>
      <c r="AUG61" s="485"/>
      <c r="AUH61" s="485"/>
      <c r="AUI61" s="485"/>
      <c r="AUJ61" s="485"/>
      <c r="AUK61" s="485"/>
      <c r="AUL61" s="485"/>
      <c r="AUM61" s="485"/>
      <c r="AUN61" s="485"/>
      <c r="AUO61" s="485"/>
      <c r="AUP61" s="485"/>
      <c r="AUQ61" s="485"/>
      <c r="AUR61" s="485"/>
      <c r="AUS61" s="485"/>
      <c r="AUT61" s="485"/>
      <c r="AUU61" s="485"/>
      <c r="AUV61" s="485"/>
      <c r="AUW61" s="485"/>
      <c r="AUX61" s="485"/>
      <c r="AUY61" s="485"/>
      <c r="AUZ61" s="485"/>
      <c r="AVA61" s="485"/>
      <c r="AVB61" s="485"/>
      <c r="AVC61" s="485"/>
      <c r="AVD61" s="485"/>
      <c r="AVE61" s="485"/>
      <c r="AVF61" s="485"/>
      <c r="AVG61" s="485"/>
      <c r="AVH61" s="485"/>
      <c r="AVI61" s="485"/>
      <c r="AVJ61" s="485"/>
      <c r="AVK61" s="485"/>
      <c r="AVL61" s="485"/>
      <c r="AVM61" s="485"/>
      <c r="AVN61" s="485"/>
      <c r="AVO61" s="485"/>
      <c r="AVP61" s="485"/>
      <c r="AVQ61" s="485"/>
      <c r="AVR61" s="485"/>
      <c r="AVS61" s="485"/>
      <c r="AVT61" s="485"/>
      <c r="AVU61" s="485"/>
      <c r="AVV61" s="485"/>
      <c r="AVW61" s="485"/>
      <c r="AVX61" s="485"/>
      <c r="AVY61" s="485"/>
      <c r="AVZ61" s="485"/>
      <c r="AWA61" s="485"/>
      <c r="AWB61" s="485"/>
      <c r="AWC61" s="485"/>
      <c r="AWD61" s="485"/>
      <c r="AWE61" s="485"/>
      <c r="AWF61" s="485"/>
      <c r="AWG61" s="485"/>
      <c r="AWH61" s="485"/>
      <c r="AWI61" s="485"/>
      <c r="AWJ61" s="485"/>
      <c r="AWK61" s="485"/>
      <c r="AWL61" s="485"/>
      <c r="AWM61" s="485"/>
      <c r="AWN61" s="485"/>
      <c r="AWO61" s="485"/>
      <c r="AWP61" s="485"/>
      <c r="AWQ61" s="485"/>
      <c r="AWR61" s="485"/>
      <c r="AWS61" s="485"/>
      <c r="AWT61" s="485"/>
      <c r="AWU61" s="485"/>
      <c r="AWV61" s="485"/>
      <c r="AWW61" s="485"/>
      <c r="AWX61" s="485"/>
      <c r="AWY61" s="485"/>
      <c r="AWZ61" s="485"/>
      <c r="AXA61" s="485"/>
      <c r="AXB61" s="485"/>
      <c r="AXC61" s="485"/>
      <c r="AXD61" s="485"/>
      <c r="AXE61" s="485"/>
      <c r="AXF61" s="485"/>
      <c r="AXG61" s="485"/>
      <c r="AXH61" s="485"/>
      <c r="AXI61" s="485"/>
      <c r="AXJ61" s="485"/>
      <c r="AXK61" s="485"/>
      <c r="AXL61" s="485"/>
      <c r="AXM61" s="485"/>
      <c r="AXN61" s="485"/>
      <c r="AXO61" s="485"/>
      <c r="AXP61" s="485"/>
      <c r="AXQ61" s="485"/>
      <c r="AXR61" s="485"/>
      <c r="AXS61" s="485"/>
      <c r="AXT61" s="485"/>
      <c r="AXU61" s="485"/>
      <c r="AXV61" s="485"/>
      <c r="AXW61" s="485"/>
      <c r="AXX61" s="485"/>
      <c r="AXY61" s="485"/>
      <c r="AXZ61" s="485"/>
      <c r="AYA61" s="485"/>
      <c r="AYB61" s="485"/>
      <c r="AYC61" s="485"/>
      <c r="AYD61" s="485"/>
      <c r="AYE61" s="485"/>
      <c r="AYF61" s="485"/>
      <c r="AYG61" s="485"/>
      <c r="AYH61" s="485"/>
      <c r="AYI61" s="485"/>
      <c r="AYJ61" s="485"/>
      <c r="AYK61" s="485"/>
      <c r="AYL61" s="485"/>
      <c r="AYM61" s="485"/>
      <c r="AYN61" s="485"/>
      <c r="AYO61" s="485"/>
      <c r="AYP61" s="485"/>
      <c r="AYQ61" s="485"/>
      <c r="AYR61" s="485"/>
      <c r="AYS61" s="485"/>
      <c r="AYT61" s="485"/>
      <c r="AYU61" s="485"/>
      <c r="AYV61" s="485"/>
      <c r="AYW61" s="485"/>
      <c r="AYX61" s="485"/>
      <c r="AYY61" s="485"/>
      <c r="AYZ61" s="485"/>
      <c r="AZA61" s="485"/>
      <c r="AZB61" s="485"/>
      <c r="AZC61" s="485"/>
      <c r="AZD61" s="485"/>
      <c r="AZE61" s="485"/>
      <c r="AZF61" s="485"/>
      <c r="AZG61" s="485"/>
      <c r="AZH61" s="485"/>
      <c r="AZI61" s="485"/>
      <c r="AZJ61" s="485"/>
      <c r="AZK61" s="485"/>
      <c r="AZL61" s="485"/>
      <c r="AZM61" s="485"/>
      <c r="AZN61" s="485"/>
      <c r="AZO61" s="485"/>
      <c r="AZP61" s="485"/>
      <c r="AZQ61" s="485"/>
      <c r="AZR61" s="485"/>
      <c r="AZS61" s="485"/>
      <c r="AZT61" s="485"/>
      <c r="AZU61" s="485"/>
      <c r="AZV61" s="485"/>
      <c r="AZW61" s="485"/>
      <c r="AZX61" s="485"/>
      <c r="AZY61" s="485"/>
      <c r="AZZ61" s="485"/>
      <c r="BAA61" s="485"/>
      <c r="BAB61" s="485"/>
      <c r="BAC61" s="485"/>
      <c r="BAD61" s="485"/>
      <c r="BAE61" s="485"/>
      <c r="BAF61" s="485"/>
      <c r="BAG61" s="485"/>
      <c r="BAH61" s="485"/>
      <c r="BAI61" s="485"/>
      <c r="BAJ61" s="485"/>
      <c r="BAK61" s="485"/>
      <c r="BAL61" s="485"/>
      <c r="BAM61" s="485"/>
      <c r="BAN61" s="485"/>
      <c r="BAO61" s="485"/>
      <c r="BAP61" s="485"/>
      <c r="BAQ61" s="485"/>
      <c r="BAR61" s="485"/>
      <c r="BAS61" s="485"/>
      <c r="BAT61" s="485"/>
      <c r="BAU61" s="485"/>
      <c r="BAV61" s="485"/>
      <c r="BAW61" s="485"/>
      <c r="BAX61" s="485"/>
      <c r="BAY61" s="485"/>
      <c r="BAZ61" s="485"/>
      <c r="BBA61" s="485"/>
      <c r="BBB61" s="485"/>
      <c r="BBC61" s="485"/>
      <c r="BBD61" s="485"/>
      <c r="BBE61" s="485"/>
      <c r="BBF61" s="485"/>
      <c r="BBG61" s="485"/>
      <c r="BBH61" s="485"/>
      <c r="BBI61" s="485"/>
      <c r="BBJ61" s="485"/>
      <c r="BBK61" s="485"/>
      <c r="BBL61" s="485"/>
      <c r="BBM61" s="485"/>
      <c r="BBN61" s="485"/>
      <c r="BBO61" s="485"/>
      <c r="BBP61" s="485"/>
      <c r="BBQ61" s="485"/>
      <c r="BBR61" s="485"/>
      <c r="BBS61" s="485"/>
      <c r="BBT61" s="485"/>
      <c r="BBU61" s="485"/>
      <c r="BBV61" s="485"/>
      <c r="BBW61" s="485"/>
      <c r="BBX61" s="485"/>
      <c r="BBY61" s="485"/>
      <c r="BBZ61" s="485"/>
      <c r="BCA61" s="485"/>
      <c r="BCB61" s="485"/>
      <c r="BCC61" s="485"/>
      <c r="BCD61" s="485"/>
      <c r="BCE61" s="485"/>
      <c r="BCF61" s="485"/>
      <c r="BCG61" s="485"/>
      <c r="BCH61" s="485"/>
      <c r="BCI61" s="485"/>
      <c r="BCJ61" s="485"/>
      <c r="BCK61" s="485"/>
      <c r="BCL61" s="485"/>
      <c r="BCM61" s="485"/>
      <c r="BCN61" s="485"/>
      <c r="BCO61" s="485"/>
      <c r="BCP61" s="485"/>
      <c r="BCQ61" s="485"/>
      <c r="BCR61" s="485"/>
      <c r="BCS61" s="485"/>
      <c r="BCT61" s="485"/>
      <c r="BCU61" s="485"/>
      <c r="BCV61" s="485"/>
      <c r="BCW61" s="485"/>
      <c r="BCX61" s="485"/>
      <c r="BCY61" s="485"/>
      <c r="BCZ61" s="485"/>
      <c r="BDA61" s="485"/>
      <c r="BDB61" s="485"/>
      <c r="BDC61" s="485"/>
      <c r="BDD61" s="485"/>
      <c r="BDE61" s="485"/>
      <c r="BDF61" s="485"/>
      <c r="BDG61" s="485"/>
      <c r="BDH61" s="485"/>
      <c r="BDI61" s="485"/>
      <c r="BDJ61" s="485"/>
      <c r="BDK61" s="485"/>
      <c r="BDL61" s="485"/>
      <c r="BDM61" s="485"/>
      <c r="BDN61" s="485"/>
      <c r="BDO61" s="485"/>
      <c r="BDP61" s="485"/>
      <c r="BDQ61" s="485"/>
      <c r="BDR61" s="485"/>
      <c r="BDS61" s="485"/>
      <c r="BDT61" s="485"/>
      <c r="BDU61" s="485"/>
      <c r="BDV61" s="485"/>
      <c r="BDW61" s="485"/>
      <c r="BDX61" s="485"/>
      <c r="BDY61" s="485"/>
      <c r="BDZ61" s="485"/>
      <c r="BEA61" s="485"/>
      <c r="BEB61" s="485"/>
      <c r="BEC61" s="485"/>
      <c r="BED61" s="485"/>
      <c r="BEE61" s="485"/>
      <c r="BEF61" s="485"/>
      <c r="BEG61" s="485"/>
      <c r="BEH61" s="485"/>
      <c r="BEI61" s="485"/>
      <c r="BEJ61" s="485"/>
      <c r="BEK61" s="485"/>
      <c r="BEL61" s="485"/>
      <c r="BEM61" s="485"/>
      <c r="BEN61" s="485"/>
      <c r="BEO61" s="485"/>
      <c r="BEP61" s="485"/>
      <c r="BEQ61" s="485"/>
      <c r="BER61" s="485"/>
      <c r="BES61" s="485"/>
      <c r="BET61" s="485"/>
      <c r="BEU61" s="485"/>
      <c r="BEV61" s="485"/>
      <c r="BEW61" s="485"/>
      <c r="BEX61" s="485"/>
      <c r="BEY61" s="485"/>
      <c r="BEZ61" s="485"/>
      <c r="BFA61" s="485"/>
      <c r="BFB61" s="485"/>
      <c r="BFC61" s="485"/>
      <c r="BFD61" s="485"/>
      <c r="BFE61" s="485"/>
      <c r="BFF61" s="485"/>
      <c r="BFG61" s="485"/>
      <c r="BFH61" s="485"/>
      <c r="BFI61" s="485"/>
      <c r="BFJ61" s="485"/>
      <c r="BFK61" s="485"/>
      <c r="BFL61" s="485"/>
      <c r="BFM61" s="485"/>
      <c r="BFN61" s="485"/>
      <c r="BFO61" s="485"/>
      <c r="BFP61" s="485"/>
      <c r="BFQ61" s="485"/>
      <c r="BFR61" s="485"/>
      <c r="BFS61" s="485"/>
      <c r="BFT61" s="485"/>
      <c r="BFU61" s="485"/>
      <c r="BFV61" s="485"/>
      <c r="BFW61" s="485"/>
      <c r="BFX61" s="485"/>
      <c r="BFY61" s="485"/>
      <c r="BFZ61" s="485"/>
      <c r="BGA61" s="485"/>
      <c r="BGB61" s="485"/>
      <c r="BGC61" s="485"/>
      <c r="BGD61" s="485"/>
      <c r="BGE61" s="485"/>
      <c r="BGF61" s="485"/>
      <c r="BGG61" s="485"/>
      <c r="BGH61" s="485"/>
      <c r="BGI61" s="485"/>
      <c r="BGJ61" s="485"/>
      <c r="BGK61" s="485"/>
      <c r="BGL61" s="485"/>
      <c r="BGM61" s="485"/>
      <c r="BGN61" s="485"/>
      <c r="BGO61" s="485"/>
      <c r="BGP61" s="485"/>
      <c r="BGQ61" s="485"/>
      <c r="BGR61" s="485"/>
      <c r="BGS61" s="485"/>
      <c r="BGT61" s="485"/>
      <c r="BGU61" s="485"/>
      <c r="BGV61" s="485"/>
      <c r="BGW61" s="485"/>
      <c r="BGX61" s="485"/>
      <c r="BGY61" s="485"/>
      <c r="BGZ61" s="485"/>
      <c r="BHA61" s="485"/>
      <c r="BHB61" s="485"/>
      <c r="BHC61" s="485"/>
      <c r="BHD61" s="485"/>
      <c r="BHE61" s="485"/>
      <c r="BHF61" s="485"/>
      <c r="BHG61" s="485"/>
      <c r="BHH61" s="485"/>
      <c r="BHI61" s="485"/>
      <c r="BHJ61" s="485"/>
      <c r="BHK61" s="485"/>
      <c r="BHL61" s="485"/>
      <c r="BHM61" s="485"/>
      <c r="BHN61" s="485"/>
      <c r="BHO61" s="485"/>
      <c r="BHP61" s="485"/>
      <c r="BHQ61" s="485"/>
      <c r="BHR61" s="485"/>
      <c r="BHS61" s="485"/>
      <c r="BHT61" s="485"/>
      <c r="BHU61" s="485"/>
      <c r="BHV61" s="485"/>
      <c r="BHW61" s="485"/>
      <c r="BHX61" s="485"/>
      <c r="BHY61" s="485"/>
      <c r="BHZ61" s="485"/>
      <c r="BIA61" s="485"/>
      <c r="BIB61" s="485"/>
      <c r="BIC61" s="485"/>
      <c r="BID61" s="485"/>
      <c r="BIE61" s="485"/>
      <c r="BIF61" s="485"/>
      <c r="BIG61" s="485"/>
      <c r="BIH61" s="485"/>
      <c r="BII61" s="485"/>
      <c r="BIJ61" s="485"/>
      <c r="BIK61" s="485"/>
      <c r="BIL61" s="485"/>
      <c r="BIM61" s="485"/>
      <c r="BIN61" s="485"/>
      <c r="BIO61" s="485"/>
      <c r="BIP61" s="485"/>
      <c r="BIQ61" s="485"/>
      <c r="BIR61" s="485"/>
      <c r="BIS61" s="485"/>
      <c r="BIT61" s="485"/>
      <c r="BIU61" s="485"/>
      <c r="BIV61" s="485"/>
      <c r="BIW61" s="485"/>
      <c r="BIX61" s="485"/>
      <c r="BIY61" s="485"/>
      <c r="BIZ61" s="485"/>
      <c r="BJA61" s="485"/>
      <c r="BJB61" s="485"/>
      <c r="BJC61" s="485"/>
      <c r="BJD61" s="485"/>
      <c r="BJE61" s="485"/>
      <c r="BJF61" s="485"/>
      <c r="BJG61" s="485"/>
      <c r="BJH61" s="485"/>
      <c r="BJI61" s="485"/>
      <c r="BJJ61" s="485"/>
      <c r="BJK61" s="485"/>
      <c r="BJL61" s="485"/>
      <c r="BJM61" s="485"/>
      <c r="BJN61" s="485"/>
      <c r="BJO61" s="485"/>
      <c r="BJP61" s="485"/>
      <c r="BJQ61" s="485"/>
      <c r="BJR61" s="485"/>
      <c r="BJS61" s="485"/>
      <c r="BJT61" s="485"/>
      <c r="BJU61" s="485"/>
      <c r="BJV61" s="485"/>
      <c r="BJW61" s="485"/>
      <c r="BJX61" s="485"/>
      <c r="BJY61" s="485"/>
      <c r="BJZ61" s="485"/>
      <c r="BKA61" s="485"/>
      <c r="BKB61" s="485"/>
      <c r="BKC61" s="485"/>
      <c r="BKD61" s="485"/>
      <c r="BKE61" s="485"/>
      <c r="BKF61" s="485"/>
      <c r="BKG61" s="485"/>
      <c r="BKH61" s="485"/>
      <c r="BKI61" s="485"/>
      <c r="BKJ61" s="485"/>
      <c r="BKK61" s="485"/>
      <c r="BKL61" s="485"/>
      <c r="BKM61" s="485"/>
      <c r="BKN61" s="485"/>
      <c r="BKO61" s="485"/>
      <c r="BKP61" s="485"/>
      <c r="BKQ61" s="485"/>
      <c r="BKR61" s="485"/>
      <c r="BKS61" s="485"/>
      <c r="BKT61" s="485"/>
      <c r="BKU61" s="485"/>
      <c r="BKV61" s="485"/>
      <c r="BKW61" s="485"/>
      <c r="BKX61" s="485"/>
      <c r="BKY61" s="485"/>
      <c r="BKZ61" s="485"/>
      <c r="BLA61" s="485"/>
      <c r="BLB61" s="485"/>
      <c r="BLC61" s="485"/>
      <c r="BLD61" s="485"/>
      <c r="BLE61" s="485"/>
      <c r="BLF61" s="485"/>
      <c r="BLG61" s="485"/>
      <c r="BLH61" s="485"/>
      <c r="BLI61" s="485"/>
      <c r="BLJ61" s="485"/>
      <c r="BLK61" s="485"/>
      <c r="BLL61" s="485"/>
      <c r="BLM61" s="485"/>
      <c r="BLN61" s="485"/>
      <c r="BLO61" s="485"/>
      <c r="BLP61" s="485"/>
      <c r="BLQ61" s="485"/>
      <c r="BLR61" s="485"/>
      <c r="BLS61" s="485"/>
      <c r="BLT61" s="485"/>
      <c r="BLU61" s="485"/>
      <c r="BLV61" s="485"/>
      <c r="BLW61" s="485"/>
      <c r="BLX61" s="485"/>
      <c r="BLY61" s="485"/>
      <c r="BLZ61" s="485"/>
      <c r="BMA61" s="485"/>
      <c r="BMB61" s="485"/>
      <c r="BMC61" s="485"/>
      <c r="BMD61" s="485"/>
      <c r="BME61" s="485"/>
      <c r="BMF61" s="485"/>
      <c r="BMG61" s="485"/>
      <c r="BMH61" s="485"/>
      <c r="BMI61" s="485"/>
      <c r="BMJ61" s="485"/>
      <c r="BMK61" s="485"/>
      <c r="BML61" s="485"/>
      <c r="BMM61" s="485"/>
      <c r="BMN61" s="485"/>
      <c r="BMO61" s="485"/>
      <c r="BMP61" s="485"/>
      <c r="BMQ61" s="485"/>
      <c r="BMR61" s="485"/>
      <c r="BMS61" s="485"/>
      <c r="BMT61" s="485"/>
      <c r="BMU61" s="485"/>
      <c r="BMV61" s="485"/>
      <c r="BMW61" s="485"/>
      <c r="BMX61" s="485"/>
      <c r="BMY61" s="485"/>
      <c r="BMZ61" s="485"/>
      <c r="BNA61" s="485"/>
      <c r="BNB61" s="485"/>
      <c r="BNC61" s="485"/>
      <c r="BND61" s="485"/>
      <c r="BNE61" s="485"/>
      <c r="BNF61" s="485"/>
      <c r="BNG61" s="485"/>
      <c r="BNH61" s="485"/>
      <c r="BNI61" s="485"/>
      <c r="BNJ61" s="485"/>
      <c r="BNK61" s="485"/>
      <c r="BNL61" s="485"/>
      <c r="BNM61" s="485"/>
      <c r="BNN61" s="485"/>
      <c r="BNO61" s="485"/>
      <c r="BNP61" s="485"/>
      <c r="BNQ61" s="485"/>
      <c r="BNR61" s="485"/>
      <c r="BNS61" s="485"/>
      <c r="BNT61" s="485"/>
      <c r="BNU61" s="485"/>
      <c r="BNV61" s="485"/>
      <c r="BNW61" s="485"/>
      <c r="BNX61" s="485"/>
      <c r="BNY61" s="485"/>
      <c r="BNZ61" s="485"/>
      <c r="BOA61" s="485"/>
      <c r="BOB61" s="485"/>
      <c r="BOC61" s="485"/>
      <c r="BOD61" s="485"/>
      <c r="BOE61" s="485"/>
      <c r="BOF61" s="485"/>
      <c r="BOG61" s="485"/>
      <c r="BOH61" s="485"/>
      <c r="BOI61" s="485"/>
      <c r="BOJ61" s="485"/>
      <c r="BOK61" s="485"/>
      <c r="BOL61" s="485"/>
      <c r="BOM61" s="485"/>
      <c r="BON61" s="485"/>
      <c r="BOO61" s="485"/>
      <c r="BOP61" s="485"/>
      <c r="BOQ61" s="485"/>
      <c r="BOR61" s="485"/>
      <c r="BOS61" s="485"/>
      <c r="BOT61" s="485"/>
      <c r="BOU61" s="485"/>
      <c r="BOV61" s="485"/>
      <c r="BOW61" s="485"/>
      <c r="BOX61" s="485"/>
      <c r="BOY61" s="485"/>
      <c r="BOZ61" s="485"/>
      <c r="BPA61" s="485"/>
      <c r="BPB61" s="485"/>
      <c r="BPC61" s="485"/>
      <c r="BPD61" s="485"/>
      <c r="BPE61" s="485"/>
      <c r="BPF61" s="485"/>
      <c r="BPG61" s="485"/>
      <c r="BPH61" s="485"/>
      <c r="BPI61" s="485"/>
      <c r="BPJ61" s="485"/>
      <c r="BPK61" s="485"/>
      <c r="BPL61" s="485"/>
      <c r="BPM61" s="485"/>
      <c r="BPN61" s="485"/>
      <c r="BPO61" s="485"/>
      <c r="BPP61" s="485"/>
      <c r="BPQ61" s="485"/>
      <c r="BPR61" s="485"/>
      <c r="BPS61" s="485"/>
      <c r="BPT61" s="485"/>
      <c r="BPU61" s="485"/>
      <c r="BPV61" s="485"/>
      <c r="BPW61" s="485"/>
      <c r="BPX61" s="485"/>
      <c r="BPY61" s="485"/>
      <c r="BPZ61" s="485"/>
      <c r="BQA61" s="485"/>
      <c r="BQB61" s="485"/>
      <c r="BQC61" s="485"/>
      <c r="BQD61" s="485"/>
      <c r="BQE61" s="485"/>
      <c r="BQF61" s="485"/>
      <c r="BQG61" s="485"/>
      <c r="BQH61" s="485"/>
      <c r="BQI61" s="485"/>
      <c r="BQJ61" s="485"/>
      <c r="BQK61" s="485"/>
      <c r="BQL61" s="485"/>
      <c r="BQM61" s="485"/>
      <c r="BQN61" s="485"/>
      <c r="BQO61" s="485"/>
      <c r="BQP61" s="485"/>
      <c r="BQQ61" s="485"/>
      <c r="BQR61" s="485"/>
      <c r="BQS61" s="485"/>
      <c r="BQT61" s="485"/>
      <c r="BQU61" s="485"/>
      <c r="BQV61" s="485"/>
      <c r="BQW61" s="485"/>
      <c r="BQX61" s="485"/>
      <c r="BQY61" s="485"/>
      <c r="BQZ61" s="485"/>
      <c r="BRA61" s="485"/>
      <c r="BRB61" s="485"/>
      <c r="BRC61" s="485"/>
      <c r="BRD61" s="485"/>
      <c r="BRE61" s="485"/>
      <c r="BRF61" s="485"/>
      <c r="BRG61" s="485"/>
      <c r="BRH61" s="485"/>
      <c r="BRI61" s="485"/>
      <c r="BRJ61" s="485"/>
      <c r="BRK61" s="485"/>
      <c r="BRL61" s="485"/>
      <c r="BRM61" s="485"/>
      <c r="BRN61" s="485"/>
      <c r="BRO61" s="485"/>
      <c r="BRP61" s="485"/>
      <c r="BRQ61" s="485"/>
      <c r="BRR61" s="485"/>
      <c r="BRS61" s="485"/>
      <c r="BRT61" s="485"/>
      <c r="BRU61" s="485"/>
      <c r="BRV61" s="485"/>
      <c r="BRW61" s="485"/>
      <c r="BRX61" s="485"/>
      <c r="BRY61" s="485"/>
      <c r="BRZ61" s="485"/>
      <c r="BSA61" s="485"/>
      <c r="BSB61" s="485"/>
      <c r="BSC61" s="485"/>
      <c r="BSD61" s="485"/>
      <c r="BSE61" s="485"/>
      <c r="BSF61" s="485"/>
      <c r="BSG61" s="485"/>
      <c r="BSH61" s="485"/>
      <c r="BSI61" s="485"/>
      <c r="BSJ61" s="485"/>
      <c r="BSK61" s="485"/>
      <c r="BSL61" s="485"/>
      <c r="BSM61" s="485"/>
      <c r="BSN61" s="485"/>
      <c r="BSO61" s="485"/>
      <c r="BSP61" s="485"/>
      <c r="BSQ61" s="485"/>
      <c r="BSR61" s="485"/>
      <c r="BSS61" s="485"/>
      <c r="BST61" s="485"/>
      <c r="BSU61" s="485"/>
      <c r="BSV61" s="485"/>
      <c r="BSW61" s="485"/>
      <c r="BSX61" s="485"/>
      <c r="BSY61" s="485"/>
      <c r="BSZ61" s="485"/>
      <c r="BTA61" s="485"/>
      <c r="BTB61" s="485"/>
      <c r="BTC61" s="485"/>
      <c r="BTD61" s="485"/>
      <c r="BTE61" s="485"/>
      <c r="BTF61" s="485"/>
      <c r="BTG61" s="485"/>
      <c r="BTH61" s="485"/>
      <c r="BTI61" s="485"/>
      <c r="BTJ61" s="485"/>
      <c r="BTK61" s="485"/>
      <c r="BTL61" s="485"/>
      <c r="BTM61" s="485"/>
      <c r="BTN61" s="485"/>
      <c r="BTO61" s="485"/>
      <c r="BTP61" s="485"/>
      <c r="BTQ61" s="485"/>
      <c r="BTR61" s="485"/>
      <c r="BTS61" s="485"/>
      <c r="BTT61" s="485"/>
      <c r="BTU61" s="485"/>
      <c r="BTV61" s="485"/>
      <c r="BTW61" s="485"/>
      <c r="BTX61" s="485"/>
      <c r="BTY61" s="485"/>
      <c r="BTZ61" s="485"/>
      <c r="BUA61" s="485"/>
      <c r="BUB61" s="485"/>
      <c r="BUC61" s="485"/>
      <c r="BUD61" s="485"/>
      <c r="BUE61" s="485"/>
      <c r="BUF61" s="485"/>
      <c r="BUG61" s="485"/>
      <c r="BUH61" s="485"/>
      <c r="BUI61" s="485"/>
      <c r="BUJ61" s="485"/>
      <c r="BUK61" s="485"/>
      <c r="BUL61" s="485"/>
      <c r="BUM61" s="485"/>
      <c r="BUN61" s="485"/>
      <c r="BUO61" s="485"/>
      <c r="BUP61" s="485"/>
      <c r="BUQ61" s="485"/>
      <c r="BUR61" s="485"/>
      <c r="BUS61" s="485"/>
      <c r="BUT61" s="485"/>
      <c r="BUU61" s="485"/>
      <c r="BUV61" s="485"/>
      <c r="BUW61" s="485"/>
      <c r="BUX61" s="485"/>
      <c r="BUY61" s="485"/>
      <c r="BUZ61" s="485"/>
      <c r="BVA61" s="485"/>
      <c r="BVB61" s="485"/>
      <c r="BVC61" s="485"/>
      <c r="BVD61" s="485"/>
      <c r="BVE61" s="485"/>
      <c r="BVF61" s="485"/>
      <c r="BVG61" s="485"/>
      <c r="BVH61" s="485"/>
      <c r="BVI61" s="485"/>
      <c r="BVJ61" s="485"/>
      <c r="BVK61" s="485"/>
      <c r="BVL61" s="485"/>
      <c r="BVM61" s="485"/>
      <c r="BVN61" s="485"/>
      <c r="BVO61" s="485"/>
      <c r="BVP61" s="485"/>
      <c r="BVQ61" s="485"/>
      <c r="BVR61" s="485"/>
      <c r="BVS61" s="485"/>
      <c r="BVT61" s="485"/>
      <c r="BVU61" s="485"/>
      <c r="BVV61" s="485"/>
      <c r="BVW61" s="485"/>
      <c r="BVX61" s="485"/>
      <c r="BVY61" s="485"/>
      <c r="BVZ61" s="485"/>
      <c r="BWA61" s="485"/>
      <c r="BWB61" s="485"/>
      <c r="BWC61" s="485"/>
      <c r="BWD61" s="485"/>
    </row>
    <row r="62" spans="1:1954" ht="16.5" x14ac:dyDescent="0.3">
      <c r="A62" s="480" t="s">
        <v>591</v>
      </c>
      <c r="B62" s="481">
        <v>212.99561860636379</v>
      </c>
      <c r="C62" s="481">
        <v>122.70835182</v>
      </c>
      <c r="D62" s="481">
        <v>335.70397042636381</v>
      </c>
      <c r="F62" s="474"/>
      <c r="G62" s="474"/>
      <c r="H62" s="474"/>
      <c r="J62" s="475"/>
      <c r="K62" s="475"/>
      <c r="L62" s="475"/>
    </row>
    <row r="63" spans="1:1954" ht="16.5" x14ac:dyDescent="0.3">
      <c r="A63" s="480" t="s">
        <v>592</v>
      </c>
      <c r="B63" s="481">
        <v>17.467209370000003</v>
      </c>
      <c r="C63" s="481">
        <v>26.495459610000001</v>
      </c>
      <c r="D63" s="481">
        <v>43.962668980000004</v>
      </c>
      <c r="F63" s="474"/>
      <c r="G63" s="474"/>
      <c r="H63" s="474"/>
      <c r="J63" s="475"/>
      <c r="K63" s="475"/>
      <c r="L63" s="475"/>
    </row>
    <row r="64" spans="1:1954" ht="16.5" x14ac:dyDescent="0.3">
      <c r="A64" s="480" t="s">
        <v>593</v>
      </c>
      <c r="B64" s="481">
        <v>134.28643396999999</v>
      </c>
      <c r="C64" s="481">
        <v>95.429691890000001</v>
      </c>
      <c r="D64" s="481">
        <v>229.71612585999998</v>
      </c>
      <c r="F64" s="474"/>
      <c r="G64" s="474"/>
      <c r="H64" s="474"/>
      <c r="J64" s="475"/>
      <c r="K64" s="475"/>
      <c r="L64" s="475"/>
    </row>
    <row r="65" spans="1:12" ht="17.25" thickBot="1" x14ac:dyDescent="0.35">
      <c r="A65" s="487" t="s">
        <v>594</v>
      </c>
      <c r="B65" s="488">
        <v>1050.8887466432886</v>
      </c>
      <c r="C65" s="488">
        <v>1.7720331200000001</v>
      </c>
      <c r="D65" s="488">
        <v>1052.6607797632885</v>
      </c>
      <c r="F65" s="474"/>
      <c r="G65" s="474"/>
      <c r="H65" s="474"/>
      <c r="J65" s="475"/>
      <c r="K65" s="475"/>
      <c r="L65" s="475"/>
    </row>
    <row r="66" spans="1:12" ht="15.75" thickTop="1" x14ac:dyDescent="0.25">
      <c r="A66" s="489" t="s">
        <v>595</v>
      </c>
      <c r="B66" s="490"/>
      <c r="C66" s="490"/>
      <c r="D66" s="490"/>
      <c r="J66" s="475"/>
      <c r="K66" s="475"/>
      <c r="L66" s="475"/>
    </row>
    <row r="67" spans="1:12" ht="15.75" thickBot="1" x14ac:dyDescent="0.3">
      <c r="A67" s="491"/>
      <c r="B67" s="490"/>
      <c r="C67" s="490"/>
      <c r="D67" s="343" t="s">
        <v>529</v>
      </c>
      <c r="J67" s="475"/>
      <c r="K67" s="475"/>
      <c r="L67" s="475"/>
    </row>
    <row r="68" spans="1:12" ht="20.45" customHeight="1" thickTop="1" thickBot="1" x14ac:dyDescent="0.35">
      <c r="A68" s="492" t="s">
        <v>596</v>
      </c>
      <c r="B68" s="319" t="s">
        <v>530</v>
      </c>
      <c r="C68" s="319" t="s">
        <v>531</v>
      </c>
      <c r="D68" s="319" t="s">
        <v>532</v>
      </c>
      <c r="J68" s="475"/>
      <c r="K68" s="475"/>
      <c r="L68" s="475"/>
    </row>
    <row r="69" spans="1:12" ht="17.25" thickTop="1" x14ac:dyDescent="0.3">
      <c r="A69" s="476" t="s">
        <v>597</v>
      </c>
      <c r="B69" s="493">
        <v>2345.0058960893734</v>
      </c>
      <c r="C69" s="493">
        <v>309.85376587000002</v>
      </c>
      <c r="D69" s="493">
        <v>2654.8596619593736</v>
      </c>
      <c r="F69" s="474"/>
      <c r="G69" s="494"/>
      <c r="H69" s="486"/>
      <c r="J69" s="475"/>
      <c r="K69" s="475"/>
      <c r="L69" s="475"/>
    </row>
    <row r="70" spans="1:12" ht="16.5" x14ac:dyDescent="0.3">
      <c r="A70" s="478" t="s">
        <v>598</v>
      </c>
      <c r="B70" s="495">
        <v>430.07322795000005</v>
      </c>
      <c r="C70" s="495">
        <v>129.47001251</v>
      </c>
      <c r="D70" s="495">
        <v>559.54324045999999</v>
      </c>
      <c r="F70" s="474"/>
      <c r="G70" s="494"/>
      <c r="H70" s="486"/>
      <c r="J70" s="475"/>
      <c r="K70" s="475"/>
      <c r="L70" s="475"/>
    </row>
    <row r="71" spans="1:12" ht="16.5" x14ac:dyDescent="0.3">
      <c r="A71" s="478" t="s">
        <v>599</v>
      </c>
      <c r="B71" s="495">
        <v>222.49372914000003</v>
      </c>
      <c r="C71" s="495">
        <v>7.5285069199999999</v>
      </c>
      <c r="D71" s="495">
        <v>230.02223606000001</v>
      </c>
      <c r="F71" s="474"/>
      <c r="G71" s="494"/>
      <c r="H71" s="486"/>
      <c r="J71" s="475"/>
      <c r="K71" s="475"/>
      <c r="L71" s="475"/>
    </row>
    <row r="72" spans="1:12" ht="16.5" x14ac:dyDescent="0.3">
      <c r="A72" s="478" t="s">
        <v>600</v>
      </c>
      <c r="B72" s="495">
        <v>208.08163773999999</v>
      </c>
      <c r="C72" s="495">
        <v>0</v>
      </c>
      <c r="D72" s="495">
        <v>208.08163773999999</v>
      </c>
      <c r="F72" s="474"/>
      <c r="G72" s="494"/>
      <c r="H72" s="486"/>
      <c r="J72" s="475"/>
      <c r="K72" s="475"/>
      <c r="L72" s="475"/>
    </row>
    <row r="73" spans="1:12" ht="16.5" x14ac:dyDescent="0.3">
      <c r="A73" s="478" t="s">
        <v>601</v>
      </c>
      <c r="B73" s="495">
        <v>1150.8882985381545</v>
      </c>
      <c r="C73" s="495">
        <v>46.913603949999995</v>
      </c>
      <c r="D73" s="495">
        <v>1197.8019024881546</v>
      </c>
      <c r="F73" s="474"/>
      <c r="G73" s="494"/>
      <c r="H73" s="486"/>
      <c r="J73" s="475"/>
      <c r="K73" s="475"/>
      <c r="L73" s="475"/>
    </row>
    <row r="74" spans="1:12" ht="16.5" x14ac:dyDescent="0.3">
      <c r="A74" s="478" t="s">
        <v>602</v>
      </c>
      <c r="B74" s="495">
        <v>281.34684523413318</v>
      </c>
      <c r="C74" s="495">
        <v>7.2374599900000005</v>
      </c>
      <c r="D74" s="495">
        <v>288.58430522413317</v>
      </c>
      <c r="F74" s="474"/>
      <c r="G74" s="494"/>
      <c r="H74" s="486"/>
      <c r="J74" s="475"/>
      <c r="K74" s="475"/>
      <c r="L74" s="475"/>
    </row>
    <row r="75" spans="1:12" ht="16.5" x14ac:dyDescent="0.3">
      <c r="A75" s="478" t="s">
        <v>603</v>
      </c>
      <c r="B75" s="495">
        <v>52.122157487086092</v>
      </c>
      <c r="C75" s="495">
        <v>118.7041825</v>
      </c>
      <c r="D75" s="495">
        <v>170.8263399870861</v>
      </c>
      <c r="F75" s="474"/>
      <c r="G75" s="494"/>
      <c r="H75" s="486"/>
      <c r="J75" s="475"/>
      <c r="K75" s="475"/>
      <c r="L75" s="475"/>
    </row>
    <row r="76" spans="1:12" ht="16.5" x14ac:dyDescent="0.3">
      <c r="A76" s="476" t="s">
        <v>604</v>
      </c>
      <c r="B76" s="493">
        <v>16205.964730398178</v>
      </c>
      <c r="C76" s="493">
        <v>4526.7989202022582</v>
      </c>
      <c r="D76" s="493">
        <v>20732.763650600435</v>
      </c>
      <c r="F76" s="474"/>
      <c r="G76" s="494"/>
      <c r="H76" s="486"/>
      <c r="J76" s="475"/>
      <c r="K76" s="475"/>
      <c r="L76" s="475"/>
    </row>
    <row r="77" spans="1:12" ht="16.5" x14ac:dyDescent="0.3">
      <c r="A77" s="476" t="s">
        <v>605</v>
      </c>
      <c r="B77" s="493">
        <v>2874.4360649422561</v>
      </c>
      <c r="C77" s="493">
        <v>354.15975972895905</v>
      </c>
      <c r="D77" s="493">
        <v>3228.5958246712153</v>
      </c>
      <c r="F77" s="474"/>
      <c r="G77" s="494"/>
      <c r="H77" s="486"/>
      <c r="J77" s="475"/>
      <c r="K77" s="475"/>
      <c r="L77" s="475"/>
    </row>
    <row r="78" spans="1:12" ht="16.5" x14ac:dyDescent="0.3">
      <c r="A78" s="478" t="s">
        <v>606</v>
      </c>
      <c r="B78" s="495">
        <v>340.08864811047482</v>
      </c>
      <c r="C78" s="495">
        <v>1.6562766200000001</v>
      </c>
      <c r="D78" s="495">
        <v>341.74492473047485</v>
      </c>
      <c r="F78" s="474"/>
      <c r="G78" s="494"/>
      <c r="H78" s="486"/>
      <c r="J78" s="475"/>
      <c r="K78" s="475"/>
      <c r="L78" s="475"/>
    </row>
    <row r="79" spans="1:12" ht="16.5" x14ac:dyDescent="0.3">
      <c r="A79" s="478" t="s">
        <v>607</v>
      </c>
      <c r="B79" s="495">
        <v>1721.4987177848363</v>
      </c>
      <c r="C79" s="495">
        <v>154.47004110999998</v>
      </c>
      <c r="D79" s="495">
        <v>1875.9687588948364</v>
      </c>
      <c r="F79" s="474"/>
      <c r="G79" s="494"/>
      <c r="H79" s="486"/>
      <c r="J79" s="475"/>
      <c r="K79" s="475"/>
      <c r="L79" s="475"/>
    </row>
    <row r="80" spans="1:12" ht="16.5" x14ac:dyDescent="0.3">
      <c r="A80" s="478" t="s">
        <v>608</v>
      </c>
      <c r="B80" s="495">
        <v>114.47015917000002</v>
      </c>
      <c r="C80" s="495">
        <v>1.4853430000000001E-2</v>
      </c>
      <c r="D80" s="495">
        <v>114.4850126</v>
      </c>
      <c r="F80" s="474"/>
      <c r="G80" s="494"/>
      <c r="H80" s="486"/>
      <c r="J80" s="475"/>
      <c r="K80" s="475"/>
      <c r="L80" s="475"/>
    </row>
    <row r="81" spans="1:12" ht="16.5" x14ac:dyDescent="0.3">
      <c r="A81" s="478" t="s">
        <v>609</v>
      </c>
      <c r="B81" s="495">
        <v>22.748176179999998</v>
      </c>
      <c r="C81" s="495">
        <v>1.0046059999999999E-2</v>
      </c>
      <c r="D81" s="495">
        <v>22.758222239999998</v>
      </c>
      <c r="F81" s="474"/>
      <c r="G81" s="494"/>
      <c r="H81" s="486"/>
      <c r="J81" s="475"/>
      <c r="K81" s="475"/>
      <c r="L81" s="475"/>
    </row>
    <row r="82" spans="1:12" ht="16.5" x14ac:dyDescent="0.3">
      <c r="A82" s="478" t="s">
        <v>610</v>
      </c>
      <c r="B82" s="495">
        <v>101.72633934999999</v>
      </c>
      <c r="C82" s="495">
        <v>8.7029579999999995E-2</v>
      </c>
      <c r="D82" s="495">
        <v>101.81336893</v>
      </c>
      <c r="F82" s="474"/>
      <c r="G82" s="494"/>
      <c r="H82" s="486"/>
      <c r="J82" s="475"/>
      <c r="K82" s="475"/>
      <c r="L82" s="475"/>
    </row>
    <row r="83" spans="1:12" ht="16.5" x14ac:dyDescent="0.3">
      <c r="A83" s="478" t="s">
        <v>611</v>
      </c>
      <c r="B83" s="495">
        <v>573.90402434694477</v>
      </c>
      <c r="C83" s="495">
        <v>197.921512928959</v>
      </c>
      <c r="D83" s="495">
        <v>771.82553727590368</v>
      </c>
      <c r="F83" s="474"/>
      <c r="G83" s="494"/>
      <c r="H83" s="486"/>
      <c r="J83" s="475"/>
      <c r="K83" s="475"/>
      <c r="L83" s="475"/>
    </row>
    <row r="84" spans="1:12" ht="16.5" x14ac:dyDescent="0.3">
      <c r="A84" s="476" t="s">
        <v>612</v>
      </c>
      <c r="B84" s="493">
        <v>2250.3426735819498</v>
      </c>
      <c r="C84" s="493">
        <v>216.2780878554511</v>
      </c>
      <c r="D84" s="493">
        <v>2466.6207614374011</v>
      </c>
      <c r="F84" s="474"/>
      <c r="G84" s="494"/>
      <c r="H84" s="486"/>
      <c r="J84" s="475"/>
      <c r="K84" s="475"/>
      <c r="L84" s="475"/>
    </row>
    <row r="85" spans="1:12" ht="16.5" x14ac:dyDescent="0.3">
      <c r="A85" s="478" t="s">
        <v>613</v>
      </c>
      <c r="B85" s="495">
        <v>918.13312930000006</v>
      </c>
      <c r="C85" s="495">
        <v>107.6205026354511</v>
      </c>
      <c r="D85" s="495">
        <v>1025.753631935451</v>
      </c>
      <c r="F85" s="474"/>
      <c r="G85" s="494"/>
      <c r="H85" s="486"/>
      <c r="J85" s="475"/>
      <c r="K85" s="475"/>
      <c r="L85" s="475"/>
    </row>
    <row r="86" spans="1:12" ht="16.5" x14ac:dyDescent="0.3">
      <c r="A86" s="478" t="s">
        <v>614</v>
      </c>
      <c r="B86" s="495">
        <v>1.1724497199999999</v>
      </c>
      <c r="C86" s="495">
        <v>6.8950200000000008E-3</v>
      </c>
      <c r="D86" s="495">
        <v>1.1793447399999999</v>
      </c>
      <c r="F86" s="474"/>
      <c r="G86" s="494"/>
      <c r="H86" s="486"/>
      <c r="J86" s="475"/>
      <c r="K86" s="475"/>
      <c r="L86" s="475"/>
    </row>
    <row r="87" spans="1:12" ht="16.5" x14ac:dyDescent="0.3">
      <c r="A87" s="478" t="s">
        <v>615</v>
      </c>
      <c r="B87" s="495">
        <v>562.57417640324843</v>
      </c>
      <c r="C87" s="495">
        <v>93.40066345999999</v>
      </c>
      <c r="D87" s="495">
        <v>655.97483986324846</v>
      </c>
      <c r="F87" s="474"/>
      <c r="G87" s="494"/>
      <c r="H87" s="486"/>
      <c r="J87" s="475"/>
      <c r="K87" s="475"/>
      <c r="L87" s="475"/>
    </row>
    <row r="88" spans="1:12" ht="16.5" x14ac:dyDescent="0.3">
      <c r="A88" s="478" t="s">
        <v>616</v>
      </c>
      <c r="B88" s="495">
        <v>89.074544860000003</v>
      </c>
      <c r="C88" s="495">
        <v>0</v>
      </c>
      <c r="D88" s="495">
        <v>89.074544860000003</v>
      </c>
      <c r="F88" s="474"/>
      <c r="G88" s="494"/>
      <c r="H88" s="486"/>
      <c r="J88" s="475"/>
      <c r="K88" s="475"/>
      <c r="L88" s="475"/>
    </row>
    <row r="89" spans="1:12" ht="16.5" x14ac:dyDescent="0.3">
      <c r="A89" s="478" t="s">
        <v>617</v>
      </c>
      <c r="B89" s="495">
        <v>236.75270674000001</v>
      </c>
      <c r="C89" s="495">
        <v>1.4591999999999999E-4</v>
      </c>
      <c r="D89" s="495">
        <v>236.75285266</v>
      </c>
      <c r="F89" s="474"/>
      <c r="G89" s="494"/>
      <c r="H89" s="486"/>
      <c r="J89" s="475"/>
      <c r="K89" s="475"/>
      <c r="L89" s="475"/>
    </row>
    <row r="90" spans="1:12" ht="16.5" x14ac:dyDescent="0.3">
      <c r="A90" s="478" t="s">
        <v>618</v>
      </c>
      <c r="B90" s="495">
        <v>442.63566655870153</v>
      </c>
      <c r="C90" s="495">
        <v>15.24988082</v>
      </c>
      <c r="D90" s="495">
        <v>457.88554737870152</v>
      </c>
      <c r="F90" s="474"/>
      <c r="G90" s="494"/>
      <c r="H90" s="486"/>
      <c r="J90" s="475"/>
      <c r="K90" s="475"/>
      <c r="L90" s="475"/>
    </row>
    <row r="91" spans="1:12" ht="16.5" x14ac:dyDescent="0.3">
      <c r="A91" s="476" t="s">
        <v>619</v>
      </c>
      <c r="B91" s="493">
        <v>750.92191313000001</v>
      </c>
      <c r="C91" s="493">
        <v>260.87179042000002</v>
      </c>
      <c r="D91" s="493">
        <v>1011.7937035499999</v>
      </c>
      <c r="F91" s="474"/>
      <c r="G91" s="494"/>
      <c r="H91" s="486"/>
      <c r="J91" s="475"/>
      <c r="K91" s="475"/>
      <c r="L91" s="475"/>
    </row>
    <row r="92" spans="1:12" ht="16.5" x14ac:dyDescent="0.3">
      <c r="A92" s="478" t="s">
        <v>620</v>
      </c>
      <c r="B92" s="495">
        <v>189.27718425999998</v>
      </c>
      <c r="C92" s="495">
        <v>0</v>
      </c>
      <c r="D92" s="495">
        <v>189.27718425999998</v>
      </c>
      <c r="F92" s="474"/>
      <c r="G92" s="494"/>
      <c r="H92" s="486"/>
      <c r="J92" s="475"/>
      <c r="K92" s="475"/>
      <c r="L92" s="475"/>
    </row>
    <row r="93" spans="1:12" ht="16.5" x14ac:dyDescent="0.3">
      <c r="A93" s="478" t="s">
        <v>621</v>
      </c>
      <c r="B93" s="495">
        <v>203.97633535</v>
      </c>
      <c r="C93" s="495">
        <v>0</v>
      </c>
      <c r="D93" s="495">
        <v>203.97633535</v>
      </c>
      <c r="F93" s="474"/>
      <c r="G93" s="494"/>
      <c r="H93" s="486"/>
      <c r="J93" s="475"/>
      <c r="K93" s="475"/>
      <c r="L93" s="475"/>
    </row>
    <row r="94" spans="1:12" ht="16.5" x14ac:dyDescent="0.3">
      <c r="A94" s="478" t="s">
        <v>622</v>
      </c>
      <c r="B94" s="495">
        <v>35.41540578</v>
      </c>
      <c r="C94" s="495">
        <v>260.83230715000002</v>
      </c>
      <c r="D94" s="495">
        <v>296.24771293000003</v>
      </c>
      <c r="F94" s="474"/>
      <c r="G94" s="494"/>
      <c r="H94" s="486"/>
      <c r="J94" s="475"/>
      <c r="K94" s="475"/>
      <c r="L94" s="475"/>
    </row>
    <row r="95" spans="1:12" ht="16.5" x14ac:dyDescent="0.3">
      <c r="A95" s="478" t="s">
        <v>623</v>
      </c>
      <c r="B95" s="495">
        <v>223.86187726</v>
      </c>
      <c r="C95" s="495">
        <v>3.9483269999999994E-2</v>
      </c>
      <c r="D95" s="495">
        <v>223.90136053000001</v>
      </c>
      <c r="F95" s="474"/>
      <c r="G95" s="494"/>
      <c r="H95" s="486"/>
      <c r="J95" s="475"/>
      <c r="K95" s="475"/>
      <c r="L95" s="475"/>
    </row>
    <row r="96" spans="1:12" ht="16.5" x14ac:dyDescent="0.3">
      <c r="A96" s="478" t="s">
        <v>624</v>
      </c>
      <c r="B96" s="495">
        <v>98.391110480000009</v>
      </c>
      <c r="C96" s="495">
        <v>0</v>
      </c>
      <c r="D96" s="495">
        <v>98.391110480000009</v>
      </c>
      <c r="F96" s="474"/>
      <c r="G96" s="494"/>
      <c r="H96" s="486"/>
      <c r="J96" s="475"/>
      <c r="K96" s="475"/>
      <c r="L96" s="475"/>
    </row>
    <row r="97" spans="1:12" ht="16.5" x14ac:dyDescent="0.3">
      <c r="A97" s="476" t="s">
        <v>625</v>
      </c>
      <c r="B97" s="493">
        <v>1277.6955877000003</v>
      </c>
      <c r="C97" s="493">
        <v>64.918774137256207</v>
      </c>
      <c r="D97" s="493">
        <v>1342.6143618372564</v>
      </c>
      <c r="F97" s="474"/>
      <c r="G97" s="494"/>
      <c r="H97" s="486"/>
      <c r="J97" s="475"/>
      <c r="K97" s="475"/>
      <c r="L97" s="475"/>
    </row>
    <row r="98" spans="1:12" ht="16.5" x14ac:dyDescent="0.3">
      <c r="A98" s="478" t="s">
        <v>626</v>
      </c>
      <c r="B98" s="495">
        <v>913.54405678000023</v>
      </c>
      <c r="C98" s="495">
        <v>64.918773967257195</v>
      </c>
      <c r="D98" s="495">
        <v>978.46283074725727</v>
      </c>
      <c r="F98" s="474"/>
      <c r="G98" s="494"/>
      <c r="H98" s="486"/>
      <c r="J98" s="475"/>
      <c r="K98" s="475"/>
      <c r="L98" s="475"/>
    </row>
    <row r="99" spans="1:12" ht="16.5" x14ac:dyDescent="0.3">
      <c r="A99" s="478" t="s">
        <v>627</v>
      </c>
      <c r="B99" s="495">
        <v>364.15153092000003</v>
      </c>
      <c r="C99" s="495">
        <v>1.6999900000000001E-7</v>
      </c>
      <c r="D99" s="495">
        <v>364.15153108999903</v>
      </c>
      <c r="F99" s="474"/>
      <c r="G99" s="494"/>
      <c r="H99" s="486"/>
      <c r="J99" s="475"/>
      <c r="K99" s="475"/>
      <c r="L99" s="475"/>
    </row>
    <row r="100" spans="1:12" ht="16.5" x14ac:dyDescent="0.3">
      <c r="A100" s="476" t="s">
        <v>628</v>
      </c>
      <c r="B100" s="493">
        <v>1243.48367925</v>
      </c>
      <c r="C100" s="493">
        <v>59.191286759999997</v>
      </c>
      <c r="D100" s="493">
        <v>1302.6749660099999</v>
      </c>
      <c r="F100" s="474"/>
      <c r="G100" s="494"/>
      <c r="H100" s="486"/>
      <c r="J100" s="475"/>
      <c r="K100" s="475"/>
      <c r="L100" s="475"/>
    </row>
    <row r="101" spans="1:12" ht="16.5" x14ac:dyDescent="0.3">
      <c r="A101" s="478" t="s">
        <v>629</v>
      </c>
      <c r="B101" s="495">
        <v>296.38162521000004</v>
      </c>
      <c r="C101" s="495">
        <v>14.264303799999999</v>
      </c>
      <c r="D101" s="495">
        <v>310.64592900999997</v>
      </c>
      <c r="F101" s="474"/>
      <c r="G101" s="494"/>
      <c r="H101" s="486"/>
      <c r="J101" s="475"/>
      <c r="K101" s="475"/>
      <c r="L101" s="475"/>
    </row>
    <row r="102" spans="1:12" ht="16.5" x14ac:dyDescent="0.3">
      <c r="A102" s="478" t="s">
        <v>630</v>
      </c>
      <c r="B102" s="495">
        <v>44.165409429999997</v>
      </c>
      <c r="C102" s="495">
        <v>0</v>
      </c>
      <c r="D102" s="495">
        <v>44.165409429999997</v>
      </c>
      <c r="F102" s="474"/>
      <c r="G102" s="494"/>
      <c r="H102" s="486"/>
      <c r="J102" s="475"/>
      <c r="K102" s="475"/>
      <c r="L102" s="475"/>
    </row>
    <row r="103" spans="1:12" ht="16.5" x14ac:dyDescent="0.3">
      <c r="A103" s="478" t="s">
        <v>631</v>
      </c>
      <c r="B103" s="495">
        <v>233.40177599</v>
      </c>
      <c r="C103" s="495">
        <v>5.8340999999999992E-4</v>
      </c>
      <c r="D103" s="495">
        <v>233.40235939999997</v>
      </c>
      <c r="F103" s="474"/>
      <c r="G103" s="494"/>
      <c r="H103" s="486"/>
      <c r="J103" s="475"/>
      <c r="K103" s="475"/>
      <c r="L103" s="475"/>
    </row>
    <row r="104" spans="1:12" ht="16.5" x14ac:dyDescent="0.3">
      <c r="A104" s="478" t="s">
        <v>632</v>
      </c>
      <c r="B104" s="495">
        <v>669.53486862</v>
      </c>
      <c r="C104" s="495">
        <v>44.926399549999999</v>
      </c>
      <c r="D104" s="495">
        <v>714.46126816999993</v>
      </c>
      <c r="F104" s="474"/>
      <c r="G104" s="494"/>
      <c r="H104" s="486"/>
      <c r="J104" s="475"/>
      <c r="K104" s="475"/>
      <c r="L104" s="475"/>
    </row>
    <row r="105" spans="1:12" ht="16.5" x14ac:dyDescent="0.3">
      <c r="A105" s="476" t="s">
        <v>633</v>
      </c>
      <c r="B105" s="493">
        <v>510.08842739996931</v>
      </c>
      <c r="C105" s="493">
        <v>180.44393228578102</v>
      </c>
      <c r="D105" s="493">
        <v>690.53235999574929</v>
      </c>
      <c r="F105" s="474"/>
      <c r="G105" s="494"/>
      <c r="H105" s="486"/>
      <c r="J105" s="475"/>
      <c r="K105" s="475"/>
      <c r="L105" s="475"/>
    </row>
    <row r="106" spans="1:12" ht="16.5" x14ac:dyDescent="0.3">
      <c r="A106" s="478" t="s">
        <v>634</v>
      </c>
      <c r="B106" s="495">
        <v>63.582548489999994</v>
      </c>
      <c r="C106" s="495">
        <v>2.9911360000000001E-2</v>
      </c>
      <c r="D106" s="495">
        <v>63.612459849999993</v>
      </c>
      <c r="F106" s="474"/>
      <c r="G106" s="494"/>
      <c r="H106" s="486"/>
      <c r="J106" s="475"/>
      <c r="K106" s="475"/>
      <c r="L106" s="475"/>
    </row>
    <row r="107" spans="1:12" ht="16.5" x14ac:dyDescent="0.3">
      <c r="A107" s="478" t="s">
        <v>635</v>
      </c>
      <c r="B107" s="495">
        <v>281.02222365996357</v>
      </c>
      <c r="C107" s="495">
        <v>177.67060440578069</v>
      </c>
      <c r="D107" s="495">
        <v>458.69282806574421</v>
      </c>
      <c r="F107" s="474"/>
      <c r="G107" s="494"/>
      <c r="H107" s="486"/>
      <c r="J107" s="475"/>
      <c r="K107" s="475"/>
      <c r="L107" s="475"/>
    </row>
    <row r="108" spans="1:12" ht="17.25" thickBot="1" x14ac:dyDescent="0.35">
      <c r="A108" s="478" t="s">
        <v>636</v>
      </c>
      <c r="B108" s="495">
        <v>165.48365525000577</v>
      </c>
      <c r="C108" s="495">
        <v>2.7434165200003098</v>
      </c>
      <c r="D108" s="495">
        <v>168.22707208000512</v>
      </c>
      <c r="F108" s="474"/>
      <c r="G108" s="494"/>
      <c r="H108" s="486"/>
      <c r="J108" s="475"/>
      <c r="K108" s="475"/>
      <c r="L108" s="475"/>
    </row>
    <row r="109" spans="1:12" ht="16.5" x14ac:dyDescent="0.3">
      <c r="A109" s="496" t="s">
        <v>637</v>
      </c>
      <c r="B109" s="497">
        <v>131867.62691476449</v>
      </c>
      <c r="C109" s="498">
        <v>3214.4865771316945</v>
      </c>
      <c r="D109" s="498">
        <v>135082.11349189619</v>
      </c>
      <c r="F109" s="499"/>
      <c r="G109" s="494"/>
      <c r="H109" s="486"/>
      <c r="J109" s="475"/>
      <c r="K109" s="475"/>
      <c r="L109" s="475"/>
    </row>
    <row r="110" spans="1:12" ht="16.5" x14ac:dyDescent="0.3">
      <c r="A110" s="480" t="s">
        <v>638</v>
      </c>
      <c r="B110" s="500">
        <v>89426.401474203638</v>
      </c>
      <c r="C110" s="501">
        <v>1185.7779655816898</v>
      </c>
      <c r="D110" s="501">
        <v>90612.179439785337</v>
      </c>
      <c r="F110" s="499"/>
      <c r="G110" s="494"/>
      <c r="H110" s="486"/>
      <c r="J110" s="475"/>
      <c r="K110" s="475"/>
      <c r="L110" s="475"/>
    </row>
    <row r="111" spans="1:12" ht="16.5" x14ac:dyDescent="0.3">
      <c r="A111" s="472" t="s">
        <v>639</v>
      </c>
      <c r="B111" s="502">
        <v>28099.111738285068</v>
      </c>
      <c r="C111" s="503">
        <v>8534.4246795618346</v>
      </c>
      <c r="D111" s="503">
        <v>36633.536417846903</v>
      </c>
      <c r="F111" s="499"/>
      <c r="G111" s="494"/>
      <c r="H111" s="486"/>
      <c r="J111" s="475"/>
      <c r="K111" s="475"/>
      <c r="L111" s="475"/>
    </row>
    <row r="112" spans="1:12" ht="17.25" thickBot="1" x14ac:dyDescent="0.35">
      <c r="A112" s="472" t="s">
        <v>640</v>
      </c>
      <c r="B112" s="502">
        <v>2787.9672102599998</v>
      </c>
      <c r="C112" s="503">
        <v>8930.701478490766</v>
      </c>
      <c r="D112" s="503">
        <v>11718.668688750769</v>
      </c>
      <c r="F112" s="499"/>
      <c r="G112" s="494"/>
      <c r="H112" s="486"/>
      <c r="J112" s="475"/>
      <c r="K112" s="475"/>
      <c r="L112" s="475"/>
    </row>
    <row r="113" spans="1:12" ht="16.5" x14ac:dyDescent="0.3">
      <c r="A113" s="504" t="s">
        <v>641</v>
      </c>
      <c r="B113" s="505">
        <v>1051.3643947200001</v>
      </c>
      <c r="C113" s="506">
        <v>33997.271781721975</v>
      </c>
      <c r="D113" s="506">
        <v>35048.636176441978</v>
      </c>
      <c r="F113" s="499"/>
      <c r="G113" s="494"/>
      <c r="H113" s="486"/>
      <c r="J113" s="475"/>
      <c r="K113" s="475"/>
      <c r="L113" s="475"/>
    </row>
    <row r="114" spans="1:12" ht="16.5" x14ac:dyDescent="0.3">
      <c r="A114" s="476" t="s">
        <v>642</v>
      </c>
      <c r="B114" s="502">
        <v>372.22823232224442</v>
      </c>
      <c r="C114" s="503">
        <v>30781.881347177055</v>
      </c>
      <c r="D114" s="503">
        <v>31154.109579499302</v>
      </c>
      <c r="F114" s="499"/>
      <c r="G114" s="494"/>
      <c r="H114" s="486"/>
      <c r="J114" s="475"/>
      <c r="K114" s="475"/>
      <c r="L114" s="475"/>
    </row>
    <row r="115" spans="1:12" ht="17.25" thickBot="1" x14ac:dyDescent="0.35">
      <c r="A115" s="507" t="s">
        <v>643</v>
      </c>
      <c r="B115" s="508">
        <v>1.0503744100000001</v>
      </c>
      <c r="C115" s="509">
        <v>2541.5780797826187</v>
      </c>
      <c r="D115" s="509">
        <v>2542.6284541926184</v>
      </c>
      <c r="F115" s="499"/>
      <c r="G115" s="494"/>
      <c r="H115" s="486"/>
      <c r="J115" s="475"/>
      <c r="K115" s="475"/>
      <c r="L115" s="475"/>
    </row>
    <row r="116" spans="1:12" ht="18" thickTop="1" thickBot="1" x14ac:dyDescent="0.35">
      <c r="A116" s="510" t="s">
        <v>644</v>
      </c>
      <c r="B116" s="511">
        <v>279459.953505549</v>
      </c>
      <c r="C116" s="512">
        <v>142705.74310872779</v>
      </c>
      <c r="D116" s="512">
        <v>422165.69661458675</v>
      </c>
      <c r="F116" s="486"/>
      <c r="G116" s="494"/>
      <c r="H116" s="486"/>
      <c r="J116" s="475"/>
      <c r="K116" s="475"/>
      <c r="L116" s="475"/>
    </row>
    <row r="117" spans="1:12" ht="21" customHeight="1" thickTop="1" thickBot="1" x14ac:dyDescent="0.35">
      <c r="A117" s="510" t="s">
        <v>645</v>
      </c>
      <c r="B117" s="511">
        <v>278035.31050409673</v>
      </c>
      <c r="C117" s="512">
        <v>75385.011900046156</v>
      </c>
      <c r="D117" s="512">
        <v>353420.32240445289</v>
      </c>
      <c r="F117" s="486"/>
      <c r="G117" s="494"/>
      <c r="H117" s="486"/>
      <c r="J117" s="475"/>
      <c r="K117" s="475"/>
      <c r="L117" s="475"/>
    </row>
    <row r="118" spans="1:12" ht="17.25" customHeight="1" thickTop="1" x14ac:dyDescent="0.25">
      <c r="A118" s="3351" t="s">
        <v>396</v>
      </c>
      <c r="B118" s="3351"/>
      <c r="C118" s="3351"/>
      <c r="D118" s="3351"/>
    </row>
    <row r="119" spans="1:12" ht="74.25" customHeight="1" x14ac:dyDescent="0.25">
      <c r="A119" s="3351" t="s">
        <v>646</v>
      </c>
      <c r="B119" s="3351"/>
      <c r="C119" s="3351"/>
      <c r="D119" s="3351"/>
    </row>
    <row r="120" spans="1:12" ht="29.45" customHeight="1" x14ac:dyDescent="0.25">
      <c r="A120" s="3351" t="s">
        <v>647</v>
      </c>
      <c r="B120" s="3351"/>
      <c r="C120" s="3351"/>
      <c r="D120" s="3351"/>
    </row>
    <row r="121" spans="1:12" ht="20.25" customHeight="1" x14ac:dyDescent="0.25">
      <c r="A121" s="336" t="s">
        <v>648</v>
      </c>
      <c r="B121" s="336"/>
      <c r="C121" s="336"/>
      <c r="D121" s="336"/>
    </row>
    <row r="122" spans="1:12" ht="15" customHeight="1" x14ac:dyDescent="0.25">
      <c r="A122" s="513" t="s">
        <v>649</v>
      </c>
      <c r="B122" s="336"/>
      <c r="C122" s="336"/>
      <c r="D122" s="336"/>
    </row>
    <row r="123" spans="1:12" ht="15" customHeight="1" x14ac:dyDescent="0.25">
      <c r="A123" s="513" t="s">
        <v>650</v>
      </c>
      <c r="B123" s="336"/>
      <c r="C123" s="336"/>
      <c r="D123" s="336"/>
    </row>
    <row r="124" spans="1:12" x14ac:dyDescent="0.25">
      <c r="A124" s="339" t="s">
        <v>369</v>
      </c>
      <c r="B124" s="336"/>
      <c r="C124" s="336"/>
      <c r="D124" s="336"/>
    </row>
    <row r="128" spans="1:12" x14ac:dyDescent="0.25">
      <c r="D128" s="514"/>
    </row>
    <row r="129" spans="4:4" x14ac:dyDescent="0.25">
      <c r="D129" s="514"/>
    </row>
  </sheetData>
  <mergeCells count="4">
    <mergeCell ref="A1:D1"/>
    <mergeCell ref="A118:D118"/>
    <mergeCell ref="A119:D119"/>
    <mergeCell ref="A120:D120"/>
  </mergeCells>
  <pageMargins left="0.75" right="0.75" top="0.75" bottom="0.75" header="0.3" footer="0"/>
  <pageSetup paperSize="9" scale="56" fitToHeight="0" orientation="portrait" r:id="rId1"/>
  <headerFooter alignWithMargins="0"/>
  <rowBreaks count="1" manualBreakCount="1">
    <brk id="66" max="16383"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570BF0-649F-4D53-8947-4C3AEB44C1FA}">
  <sheetPr>
    <pageSetUpPr fitToPage="1"/>
  </sheetPr>
  <dimension ref="A1:BYO130"/>
  <sheetViews>
    <sheetView zoomScale="80" zoomScaleNormal="80" zoomScaleSheetLayoutView="70" workbookViewId="0">
      <pane xSplit="31" ySplit="3" topLeftCell="AH94" activePane="bottomRight" state="frozen"/>
      <selection activeCell="C112" sqref="C112"/>
      <selection pane="topRight" activeCell="C112" sqref="C112"/>
      <selection pane="bottomLeft" activeCell="C112" sqref="C112"/>
      <selection pane="bottomRight" activeCell="C112" sqref="C112"/>
    </sheetView>
  </sheetViews>
  <sheetFormatPr defaultColWidth="74.28515625" defaultRowHeight="14.25" x14ac:dyDescent="0.25"/>
  <cols>
    <col min="1" max="1" width="97.85546875" style="340" customWidth="1"/>
    <col min="2" max="3" width="10.42578125" style="340" hidden="1" customWidth="1"/>
    <col min="4" max="5" width="9.140625" style="340" hidden="1" customWidth="1"/>
    <col min="6" max="33" width="10.7109375" style="340" hidden="1" customWidth="1"/>
    <col min="34" max="39" width="12" style="340" bestFit="1" customWidth="1"/>
    <col min="40" max="40" width="11.5703125" style="340" bestFit="1" customWidth="1"/>
    <col min="41" max="45" width="12" style="340" bestFit="1" customWidth="1"/>
    <col min="46" max="46" width="13.140625" style="340" bestFit="1" customWidth="1"/>
    <col min="47" max="56" width="10.7109375" style="340" customWidth="1"/>
    <col min="57" max="16384" width="74.28515625" style="340"/>
  </cols>
  <sheetData>
    <row r="1" spans="1:46" s="517" customFormat="1" ht="17.25" customHeight="1" x14ac:dyDescent="0.35">
      <c r="A1" s="515" t="s">
        <v>651</v>
      </c>
      <c r="B1" s="516"/>
    </row>
    <row r="2" spans="1:46" ht="18" thickBot="1" x14ac:dyDescent="0.35">
      <c r="A2" s="515"/>
      <c r="B2" s="515"/>
      <c r="C2" s="343"/>
      <c r="D2" s="343"/>
      <c r="E2" s="343"/>
      <c r="F2" s="343"/>
      <c r="G2" s="343"/>
      <c r="H2" s="343"/>
      <c r="I2" s="343"/>
      <c r="J2" s="345"/>
      <c r="K2" s="345"/>
      <c r="L2" s="345"/>
      <c r="M2" s="345"/>
      <c r="N2" s="345"/>
      <c r="O2" s="345"/>
      <c r="P2" s="345"/>
      <c r="Q2" s="345"/>
      <c r="R2" s="345"/>
      <c r="S2" s="345"/>
      <c r="T2" s="345"/>
      <c r="U2" s="345"/>
      <c r="V2" s="345"/>
      <c r="W2" s="345"/>
      <c r="X2" s="345"/>
      <c r="Y2" s="345"/>
      <c r="Z2" s="345"/>
      <c r="AA2" s="345"/>
      <c r="AB2" s="345"/>
      <c r="AC2" s="345"/>
      <c r="AD2" s="345"/>
      <c r="AE2" s="345"/>
      <c r="AF2" s="345"/>
      <c r="AG2" s="345"/>
      <c r="AH2" s="345"/>
      <c r="AI2" s="345"/>
      <c r="AJ2" s="345"/>
      <c r="AK2" s="345"/>
      <c r="AL2" s="345"/>
      <c r="AM2" s="345"/>
      <c r="AN2" s="345"/>
      <c r="AO2" s="345"/>
      <c r="AP2" s="345"/>
      <c r="AQ2" s="345"/>
      <c r="AR2" s="345"/>
      <c r="AS2" s="345"/>
      <c r="AT2" s="345" t="s">
        <v>8</v>
      </c>
    </row>
    <row r="3" spans="1:46" s="314" customFormat="1" ht="19.5" customHeight="1" thickTop="1" thickBot="1" x14ac:dyDescent="0.35">
      <c r="A3" s="518"/>
      <c r="B3" s="519">
        <v>43404</v>
      </c>
      <c r="C3" s="519">
        <v>43434</v>
      </c>
      <c r="D3" s="519">
        <v>43465</v>
      </c>
      <c r="E3" s="519" t="s">
        <v>652</v>
      </c>
      <c r="F3" s="519">
        <v>43524</v>
      </c>
      <c r="G3" s="519">
        <v>43555</v>
      </c>
      <c r="H3" s="519">
        <v>43585</v>
      </c>
      <c r="I3" s="519">
        <v>43616</v>
      </c>
      <c r="J3" s="519">
        <v>43646</v>
      </c>
      <c r="K3" s="519">
        <v>43677</v>
      </c>
      <c r="L3" s="519">
        <v>43708</v>
      </c>
      <c r="M3" s="519">
        <v>43738</v>
      </c>
      <c r="N3" s="519">
        <v>43769</v>
      </c>
      <c r="O3" s="519">
        <v>43799</v>
      </c>
      <c r="P3" s="519">
        <v>43830</v>
      </c>
      <c r="Q3" s="519">
        <v>43861</v>
      </c>
      <c r="R3" s="519">
        <v>43890</v>
      </c>
      <c r="S3" s="519">
        <v>43921</v>
      </c>
      <c r="T3" s="519">
        <v>43951</v>
      </c>
      <c r="U3" s="519">
        <v>43982</v>
      </c>
      <c r="V3" s="519">
        <v>44012</v>
      </c>
      <c r="W3" s="519">
        <v>44043</v>
      </c>
      <c r="X3" s="519">
        <v>44074</v>
      </c>
      <c r="Y3" s="519">
        <v>44104</v>
      </c>
      <c r="Z3" s="519">
        <v>44135</v>
      </c>
      <c r="AA3" s="519">
        <v>44165</v>
      </c>
      <c r="AB3" s="519">
        <v>44196</v>
      </c>
      <c r="AC3" s="519">
        <v>44227</v>
      </c>
      <c r="AD3" s="519">
        <v>44255</v>
      </c>
      <c r="AE3" s="519">
        <v>44286</v>
      </c>
      <c r="AF3" s="519">
        <v>44316</v>
      </c>
      <c r="AG3" s="519">
        <v>44347</v>
      </c>
      <c r="AH3" s="519">
        <v>44377</v>
      </c>
      <c r="AI3" s="519">
        <v>44408</v>
      </c>
      <c r="AJ3" s="519">
        <v>44439</v>
      </c>
      <c r="AK3" s="519">
        <v>44469</v>
      </c>
      <c r="AL3" s="519">
        <v>44500</v>
      </c>
      <c r="AM3" s="519">
        <v>44530</v>
      </c>
      <c r="AN3" s="519">
        <v>44561</v>
      </c>
      <c r="AO3" s="519">
        <v>44592</v>
      </c>
      <c r="AP3" s="519">
        <v>44620</v>
      </c>
      <c r="AQ3" s="519">
        <v>44651</v>
      </c>
      <c r="AR3" s="519">
        <v>44681</v>
      </c>
      <c r="AS3" s="519">
        <v>44711</v>
      </c>
      <c r="AT3" s="519">
        <v>44742</v>
      </c>
    </row>
    <row r="4" spans="1:46" s="314" customFormat="1" ht="17.25" x14ac:dyDescent="0.3">
      <c r="A4" s="472" t="s">
        <v>596</v>
      </c>
      <c r="B4" s="520">
        <v>158112.37067189105</v>
      </c>
      <c r="C4" s="520">
        <v>158320.13562407048</v>
      </c>
      <c r="D4" s="520">
        <v>151131.10224633795</v>
      </c>
      <c r="E4" s="520">
        <v>148881.68553278878</v>
      </c>
      <c r="F4" s="520">
        <v>148336.22842182399</v>
      </c>
      <c r="G4" s="520">
        <v>149963.55860127389</v>
      </c>
      <c r="H4" s="520">
        <v>148616.39742200274</v>
      </c>
      <c r="I4" s="520">
        <v>148893.79751813624</v>
      </c>
      <c r="J4" s="520">
        <v>149691.62734699284</v>
      </c>
      <c r="K4" s="520">
        <v>148883.18300449962</v>
      </c>
      <c r="L4" s="520">
        <v>148253.70404718886</v>
      </c>
      <c r="M4" s="520">
        <v>148561.01673122763</v>
      </c>
      <c r="N4" s="520">
        <v>150395.53940851861</v>
      </c>
      <c r="O4" s="520">
        <v>152687.58841738536</v>
      </c>
      <c r="P4" s="520">
        <v>151334.36098302665</v>
      </c>
      <c r="Q4" s="520">
        <v>150905.87884313759</v>
      </c>
      <c r="R4" s="520">
        <v>150058</v>
      </c>
      <c r="S4" s="520">
        <v>152210.45181760873</v>
      </c>
      <c r="T4" s="520">
        <v>153286.94938511332</v>
      </c>
      <c r="U4" s="520">
        <v>154646.96500343311</v>
      </c>
      <c r="V4" s="520">
        <v>157854.04823070139</v>
      </c>
      <c r="W4" s="520">
        <v>159153.37434033523</v>
      </c>
      <c r="X4" s="520">
        <v>160420.64620032659</v>
      </c>
      <c r="Y4" s="520">
        <v>161499.62602871121</v>
      </c>
      <c r="Z4" s="520">
        <v>162486.6830556659</v>
      </c>
      <c r="AA4" s="520">
        <v>167576.00513014413</v>
      </c>
      <c r="AB4" s="520">
        <v>168595.85604853008</v>
      </c>
      <c r="AC4" s="520">
        <v>169837.77760487146</v>
      </c>
      <c r="AD4" s="520">
        <v>172862.86382340864</v>
      </c>
      <c r="AE4" s="520">
        <v>170582.39782994482</v>
      </c>
      <c r="AF4" s="520">
        <v>171384.73097060563</v>
      </c>
      <c r="AG4" s="520">
        <v>172069.08260150393</v>
      </c>
      <c r="AH4" s="520">
        <v>171432.8365547311</v>
      </c>
      <c r="AI4" s="520">
        <v>168650.52178382879</v>
      </c>
      <c r="AJ4" s="520">
        <v>167550.12931619803</v>
      </c>
      <c r="AK4" s="520">
        <v>166201.24173266257</v>
      </c>
      <c r="AL4" s="520">
        <v>168266.85813701063</v>
      </c>
      <c r="AM4" s="520">
        <v>168828.03256796021</v>
      </c>
      <c r="AN4" s="520">
        <v>166941.21217420549</v>
      </c>
      <c r="AO4" s="520">
        <v>167705.18225598306</v>
      </c>
      <c r="AP4" s="520">
        <v>168703.45321163521</v>
      </c>
      <c r="AQ4" s="520">
        <v>167001.70250872493</v>
      </c>
      <c r="AR4" s="520">
        <v>166028.63205205466</v>
      </c>
      <c r="AS4" s="520">
        <v>167604.92287787452</v>
      </c>
      <c r="AT4" s="520">
        <v>169986.00380595902</v>
      </c>
    </row>
    <row r="5" spans="1:46" s="314" customFormat="1" ht="15.95" customHeight="1" x14ac:dyDescent="0.3">
      <c r="A5" s="476" t="s">
        <v>534</v>
      </c>
      <c r="B5" s="521">
        <v>15576.720441735975</v>
      </c>
      <c r="C5" s="521">
        <v>15540.190394506337</v>
      </c>
      <c r="D5" s="521">
        <v>12608.086206315449</v>
      </c>
      <c r="E5" s="521">
        <v>12610.683690823673</v>
      </c>
      <c r="F5" s="521">
        <v>12925.407147584547</v>
      </c>
      <c r="G5" s="521">
        <v>13487.573664522839</v>
      </c>
      <c r="H5" s="521">
        <v>12700.661383249408</v>
      </c>
      <c r="I5" s="521">
        <v>12031.199488007072</v>
      </c>
      <c r="J5" s="521">
        <v>13679.396906016911</v>
      </c>
      <c r="K5" s="521">
        <v>13332.843052937007</v>
      </c>
      <c r="L5" s="521">
        <v>10781.954731402247</v>
      </c>
      <c r="M5" s="521">
        <v>11003.852303175619</v>
      </c>
      <c r="N5" s="521">
        <v>11245.588278228455</v>
      </c>
      <c r="O5" s="521">
        <v>12022.075158580581</v>
      </c>
      <c r="P5" s="521">
        <v>12715.217938644248</v>
      </c>
      <c r="Q5" s="521">
        <v>12400.767148230645</v>
      </c>
      <c r="R5" s="521">
        <v>11827</v>
      </c>
      <c r="S5" s="521">
        <v>11654.773365073392</v>
      </c>
      <c r="T5" s="521">
        <v>12358.412645208115</v>
      </c>
      <c r="U5" s="521">
        <v>11779.796828219285</v>
      </c>
      <c r="V5" s="521">
        <v>11840.446828736243</v>
      </c>
      <c r="W5" s="521">
        <v>11795.068358482355</v>
      </c>
      <c r="X5" s="521">
        <v>12202.367681125599</v>
      </c>
      <c r="Y5" s="521">
        <v>12810.534010299541</v>
      </c>
      <c r="Z5" s="521">
        <v>13517.592354476701</v>
      </c>
      <c r="AA5" s="521">
        <v>13758.089355246102</v>
      </c>
      <c r="AB5" s="521">
        <v>14294.257467494117</v>
      </c>
      <c r="AC5" s="521">
        <v>14142.478694260764</v>
      </c>
      <c r="AD5" s="521">
        <v>14031.897639671233</v>
      </c>
      <c r="AE5" s="521">
        <v>13866.671178547085</v>
      </c>
      <c r="AF5" s="521">
        <v>12391.305264490837</v>
      </c>
      <c r="AG5" s="521">
        <v>12413.929944406342</v>
      </c>
      <c r="AH5" s="521">
        <v>12211.575252877976</v>
      </c>
      <c r="AI5" s="521">
        <v>12167.640526570003</v>
      </c>
      <c r="AJ5" s="521">
        <v>12010.512480676842</v>
      </c>
      <c r="AK5" s="521">
        <v>11801.987013409016</v>
      </c>
      <c r="AL5" s="521">
        <v>11125.146668282629</v>
      </c>
      <c r="AM5" s="521">
        <v>11083.38443639917</v>
      </c>
      <c r="AN5" s="521">
        <v>10626.627810652146</v>
      </c>
      <c r="AO5" s="521">
        <v>9999.0044223580971</v>
      </c>
      <c r="AP5" s="521">
        <v>9906.1797497642183</v>
      </c>
      <c r="AQ5" s="521">
        <v>9865.3649292859991</v>
      </c>
      <c r="AR5" s="521">
        <v>11510.271193932536</v>
      </c>
      <c r="AS5" s="521">
        <v>11085.310202177412</v>
      </c>
      <c r="AT5" s="521">
        <v>11367.977897973462</v>
      </c>
    </row>
    <row r="6" spans="1:46" s="314" customFormat="1" ht="14.25" customHeight="1" x14ac:dyDescent="0.3">
      <c r="A6" s="478" t="s">
        <v>535</v>
      </c>
      <c r="B6" s="522">
        <v>15248.908082765975</v>
      </c>
      <c r="C6" s="522">
        <v>15212.300362836339</v>
      </c>
      <c r="D6" s="522">
        <v>12375.72555597545</v>
      </c>
      <c r="E6" s="522">
        <v>12372.025075703674</v>
      </c>
      <c r="F6" s="522">
        <v>12683.155936684547</v>
      </c>
      <c r="G6" s="522">
        <v>13279.036058362839</v>
      </c>
      <c r="H6" s="522">
        <v>12515.745676589408</v>
      </c>
      <c r="I6" s="522">
        <v>11876.128953857073</v>
      </c>
      <c r="J6" s="522">
        <v>13526.16715426691</v>
      </c>
      <c r="K6" s="522">
        <v>13169.09310590701</v>
      </c>
      <c r="L6" s="522">
        <v>10574.215116472247</v>
      </c>
      <c r="M6" s="522">
        <v>10787.08771386562</v>
      </c>
      <c r="N6" s="522">
        <v>11014.361423828455</v>
      </c>
      <c r="O6" s="522">
        <v>11773.844156060581</v>
      </c>
      <c r="P6" s="522">
        <v>12496.177144704247</v>
      </c>
      <c r="Q6" s="522">
        <v>12157.156862200645</v>
      </c>
      <c r="R6" s="522">
        <v>11652</v>
      </c>
      <c r="S6" s="522">
        <v>11421.373264373393</v>
      </c>
      <c r="T6" s="522">
        <v>12113.207947678115</v>
      </c>
      <c r="U6" s="522">
        <v>11518.056444919286</v>
      </c>
      <c r="V6" s="522">
        <v>11612.956607816242</v>
      </c>
      <c r="W6" s="522">
        <v>11514.838624442356</v>
      </c>
      <c r="X6" s="522">
        <v>11918.545530205602</v>
      </c>
      <c r="Y6" s="522">
        <v>12540.429039779541</v>
      </c>
      <c r="Z6" s="522">
        <v>13243.465201396702</v>
      </c>
      <c r="AA6" s="522">
        <v>13492.9116105961</v>
      </c>
      <c r="AB6" s="522">
        <v>14006.312355614116</v>
      </c>
      <c r="AC6" s="522">
        <v>13868.304175930767</v>
      </c>
      <c r="AD6" s="522">
        <v>13746.765890681232</v>
      </c>
      <c r="AE6" s="522">
        <v>13589.047080617087</v>
      </c>
      <c r="AF6" s="522">
        <v>12135.696001110839</v>
      </c>
      <c r="AG6" s="522">
        <v>12180.121267196342</v>
      </c>
      <c r="AH6" s="522">
        <v>11945.851003167976</v>
      </c>
      <c r="AI6" s="522">
        <v>11890.460742210003</v>
      </c>
      <c r="AJ6" s="522">
        <v>11738.634651516842</v>
      </c>
      <c r="AK6" s="522">
        <v>11579.700446059016</v>
      </c>
      <c r="AL6" s="522">
        <v>10888.308292942629</v>
      </c>
      <c r="AM6" s="522">
        <v>10854.97322496917</v>
      </c>
      <c r="AN6" s="522">
        <v>10377.366797542145</v>
      </c>
      <c r="AO6" s="522">
        <v>9743.2943733980974</v>
      </c>
      <c r="AP6" s="522">
        <v>9629.0530894242165</v>
      </c>
      <c r="AQ6" s="522">
        <v>9574.9914724359987</v>
      </c>
      <c r="AR6" s="522">
        <v>11281.103588562539</v>
      </c>
      <c r="AS6" s="522">
        <v>10799.342006167411</v>
      </c>
      <c r="AT6" s="522">
        <v>11068.192292663462</v>
      </c>
    </row>
    <row r="7" spans="1:46" s="314" customFormat="1" ht="14.25" customHeight="1" x14ac:dyDescent="0.3">
      <c r="A7" s="480" t="s">
        <v>653</v>
      </c>
      <c r="B7" s="523">
        <v>10142.518363032874</v>
      </c>
      <c r="C7" s="523">
        <v>9132.525898003676</v>
      </c>
      <c r="D7" s="523">
        <v>6514.7588661074124</v>
      </c>
      <c r="E7" s="523">
        <v>7104.3473943749559</v>
      </c>
      <c r="F7" s="523">
        <v>7447.9463858439431</v>
      </c>
      <c r="G7" s="523">
        <v>7610.8977286097534</v>
      </c>
      <c r="H7" s="523">
        <v>7559.083962414391</v>
      </c>
      <c r="I7" s="523">
        <v>7472.4793075996195</v>
      </c>
      <c r="J7" s="523">
        <v>9217.4126923283966</v>
      </c>
      <c r="K7" s="523">
        <v>8612.0989339277985</v>
      </c>
      <c r="L7" s="523">
        <v>6736.9022043578034</v>
      </c>
      <c r="M7" s="523">
        <v>7131.4393199056831</v>
      </c>
      <c r="N7" s="523">
        <v>7086.7746024860435</v>
      </c>
      <c r="O7" s="523">
        <v>7347.2397823158035</v>
      </c>
      <c r="P7" s="523">
        <v>7608.6292370237543</v>
      </c>
      <c r="Q7" s="523">
        <v>7388.6737709027193</v>
      </c>
      <c r="R7" s="523">
        <v>7234</v>
      </c>
      <c r="S7" s="523">
        <v>7172.8665835284519</v>
      </c>
      <c r="T7" s="523">
        <v>7522.0749078418148</v>
      </c>
      <c r="U7" s="523">
        <v>7639.0863278819252</v>
      </c>
      <c r="V7" s="523">
        <v>8146.2760868747291</v>
      </c>
      <c r="W7" s="523">
        <v>7930.8638374594257</v>
      </c>
      <c r="X7" s="523">
        <v>7942.5835820172233</v>
      </c>
      <c r="Y7" s="523">
        <v>7988.7346072278297</v>
      </c>
      <c r="Z7" s="523">
        <v>8496.3028302571092</v>
      </c>
      <c r="AA7" s="523">
        <v>8539.3345460747078</v>
      </c>
      <c r="AB7" s="523">
        <v>9177.4575893191522</v>
      </c>
      <c r="AC7" s="523">
        <v>9149.4924704179175</v>
      </c>
      <c r="AD7" s="523">
        <v>9461.2985910816315</v>
      </c>
      <c r="AE7" s="523">
        <v>9503.9642327065922</v>
      </c>
      <c r="AF7" s="523">
        <v>8467.1477880762886</v>
      </c>
      <c r="AG7" s="523">
        <v>8105.378790520138</v>
      </c>
      <c r="AH7" s="523">
        <v>8010.6899953802758</v>
      </c>
      <c r="AI7" s="523">
        <v>7914.8780899093881</v>
      </c>
      <c r="AJ7" s="523">
        <v>7818.3407918050425</v>
      </c>
      <c r="AK7" s="523">
        <v>8285.921462040571</v>
      </c>
      <c r="AL7" s="523">
        <v>8141.7747534168884</v>
      </c>
      <c r="AM7" s="523">
        <v>8086.4012380593213</v>
      </c>
      <c r="AN7" s="523">
        <v>7442.2199474896588</v>
      </c>
      <c r="AO7" s="523">
        <v>6632.1241804368137</v>
      </c>
      <c r="AP7" s="523">
        <v>6808.5873113001653</v>
      </c>
      <c r="AQ7" s="523">
        <v>6735.7101127059132</v>
      </c>
      <c r="AR7" s="523">
        <v>7759.9295892895852</v>
      </c>
      <c r="AS7" s="523">
        <v>7571.5294507954468</v>
      </c>
      <c r="AT7" s="523">
        <v>7935.706361333122</v>
      </c>
    </row>
    <row r="8" spans="1:46" s="314" customFormat="1" ht="14.25" customHeight="1" x14ac:dyDescent="0.3">
      <c r="A8" s="480" t="s">
        <v>654</v>
      </c>
      <c r="B8" s="523">
        <v>5106.3897197331016</v>
      </c>
      <c r="C8" s="523">
        <v>6079.7744648326607</v>
      </c>
      <c r="D8" s="523">
        <v>5860.966689868038</v>
      </c>
      <c r="E8" s="523">
        <v>5267.6776813287161</v>
      </c>
      <c r="F8" s="523">
        <v>5235.2095508406046</v>
      </c>
      <c r="G8" s="523">
        <v>5668.1383297530865</v>
      </c>
      <c r="H8" s="523">
        <v>4956.6617141750157</v>
      </c>
      <c r="I8" s="523">
        <v>4403.6496462574532</v>
      </c>
      <c r="J8" s="523">
        <v>4308.7544619385135</v>
      </c>
      <c r="K8" s="523">
        <v>4556.9941719792096</v>
      </c>
      <c r="L8" s="523">
        <v>3837.3129121144434</v>
      </c>
      <c r="M8" s="523">
        <v>3655.648393959937</v>
      </c>
      <c r="N8" s="523">
        <v>3927.5868213424092</v>
      </c>
      <c r="O8" s="523">
        <v>4426.604373744779</v>
      </c>
      <c r="P8" s="523">
        <v>4887.5479076804922</v>
      </c>
      <c r="Q8" s="523">
        <v>4768.4830912979232</v>
      </c>
      <c r="R8" s="523">
        <v>4418</v>
      </c>
      <c r="S8" s="523">
        <v>4248.506680844941</v>
      </c>
      <c r="T8" s="523">
        <v>4591.1330398362998</v>
      </c>
      <c r="U8" s="523">
        <v>3878.9701170373605</v>
      </c>
      <c r="V8" s="523">
        <v>3466.680520941512</v>
      </c>
      <c r="W8" s="523">
        <v>3583.9747869829298</v>
      </c>
      <c r="X8" s="523">
        <v>3975.9619481883747</v>
      </c>
      <c r="Y8" s="523">
        <v>4551.6944325517125</v>
      </c>
      <c r="Z8" s="523">
        <v>4747.1623711395932</v>
      </c>
      <c r="AA8" s="523">
        <v>4953.5770645213925</v>
      </c>
      <c r="AB8" s="523">
        <v>4828.8547662949641</v>
      </c>
      <c r="AC8" s="523">
        <v>4718.8117055128496</v>
      </c>
      <c r="AD8" s="523">
        <v>4285.4672995996034</v>
      </c>
      <c r="AE8" s="523">
        <v>4085.0828479104939</v>
      </c>
      <c r="AF8" s="523">
        <v>3668.5482130345476</v>
      </c>
      <c r="AG8" s="523">
        <v>4074.7424766762028</v>
      </c>
      <c r="AH8" s="523">
        <v>3935.1610077877012</v>
      </c>
      <c r="AI8" s="523">
        <v>3975.5826523006135</v>
      </c>
      <c r="AJ8" s="523">
        <v>3920.2938597117991</v>
      </c>
      <c r="AK8" s="523">
        <v>3293.7789840184455</v>
      </c>
      <c r="AL8" s="523">
        <v>2746.5335395257412</v>
      </c>
      <c r="AM8" s="523">
        <v>2768.5719869098484</v>
      </c>
      <c r="AN8" s="523">
        <v>2935.1468500524857</v>
      </c>
      <c r="AO8" s="523">
        <v>3111.1701929612836</v>
      </c>
      <c r="AP8" s="523">
        <v>2820.4657781240526</v>
      </c>
      <c r="AQ8" s="523">
        <v>2839.2813597300842</v>
      </c>
      <c r="AR8" s="523">
        <v>3521.1739992729531</v>
      </c>
      <c r="AS8" s="523">
        <v>3227.812555371966</v>
      </c>
      <c r="AT8" s="523">
        <v>3132.48593133034</v>
      </c>
    </row>
    <row r="9" spans="1:46" s="314" customFormat="1" ht="14.25" customHeight="1" x14ac:dyDescent="0.3">
      <c r="A9" s="478" t="s">
        <v>538</v>
      </c>
      <c r="B9" s="522">
        <v>218.81794346000001</v>
      </c>
      <c r="C9" s="522">
        <v>217.00304772999999</v>
      </c>
      <c r="D9" s="522">
        <v>121.86799941</v>
      </c>
      <c r="E9" s="522">
        <v>118.47014707999999</v>
      </c>
      <c r="F9" s="522">
        <v>117.00411534999999</v>
      </c>
      <c r="G9" s="522">
        <v>107.99553382000001</v>
      </c>
      <c r="H9" s="522">
        <v>84.937684050000001</v>
      </c>
      <c r="I9" s="522">
        <v>87.643909960000002</v>
      </c>
      <c r="J9" s="522">
        <v>79.691854429999992</v>
      </c>
      <c r="K9" s="522">
        <v>78.057045410000001</v>
      </c>
      <c r="L9" s="522">
        <v>78.423064319999995</v>
      </c>
      <c r="M9" s="522">
        <v>75.988557029999996</v>
      </c>
      <c r="N9" s="522">
        <v>74.905010779999998</v>
      </c>
      <c r="O9" s="522">
        <v>95.039392509999985</v>
      </c>
      <c r="P9" s="522">
        <v>72.20683004</v>
      </c>
      <c r="Q9" s="522">
        <v>98.372661289999996</v>
      </c>
      <c r="R9" s="522">
        <v>84</v>
      </c>
      <c r="S9" s="522">
        <v>75.715235369999988</v>
      </c>
      <c r="T9" s="522">
        <v>85.978274780000007</v>
      </c>
      <c r="U9" s="522">
        <v>75.415730659999994</v>
      </c>
      <c r="V9" s="522">
        <v>80.726506329999992</v>
      </c>
      <c r="W9" s="522">
        <v>77.974801929999998</v>
      </c>
      <c r="X9" s="522">
        <v>79.990629319999996</v>
      </c>
      <c r="Y9" s="522">
        <v>80.75723318</v>
      </c>
      <c r="Z9" s="522">
        <v>76.001433560000009</v>
      </c>
      <c r="AA9" s="522">
        <v>74.083997789999998</v>
      </c>
      <c r="AB9" s="522">
        <v>81.625961539999992</v>
      </c>
      <c r="AC9" s="522">
        <v>64.441153780000008</v>
      </c>
      <c r="AD9" s="522">
        <v>67.874240629999989</v>
      </c>
      <c r="AE9" s="522">
        <v>72.549834099999998</v>
      </c>
      <c r="AF9" s="522">
        <v>47.861601749999998</v>
      </c>
      <c r="AG9" s="522">
        <v>46.163787149999997</v>
      </c>
      <c r="AH9" s="522">
        <v>39.118973189999998</v>
      </c>
      <c r="AI9" s="522">
        <v>39.528114030000005</v>
      </c>
      <c r="AJ9" s="522">
        <v>42.425547170000002</v>
      </c>
      <c r="AK9" s="522">
        <v>40.698531899999999</v>
      </c>
      <c r="AL9" s="522">
        <v>35.068809719999997</v>
      </c>
      <c r="AM9" s="522">
        <v>35.699707479999994</v>
      </c>
      <c r="AN9" s="522">
        <v>34.46592965</v>
      </c>
      <c r="AO9" s="522">
        <v>39.346168490000004</v>
      </c>
      <c r="AP9" s="522">
        <v>35.421828560000002</v>
      </c>
      <c r="AQ9" s="522">
        <v>37.281472310000005</v>
      </c>
      <c r="AR9" s="522">
        <v>34.158555390000004</v>
      </c>
      <c r="AS9" s="522">
        <v>34.491784930000001</v>
      </c>
      <c r="AT9" s="522">
        <v>33.322676030000004</v>
      </c>
    </row>
    <row r="10" spans="1:46" s="314" customFormat="1" ht="14.25" customHeight="1" x14ac:dyDescent="0.3">
      <c r="A10" s="478" t="s">
        <v>539</v>
      </c>
      <c r="B10" s="522">
        <v>108.99441551000001</v>
      </c>
      <c r="C10" s="522">
        <v>110.88698393999999</v>
      </c>
      <c r="D10" s="522">
        <v>110.49265093</v>
      </c>
      <c r="E10" s="522">
        <v>120.18846804000002</v>
      </c>
      <c r="F10" s="522">
        <v>125.24709555000001</v>
      </c>
      <c r="G10" s="522">
        <v>100.54207234000002</v>
      </c>
      <c r="H10" s="522">
        <v>99.978022609999996</v>
      </c>
      <c r="I10" s="522">
        <v>67.426624189999998</v>
      </c>
      <c r="J10" s="522">
        <v>73.537897319999999</v>
      </c>
      <c r="K10" s="522">
        <v>85.692901620000001</v>
      </c>
      <c r="L10" s="522">
        <v>129.31655061000001</v>
      </c>
      <c r="M10" s="522">
        <v>140.77603228000001</v>
      </c>
      <c r="N10" s="522">
        <v>156.32184362000001</v>
      </c>
      <c r="O10" s="522">
        <v>153.19161000999998</v>
      </c>
      <c r="P10" s="522">
        <v>146.83396390000001</v>
      </c>
      <c r="Q10" s="522">
        <v>145.23762473999997</v>
      </c>
      <c r="R10" s="522">
        <v>91</v>
      </c>
      <c r="S10" s="522">
        <v>157.68486532999998</v>
      </c>
      <c r="T10" s="522">
        <v>159.22642275000001</v>
      </c>
      <c r="U10" s="522">
        <v>186.32465263999998</v>
      </c>
      <c r="V10" s="522">
        <v>146.76371459000001</v>
      </c>
      <c r="W10" s="522">
        <v>202.25493211000003</v>
      </c>
      <c r="X10" s="522">
        <v>203.8315216</v>
      </c>
      <c r="Y10" s="522">
        <v>189.34773733999998</v>
      </c>
      <c r="Z10" s="522">
        <v>198.12571951999999</v>
      </c>
      <c r="AA10" s="522">
        <v>191.09374685999995</v>
      </c>
      <c r="AB10" s="522">
        <v>206.31915033999999</v>
      </c>
      <c r="AC10" s="522">
        <v>209.73336455</v>
      </c>
      <c r="AD10" s="522">
        <v>217.25750835999997</v>
      </c>
      <c r="AE10" s="522">
        <v>205.07426382999998</v>
      </c>
      <c r="AF10" s="522">
        <v>207.74766162999998</v>
      </c>
      <c r="AG10" s="522">
        <v>187.64489005999999</v>
      </c>
      <c r="AH10" s="522">
        <v>226.60527652000002</v>
      </c>
      <c r="AI10" s="522">
        <v>237.65167032999997</v>
      </c>
      <c r="AJ10" s="522">
        <v>229.45228199000002</v>
      </c>
      <c r="AK10" s="522">
        <v>181.58803544999998</v>
      </c>
      <c r="AL10" s="522">
        <v>201.76956562000001</v>
      </c>
      <c r="AM10" s="522">
        <v>192.71150394999998</v>
      </c>
      <c r="AN10" s="522">
        <v>214.79508346</v>
      </c>
      <c r="AO10" s="522">
        <v>216.36388047</v>
      </c>
      <c r="AP10" s="522">
        <v>241.70483178000001</v>
      </c>
      <c r="AQ10" s="522">
        <v>253.09198454000003</v>
      </c>
      <c r="AR10" s="522">
        <v>195.00904997999999</v>
      </c>
      <c r="AS10" s="522">
        <v>251.47641107999999</v>
      </c>
      <c r="AT10" s="522">
        <v>266.46292928000003</v>
      </c>
    </row>
    <row r="11" spans="1:46" s="515" customFormat="1" ht="15.95" customHeight="1" x14ac:dyDescent="0.3">
      <c r="A11" s="476" t="s">
        <v>540</v>
      </c>
      <c r="B11" s="521">
        <v>46.78068837</v>
      </c>
      <c r="C11" s="521">
        <v>46.253067969999996</v>
      </c>
      <c r="D11" s="521">
        <v>45.738551770000001</v>
      </c>
      <c r="E11" s="521">
        <v>45.235207109999997</v>
      </c>
      <c r="F11" s="521">
        <v>44.715972039999997</v>
      </c>
      <c r="G11" s="521">
        <v>44.217266020000004</v>
      </c>
      <c r="H11" s="521">
        <v>43.708316170000003</v>
      </c>
      <c r="I11" s="521">
        <v>43.204010420000003</v>
      </c>
      <c r="J11" s="521">
        <v>42.689947739999994</v>
      </c>
      <c r="K11" s="521">
        <v>0.10134737999999999</v>
      </c>
      <c r="L11" s="521">
        <v>1.54262616</v>
      </c>
      <c r="M11" s="521">
        <v>1.3345721199999998</v>
      </c>
      <c r="N11" s="521">
        <v>2.08886818</v>
      </c>
      <c r="O11" s="521">
        <v>1.91670644</v>
      </c>
      <c r="P11" s="521">
        <v>2.1180915599999994</v>
      </c>
      <c r="Q11" s="521">
        <v>1.7728799</v>
      </c>
      <c r="R11" s="521">
        <v>2</v>
      </c>
      <c r="S11" s="521">
        <v>2.1371951199999999</v>
      </c>
      <c r="T11" s="521">
        <v>2.1541849399999999</v>
      </c>
      <c r="U11" s="521">
        <v>2.0021408199999997</v>
      </c>
      <c r="V11" s="521">
        <v>2.11590795</v>
      </c>
      <c r="W11" s="521">
        <v>2.1219770099999997</v>
      </c>
      <c r="X11" s="521">
        <v>2.1363432100000002</v>
      </c>
      <c r="Y11" s="521">
        <v>2.1504089999999998</v>
      </c>
      <c r="Z11" s="521">
        <v>2.1650823099999998</v>
      </c>
      <c r="AA11" s="521">
        <v>2.2737708599999999</v>
      </c>
      <c r="AB11" s="521">
        <v>2.2504919900000004</v>
      </c>
      <c r="AC11" s="521">
        <v>2.2670240000000002</v>
      </c>
      <c r="AD11" s="521">
        <v>2.2869962000000004</v>
      </c>
      <c r="AE11" s="521">
        <v>2.30494332</v>
      </c>
      <c r="AF11" s="521">
        <v>0.81232177000000005</v>
      </c>
      <c r="AG11" s="521">
        <v>1.3217221499999998</v>
      </c>
      <c r="AH11" s="521">
        <v>1.86552451</v>
      </c>
      <c r="AI11" s="521">
        <v>2.2260569100000001</v>
      </c>
      <c r="AJ11" s="521">
        <v>2.3274240600000002</v>
      </c>
      <c r="AK11" s="521">
        <v>2.3436036699999998</v>
      </c>
      <c r="AL11" s="521">
        <v>2.18749086</v>
      </c>
      <c r="AM11" s="521">
        <v>2.308065</v>
      </c>
      <c r="AN11" s="521">
        <v>2.3050745099999999</v>
      </c>
      <c r="AO11" s="521">
        <v>2.3084833199999997</v>
      </c>
      <c r="AP11" s="521">
        <v>2.34566819</v>
      </c>
      <c r="AQ11" s="521">
        <v>2.3627327200000003</v>
      </c>
      <c r="AR11" s="521">
        <v>2.3795996600000002</v>
      </c>
      <c r="AS11" s="521">
        <v>7.9563901799999996</v>
      </c>
      <c r="AT11" s="521">
        <v>7.6870969308901005</v>
      </c>
    </row>
    <row r="12" spans="1:46" s="515" customFormat="1" ht="15.95" customHeight="1" x14ac:dyDescent="0.3">
      <c r="A12" s="476" t="s">
        <v>541</v>
      </c>
      <c r="B12" s="521">
        <v>22876.844872821352</v>
      </c>
      <c r="C12" s="521">
        <v>22906.131681845905</v>
      </c>
      <c r="D12" s="521">
        <v>22717.413743283916</v>
      </c>
      <c r="E12" s="521">
        <v>22783.962305745543</v>
      </c>
      <c r="F12" s="521">
        <v>22035.616435129999</v>
      </c>
      <c r="G12" s="521">
        <v>22810.249160305873</v>
      </c>
      <c r="H12" s="521">
        <v>22491.822245968186</v>
      </c>
      <c r="I12" s="521">
        <v>22994.384426489883</v>
      </c>
      <c r="J12" s="521">
        <v>21316.68678281848</v>
      </c>
      <c r="K12" s="521">
        <v>21475.533027094014</v>
      </c>
      <c r="L12" s="521">
        <v>20800.794300217956</v>
      </c>
      <c r="M12" s="521">
        <v>20379.948837976892</v>
      </c>
      <c r="N12" s="521">
        <v>20377.523695492771</v>
      </c>
      <c r="O12" s="521">
        <v>20474.449334142366</v>
      </c>
      <c r="P12" s="521">
        <v>20769.895746274982</v>
      </c>
      <c r="Q12" s="521">
        <v>21047.005710265115</v>
      </c>
      <c r="R12" s="521">
        <v>20714</v>
      </c>
      <c r="S12" s="521">
        <v>20923.781789139342</v>
      </c>
      <c r="T12" s="521">
        <v>21194.211315989363</v>
      </c>
      <c r="U12" s="521">
        <v>22158.855892786225</v>
      </c>
      <c r="V12" s="521">
        <v>22356.790943245567</v>
      </c>
      <c r="W12" s="521">
        <v>21761.923995715617</v>
      </c>
      <c r="X12" s="521">
        <v>21413.412493664033</v>
      </c>
      <c r="Y12" s="521">
        <v>20327.555801014802</v>
      </c>
      <c r="Z12" s="521">
        <v>20466.218986647262</v>
      </c>
      <c r="AA12" s="521">
        <v>20582.572873174249</v>
      </c>
      <c r="AB12" s="521">
        <v>20485.440475909862</v>
      </c>
      <c r="AC12" s="521">
        <v>21342.512195115847</v>
      </c>
      <c r="AD12" s="521">
        <v>20576.105258317908</v>
      </c>
      <c r="AE12" s="521">
        <v>19826.213305778248</v>
      </c>
      <c r="AF12" s="521">
        <v>19944.956740838621</v>
      </c>
      <c r="AG12" s="521">
        <v>19823.839065634133</v>
      </c>
      <c r="AH12" s="521">
        <v>19930.893898488954</v>
      </c>
      <c r="AI12" s="521">
        <v>19746.782120895154</v>
      </c>
      <c r="AJ12" s="521">
        <v>19626.270139881908</v>
      </c>
      <c r="AK12" s="521">
        <v>19070.717588364379</v>
      </c>
      <c r="AL12" s="521">
        <v>20133.36656696803</v>
      </c>
      <c r="AM12" s="521">
        <v>20019.453025598748</v>
      </c>
      <c r="AN12" s="521">
        <v>19566.715739051917</v>
      </c>
      <c r="AO12" s="521">
        <v>19677.872929169229</v>
      </c>
      <c r="AP12" s="521">
        <v>19416.290234279855</v>
      </c>
      <c r="AQ12" s="521">
        <v>18751.196277707117</v>
      </c>
      <c r="AR12" s="521">
        <v>18900.032816927745</v>
      </c>
      <c r="AS12" s="521">
        <v>18623.023232242373</v>
      </c>
      <c r="AT12" s="521">
        <v>20200.514023350584</v>
      </c>
    </row>
    <row r="13" spans="1:46" s="314" customFormat="1" ht="14.25" customHeight="1" x14ac:dyDescent="0.3">
      <c r="A13" s="478" t="s">
        <v>542</v>
      </c>
      <c r="B13" s="522">
        <v>6078.6116408922389</v>
      </c>
      <c r="C13" s="522">
        <v>6383.342836509979</v>
      </c>
      <c r="D13" s="522">
        <v>6775.9082574406111</v>
      </c>
      <c r="E13" s="522">
        <v>6132.4288020331314</v>
      </c>
      <c r="F13" s="522">
        <v>6010.2163219069162</v>
      </c>
      <c r="G13" s="522">
        <v>6286.2604282572256</v>
      </c>
      <c r="H13" s="522">
        <v>5656.1059444064849</v>
      </c>
      <c r="I13" s="522">
        <v>5686.0613108936923</v>
      </c>
      <c r="J13" s="522">
        <v>4421.4409081122985</v>
      </c>
      <c r="K13" s="522">
        <v>4411.8598819493118</v>
      </c>
      <c r="L13" s="522">
        <v>4108.5726855317889</v>
      </c>
      <c r="M13" s="522">
        <v>3699.0401551199284</v>
      </c>
      <c r="N13" s="522">
        <v>3948.6478992943134</v>
      </c>
      <c r="O13" s="522">
        <v>2.5</v>
      </c>
      <c r="P13" s="522">
        <v>4206.8079111032339</v>
      </c>
      <c r="Q13" s="522">
        <v>4379.0598858899466</v>
      </c>
      <c r="R13" s="522">
        <v>4130</v>
      </c>
      <c r="S13" s="522">
        <v>4198.9157072211674</v>
      </c>
      <c r="T13" s="522">
        <v>3959.9156203974294</v>
      </c>
      <c r="U13" s="522">
        <v>3925.6137307151175</v>
      </c>
      <c r="V13" s="522">
        <v>4136.7391998347366</v>
      </c>
      <c r="W13" s="522">
        <v>3670.220663352969</v>
      </c>
      <c r="X13" s="522">
        <v>3588.2060598763619</v>
      </c>
      <c r="Y13" s="522">
        <v>3119.1330819948921</v>
      </c>
      <c r="Z13" s="522">
        <v>3496.2799695135363</v>
      </c>
      <c r="AA13" s="522">
        <v>3878.5078825964147</v>
      </c>
      <c r="AB13" s="522">
        <v>3680.8321270041838</v>
      </c>
      <c r="AC13" s="522">
        <v>4307.6608531595666</v>
      </c>
      <c r="AD13" s="522">
        <v>3983.6111208895823</v>
      </c>
      <c r="AE13" s="522">
        <v>3326.3516301685509</v>
      </c>
      <c r="AF13" s="522">
        <v>4058.0882914427848</v>
      </c>
      <c r="AG13" s="522">
        <v>3762.9226344178601</v>
      </c>
      <c r="AH13" s="522">
        <v>3960.6297760774323</v>
      </c>
      <c r="AI13" s="522">
        <v>4085.3132332617693</v>
      </c>
      <c r="AJ13" s="522">
        <v>4123.3007407695877</v>
      </c>
      <c r="AK13" s="522">
        <v>3695.4035907584484</v>
      </c>
      <c r="AL13" s="522">
        <v>4197.0224431519209</v>
      </c>
      <c r="AM13" s="522">
        <v>4102.311454128816</v>
      </c>
      <c r="AN13" s="522">
        <v>3844.7716922701725</v>
      </c>
      <c r="AO13" s="522">
        <v>3852.6105654825797</v>
      </c>
      <c r="AP13" s="522">
        <v>4098.3490998392699</v>
      </c>
      <c r="AQ13" s="522">
        <v>3700.2866136629159</v>
      </c>
      <c r="AR13" s="522">
        <v>3803.3737769936447</v>
      </c>
      <c r="AS13" s="522">
        <v>3622.4247576578132</v>
      </c>
      <c r="AT13" s="522">
        <v>4602.9999978496944</v>
      </c>
    </row>
    <row r="14" spans="1:46" s="314" customFormat="1" ht="14.25" customHeight="1" x14ac:dyDescent="0.3">
      <c r="A14" s="480" t="s">
        <v>655</v>
      </c>
      <c r="B14" s="523">
        <v>1725.0367880000003</v>
      </c>
      <c r="C14" s="523">
        <v>1722.82356682</v>
      </c>
      <c r="D14" s="523">
        <v>1776.88906658</v>
      </c>
      <c r="E14" s="523">
        <v>1790.3594569300001</v>
      </c>
      <c r="F14" s="523">
        <v>1579.6892615100001</v>
      </c>
      <c r="G14" s="523">
        <v>1859.69548545</v>
      </c>
      <c r="H14" s="523">
        <v>1342.5706088100003</v>
      </c>
      <c r="I14" s="523">
        <v>1378.0966122799998</v>
      </c>
      <c r="J14" s="523">
        <v>1584.7408102300001</v>
      </c>
      <c r="K14" s="523">
        <v>1611.2656958945913</v>
      </c>
      <c r="L14" s="523">
        <v>1500.4376187945215</v>
      </c>
      <c r="M14" s="523">
        <v>1438.0123258799999</v>
      </c>
      <c r="N14" s="523">
        <v>1608.6824826813868</v>
      </c>
      <c r="O14" s="523">
        <v>1615.6773392640102</v>
      </c>
      <c r="P14" s="523">
        <v>1475.2839567400001</v>
      </c>
      <c r="Q14" s="523">
        <v>1689.3565262197392</v>
      </c>
      <c r="R14" s="523">
        <v>1498</v>
      </c>
      <c r="S14" s="523">
        <v>1630.4447456788339</v>
      </c>
      <c r="T14" s="523">
        <v>1262.3194005451253</v>
      </c>
      <c r="U14" s="523">
        <v>1202.68203206</v>
      </c>
      <c r="V14" s="523">
        <v>1416.8444053978569</v>
      </c>
      <c r="W14" s="523">
        <v>885.98997534</v>
      </c>
      <c r="X14" s="523">
        <v>1018.1102124499999</v>
      </c>
      <c r="Y14" s="523">
        <v>649.81515833000003</v>
      </c>
      <c r="Z14" s="523">
        <v>982.00521029021013</v>
      </c>
      <c r="AA14" s="523">
        <v>1479.6137718346615</v>
      </c>
      <c r="AB14" s="523">
        <v>1239.22106904</v>
      </c>
      <c r="AC14" s="523">
        <v>1825.8866424431985</v>
      </c>
      <c r="AD14" s="523">
        <v>1428.2243009475346</v>
      </c>
      <c r="AE14" s="523">
        <v>1079.4864690631086</v>
      </c>
      <c r="AF14" s="523">
        <v>1789.1254256732004</v>
      </c>
      <c r="AG14" s="523">
        <v>1457.4911570997649</v>
      </c>
      <c r="AH14" s="523">
        <v>1275.522717782929</v>
      </c>
      <c r="AI14" s="523">
        <v>1190.305741185045</v>
      </c>
      <c r="AJ14" s="523">
        <v>1217.4736689900001</v>
      </c>
      <c r="AK14" s="523">
        <v>925.8458713</v>
      </c>
      <c r="AL14" s="523">
        <v>1170.1691362072506</v>
      </c>
      <c r="AM14" s="523">
        <v>1243.2813037004832</v>
      </c>
      <c r="AN14" s="523">
        <v>1418.2383078</v>
      </c>
      <c r="AO14" s="523">
        <v>1153.91965396</v>
      </c>
      <c r="AP14" s="523">
        <v>1465.13851628</v>
      </c>
      <c r="AQ14" s="523">
        <v>1197.4829931300001</v>
      </c>
      <c r="AR14" s="523">
        <v>1122.3313272999999</v>
      </c>
      <c r="AS14" s="523">
        <v>1185.8999919199998</v>
      </c>
      <c r="AT14" s="523">
        <v>1166.25111234</v>
      </c>
    </row>
    <row r="15" spans="1:46" s="314" customFormat="1" ht="14.25" customHeight="1" x14ac:dyDescent="0.3">
      <c r="A15" s="480" t="s">
        <v>656</v>
      </c>
      <c r="B15" s="523">
        <v>3176.0777133534057</v>
      </c>
      <c r="C15" s="523">
        <v>3475.1179721951153</v>
      </c>
      <c r="D15" s="523">
        <v>3566.2145212584096</v>
      </c>
      <c r="E15" s="523">
        <v>3009.11249481</v>
      </c>
      <c r="F15" s="523">
        <v>3042.2449606999999</v>
      </c>
      <c r="G15" s="523">
        <v>3050.9457545699997</v>
      </c>
      <c r="H15" s="523">
        <v>3031.0000445400001</v>
      </c>
      <c r="I15" s="523">
        <v>2842.6563902399998</v>
      </c>
      <c r="J15" s="523">
        <v>1107.8326978499999</v>
      </c>
      <c r="K15" s="523">
        <v>1080.9332879900001</v>
      </c>
      <c r="L15" s="523">
        <v>1072.44033603</v>
      </c>
      <c r="M15" s="523">
        <v>904.35903862999999</v>
      </c>
      <c r="N15" s="523">
        <v>1053.0871796700001</v>
      </c>
      <c r="O15" s="523">
        <v>1154.9171173299999</v>
      </c>
      <c r="P15" s="523">
        <v>1115.0446303199999</v>
      </c>
      <c r="Q15" s="523">
        <v>1130.99991507</v>
      </c>
      <c r="R15" s="523">
        <v>1111</v>
      </c>
      <c r="S15" s="523">
        <v>1144.5932108900001</v>
      </c>
      <c r="T15" s="523">
        <v>1142.4622516400002</v>
      </c>
      <c r="U15" s="523">
        <v>1202.4434004699999</v>
      </c>
      <c r="V15" s="523">
        <v>1227.34561016</v>
      </c>
      <c r="W15" s="523">
        <v>1230.1435072000002</v>
      </c>
      <c r="X15" s="523">
        <v>995.18506174000004</v>
      </c>
      <c r="Y15" s="523">
        <v>986.17920735999996</v>
      </c>
      <c r="Z15" s="523">
        <v>975.62341738999999</v>
      </c>
      <c r="AA15" s="523">
        <v>879.03069530000005</v>
      </c>
      <c r="AB15" s="523">
        <v>817.75854204000007</v>
      </c>
      <c r="AC15" s="523">
        <v>879.5938533499999</v>
      </c>
      <c r="AD15" s="523">
        <v>857.60273500999995</v>
      </c>
      <c r="AE15" s="523">
        <v>849.16135096000005</v>
      </c>
      <c r="AF15" s="523">
        <v>863.54133297999999</v>
      </c>
      <c r="AG15" s="523">
        <v>841.56044501999997</v>
      </c>
      <c r="AH15" s="523">
        <v>863.22616200999983</v>
      </c>
      <c r="AI15" s="523">
        <v>797.47581687000002</v>
      </c>
      <c r="AJ15" s="523">
        <v>785.46847919999993</v>
      </c>
      <c r="AK15" s="523">
        <v>766.86565985000004</v>
      </c>
      <c r="AL15" s="523">
        <v>736.6065671099999</v>
      </c>
      <c r="AM15" s="523">
        <v>523.79800743999999</v>
      </c>
      <c r="AN15" s="523">
        <v>526.83879349999995</v>
      </c>
      <c r="AO15" s="523">
        <v>521.29409670000007</v>
      </c>
      <c r="AP15" s="523">
        <v>524.85816068999998</v>
      </c>
      <c r="AQ15" s="523">
        <v>524.21451679999996</v>
      </c>
      <c r="AR15" s="523">
        <v>496.23176525000002</v>
      </c>
      <c r="AS15" s="523">
        <v>512.25416570999994</v>
      </c>
      <c r="AT15" s="523">
        <v>456.29124560000002</v>
      </c>
    </row>
    <row r="16" spans="1:46" s="314" customFormat="1" ht="14.25" customHeight="1" x14ac:dyDescent="0.3">
      <c r="A16" s="480" t="s">
        <v>657</v>
      </c>
      <c r="B16" s="523">
        <v>1177.4971395388332</v>
      </c>
      <c r="C16" s="523">
        <v>1185.401297494865</v>
      </c>
      <c r="D16" s="523">
        <v>1432.8046696022006</v>
      </c>
      <c r="E16" s="523">
        <v>1332.9568502931313</v>
      </c>
      <c r="F16" s="523">
        <v>1388.2820996969165</v>
      </c>
      <c r="G16" s="523">
        <v>1375.6191882372257</v>
      </c>
      <c r="H16" s="523">
        <v>1282.5352910564843</v>
      </c>
      <c r="I16" s="523">
        <v>1465.308308373691</v>
      </c>
      <c r="J16" s="523">
        <v>1728.8674000322997</v>
      </c>
      <c r="K16" s="523">
        <v>1719.6608980647213</v>
      </c>
      <c r="L16" s="523">
        <v>1535.6947307072674</v>
      </c>
      <c r="M16" s="523">
        <v>1356.6687906099285</v>
      </c>
      <c r="N16" s="523">
        <v>1286.8782369429268</v>
      </c>
      <c r="O16" s="523">
        <v>1435.7913854839649</v>
      </c>
      <c r="P16" s="523">
        <v>1616.4793240432343</v>
      </c>
      <c r="Q16" s="523">
        <v>1558.7034446002078</v>
      </c>
      <c r="R16" s="523">
        <v>1522</v>
      </c>
      <c r="S16" s="523">
        <v>1423.8777506523338</v>
      </c>
      <c r="T16" s="523">
        <v>1555.1339682123037</v>
      </c>
      <c r="U16" s="523">
        <v>1520.4882981851169</v>
      </c>
      <c r="V16" s="523">
        <v>1492.5491842768797</v>
      </c>
      <c r="W16" s="523">
        <v>1554.0871808129691</v>
      </c>
      <c r="X16" s="523">
        <v>1574.910785686362</v>
      </c>
      <c r="Y16" s="523">
        <v>1483.1387163048921</v>
      </c>
      <c r="Z16" s="523">
        <v>1538.6513418333266</v>
      </c>
      <c r="AA16" s="523">
        <v>1519.8634154617532</v>
      </c>
      <c r="AB16" s="523">
        <v>1623.8525159241838</v>
      </c>
      <c r="AC16" s="523">
        <v>1602.1803573663683</v>
      </c>
      <c r="AD16" s="523">
        <v>1697.7840849320478</v>
      </c>
      <c r="AE16" s="523">
        <v>1397.703810145442</v>
      </c>
      <c r="AF16" s="523">
        <v>1405.4215327895843</v>
      </c>
      <c r="AG16" s="523">
        <v>1463.8710322980949</v>
      </c>
      <c r="AH16" s="523">
        <v>1821.880896284503</v>
      </c>
      <c r="AI16" s="523">
        <v>2097.5316752067247</v>
      </c>
      <c r="AJ16" s="523">
        <v>2120.3585925795878</v>
      </c>
      <c r="AK16" s="523">
        <v>2002.692059608449</v>
      </c>
      <c r="AL16" s="523">
        <v>2290.2467398346707</v>
      </c>
      <c r="AM16" s="523">
        <v>2335.2321429883327</v>
      </c>
      <c r="AN16" s="523">
        <v>1899.6945909701731</v>
      </c>
      <c r="AO16" s="523">
        <v>2177.3968148225799</v>
      </c>
      <c r="AP16" s="523">
        <v>2108.3524228692695</v>
      </c>
      <c r="AQ16" s="523">
        <v>1978.5891037329154</v>
      </c>
      <c r="AR16" s="523">
        <v>2184.8106844436452</v>
      </c>
      <c r="AS16" s="523">
        <v>1924.2706000278135</v>
      </c>
      <c r="AT16" s="523">
        <v>2980.4576399096941</v>
      </c>
    </row>
    <row r="17" spans="1:46" s="314" customFormat="1" ht="14.25" customHeight="1" x14ac:dyDescent="0.3">
      <c r="A17" s="478" t="s">
        <v>546</v>
      </c>
      <c r="B17" s="522">
        <v>1242.3605788899999</v>
      </c>
      <c r="C17" s="522">
        <v>1119.7909658900001</v>
      </c>
      <c r="D17" s="522">
        <v>1219.5887337899999</v>
      </c>
      <c r="E17" s="522">
        <v>1205.0318490299999</v>
      </c>
      <c r="F17" s="522">
        <v>1114.8822148799998</v>
      </c>
      <c r="G17" s="522">
        <v>1022.9489218599999</v>
      </c>
      <c r="H17" s="522">
        <v>963.67748205000009</v>
      </c>
      <c r="I17" s="522">
        <v>994.24992150000003</v>
      </c>
      <c r="J17" s="522">
        <v>995.26922568000009</v>
      </c>
      <c r="K17" s="522">
        <v>967.84829107999997</v>
      </c>
      <c r="L17" s="522">
        <v>1070.1400984100001</v>
      </c>
      <c r="M17" s="522">
        <v>1091.6310350399999</v>
      </c>
      <c r="N17" s="522">
        <v>1018.14515743</v>
      </c>
      <c r="O17" s="522">
        <v>1014.26371525</v>
      </c>
      <c r="P17" s="522">
        <v>1206.4256972599999</v>
      </c>
      <c r="Q17" s="522">
        <v>1142.26866492</v>
      </c>
      <c r="R17" s="522">
        <v>1160</v>
      </c>
      <c r="S17" s="522">
        <v>1132.4526343699999</v>
      </c>
      <c r="T17" s="522">
        <v>1133.9696202800001</v>
      </c>
      <c r="U17" s="522">
        <v>1610.92555967</v>
      </c>
      <c r="V17" s="522">
        <v>1652.4288111300002</v>
      </c>
      <c r="W17" s="522">
        <v>1735.22777455</v>
      </c>
      <c r="X17" s="522">
        <v>1623.5030842900001</v>
      </c>
      <c r="Y17" s="522">
        <v>1612.7692425099997</v>
      </c>
      <c r="Z17" s="522">
        <v>1671.2897117699999</v>
      </c>
      <c r="AA17" s="522">
        <v>1709.3666813299999</v>
      </c>
      <c r="AB17" s="522">
        <v>1771.0809322599998</v>
      </c>
      <c r="AC17" s="522">
        <v>1321.5454435100003</v>
      </c>
      <c r="AD17" s="522">
        <v>1221.1996142799999</v>
      </c>
      <c r="AE17" s="522">
        <v>1194.2932031199998</v>
      </c>
      <c r="AF17" s="522">
        <v>1172.91865424</v>
      </c>
      <c r="AG17" s="522">
        <v>1468.9547484699997</v>
      </c>
      <c r="AH17" s="522">
        <v>1031.4220510499999</v>
      </c>
      <c r="AI17" s="522">
        <v>1212.5969323400002</v>
      </c>
      <c r="AJ17" s="522">
        <v>992.12835749999999</v>
      </c>
      <c r="AK17" s="522">
        <v>997.47270128000002</v>
      </c>
      <c r="AL17" s="522">
        <v>1011.11198998</v>
      </c>
      <c r="AM17" s="522">
        <v>1068.55212936</v>
      </c>
      <c r="AN17" s="522">
        <v>957.09820052000009</v>
      </c>
      <c r="AO17" s="522">
        <v>1043.8815039200001</v>
      </c>
      <c r="AP17" s="522">
        <v>932.09346830999993</v>
      </c>
      <c r="AQ17" s="522">
        <v>925.11813088000008</v>
      </c>
      <c r="AR17" s="522">
        <v>916.18129392000003</v>
      </c>
      <c r="AS17" s="522">
        <v>916.70592848000001</v>
      </c>
      <c r="AT17" s="522">
        <v>945.34312202000001</v>
      </c>
    </row>
    <row r="18" spans="1:46" s="314" customFormat="1" ht="14.25" customHeight="1" x14ac:dyDescent="0.3">
      <c r="A18" s="478" t="s">
        <v>547</v>
      </c>
      <c r="B18" s="522">
        <v>4229.7205462498723</v>
      </c>
      <c r="C18" s="522">
        <v>4455.6878373370328</v>
      </c>
      <c r="D18" s="522">
        <v>4374.3895707233651</v>
      </c>
      <c r="E18" s="522">
        <v>4408.2245502178785</v>
      </c>
      <c r="F18" s="522">
        <v>4138.9636685304858</v>
      </c>
      <c r="G18" s="522">
        <v>4084.3540800230476</v>
      </c>
      <c r="H18" s="522">
        <v>4337.758950214472</v>
      </c>
      <c r="I18" s="522">
        <v>4473.7411919807128</v>
      </c>
      <c r="J18" s="522">
        <v>4654.3956163357207</v>
      </c>
      <c r="K18" s="522">
        <v>4457.1722176075245</v>
      </c>
      <c r="L18" s="522">
        <v>4195.9461102864034</v>
      </c>
      <c r="M18" s="522">
        <v>4394.2962205617278</v>
      </c>
      <c r="N18" s="522">
        <v>4336.2013813324347</v>
      </c>
      <c r="O18" s="522">
        <v>4314.2660385786003</v>
      </c>
      <c r="P18" s="522">
        <v>4329.5444639107609</v>
      </c>
      <c r="Q18" s="522">
        <v>4193.7084447155557</v>
      </c>
      <c r="R18" s="522">
        <v>4221</v>
      </c>
      <c r="S18" s="522">
        <v>4310.6691213025915</v>
      </c>
      <c r="T18" s="522">
        <v>4307.3330999204463</v>
      </c>
      <c r="U18" s="522">
        <v>4424.5394130307905</v>
      </c>
      <c r="V18" s="522">
        <v>5331.1274565806898</v>
      </c>
      <c r="W18" s="522">
        <v>5049.9616380103607</v>
      </c>
      <c r="X18" s="522">
        <v>4876.7150374924431</v>
      </c>
      <c r="Y18" s="522">
        <v>4630.69563299745</v>
      </c>
      <c r="Z18" s="522">
        <v>4510.5822406330417</v>
      </c>
      <c r="AA18" s="522">
        <v>4249.0455094329127</v>
      </c>
      <c r="AB18" s="522">
        <v>4355.4373395983475</v>
      </c>
      <c r="AC18" s="522">
        <v>4652.2998507771372</v>
      </c>
      <c r="AD18" s="522">
        <v>4533.148081154166</v>
      </c>
      <c r="AE18" s="522">
        <v>4339.8679415419283</v>
      </c>
      <c r="AF18" s="522">
        <v>4323.0249599417866</v>
      </c>
      <c r="AG18" s="522">
        <v>4014.8453678888236</v>
      </c>
      <c r="AH18" s="522">
        <v>4885.4995963288648</v>
      </c>
      <c r="AI18" s="522">
        <v>4792.7425410604255</v>
      </c>
      <c r="AJ18" s="522">
        <v>4966.7125939718926</v>
      </c>
      <c r="AK18" s="522">
        <v>4774.4904464140945</v>
      </c>
      <c r="AL18" s="522">
        <v>4781.7678372768032</v>
      </c>
      <c r="AM18" s="522">
        <v>4735.8344724980443</v>
      </c>
      <c r="AN18" s="522">
        <v>4629.8552847942829</v>
      </c>
      <c r="AO18" s="522">
        <v>4325.6293406939803</v>
      </c>
      <c r="AP18" s="522">
        <v>4173.8372564371402</v>
      </c>
      <c r="AQ18" s="522">
        <v>4106.1430586766764</v>
      </c>
      <c r="AR18" s="522">
        <v>4348.8424352598277</v>
      </c>
      <c r="AS18" s="522">
        <v>4383.3273092953032</v>
      </c>
      <c r="AT18" s="522">
        <v>4177.4410210721726</v>
      </c>
    </row>
    <row r="19" spans="1:46" s="314" customFormat="1" ht="14.25" customHeight="1" x14ac:dyDescent="0.3">
      <c r="A19" s="478" t="s">
        <v>548</v>
      </c>
      <c r="B19" s="522">
        <v>3867.1722109085736</v>
      </c>
      <c r="C19" s="522">
        <v>3468.3520114851744</v>
      </c>
      <c r="D19" s="522">
        <v>3845.3640947085337</v>
      </c>
      <c r="E19" s="522">
        <v>4506.3717713640299</v>
      </c>
      <c r="F19" s="522">
        <v>4156.1185299868093</v>
      </c>
      <c r="G19" s="522">
        <v>4874.9489634155716</v>
      </c>
      <c r="H19" s="522">
        <v>5103.767642483378</v>
      </c>
      <c r="I19" s="522">
        <v>5180.0443989327996</v>
      </c>
      <c r="J19" s="522">
        <v>4669.8718503498167</v>
      </c>
      <c r="K19" s="522">
        <v>4648.9491262937026</v>
      </c>
      <c r="L19" s="522">
        <v>4255.9811450746301</v>
      </c>
      <c r="M19" s="522">
        <v>4267.2758404023334</v>
      </c>
      <c r="N19" s="522">
        <v>4306.4053038333077</v>
      </c>
      <c r="O19" s="522">
        <v>4280.2622501001824</v>
      </c>
      <c r="P19" s="522">
        <v>4424.144963899188</v>
      </c>
      <c r="Q19" s="522">
        <v>4576.5304332888345</v>
      </c>
      <c r="R19" s="522">
        <v>4481</v>
      </c>
      <c r="S19" s="522">
        <v>4421.8787081477039</v>
      </c>
      <c r="T19" s="522">
        <v>4505.5874133246571</v>
      </c>
      <c r="U19" s="522">
        <v>4517.5237652070291</v>
      </c>
      <c r="V19" s="522">
        <v>3898.7498491183937</v>
      </c>
      <c r="W19" s="522">
        <v>4260.51095651789</v>
      </c>
      <c r="X19" s="522">
        <v>4183.2092286491934</v>
      </c>
      <c r="Y19" s="522">
        <v>4143.7984874161666</v>
      </c>
      <c r="Z19" s="522">
        <v>3976.5258816251153</v>
      </c>
      <c r="AA19" s="522">
        <v>4083.3867484695534</v>
      </c>
      <c r="AB19" s="522">
        <v>3873.1719450175101</v>
      </c>
      <c r="AC19" s="522">
        <v>3919.1010242315915</v>
      </c>
      <c r="AD19" s="522">
        <v>3772.9752353857057</v>
      </c>
      <c r="AE19" s="522">
        <v>3734.7843278296909</v>
      </c>
      <c r="AF19" s="522">
        <v>3570.6073195487347</v>
      </c>
      <c r="AG19" s="522">
        <v>3648.7141790464057</v>
      </c>
      <c r="AH19" s="522">
        <v>2835.3915778771839</v>
      </c>
      <c r="AI19" s="522">
        <v>2820.7610796331555</v>
      </c>
      <c r="AJ19" s="522">
        <v>2847.0498133671354</v>
      </c>
      <c r="AK19" s="522">
        <v>2677.092414875332</v>
      </c>
      <c r="AL19" s="522">
        <v>2560.9211206113255</v>
      </c>
      <c r="AM19" s="522">
        <v>2725.9799375327789</v>
      </c>
      <c r="AN19" s="522">
        <v>2804.9902023702366</v>
      </c>
      <c r="AO19" s="522">
        <v>2825.0846552506305</v>
      </c>
      <c r="AP19" s="522">
        <v>2684.0136137888785</v>
      </c>
      <c r="AQ19" s="522">
        <v>2641.6851201677568</v>
      </c>
      <c r="AR19" s="522">
        <v>2583.9602097048455</v>
      </c>
      <c r="AS19" s="522">
        <v>2563.0984910094535</v>
      </c>
      <c r="AT19" s="522">
        <v>2650.6854070690697</v>
      </c>
    </row>
    <row r="20" spans="1:46" s="314" customFormat="1" ht="14.25" customHeight="1" x14ac:dyDescent="0.3">
      <c r="A20" s="478" t="s">
        <v>549</v>
      </c>
      <c r="B20" s="522">
        <v>83.196141819999994</v>
      </c>
      <c r="C20" s="522">
        <v>81.037084640000003</v>
      </c>
      <c r="D20" s="522">
        <v>73.032870300000013</v>
      </c>
      <c r="E20" s="522">
        <v>76.869256370000002</v>
      </c>
      <c r="F20" s="522">
        <v>78.956993309999987</v>
      </c>
      <c r="G20" s="522">
        <v>78.850167289999987</v>
      </c>
      <c r="H20" s="522">
        <v>78.151786900000005</v>
      </c>
      <c r="I20" s="522">
        <v>78.386525719999995</v>
      </c>
      <c r="J20" s="522">
        <v>77.506032919999996</v>
      </c>
      <c r="K20" s="522">
        <v>77.08219862</v>
      </c>
      <c r="L20" s="522">
        <v>75.42341424</v>
      </c>
      <c r="M20" s="522">
        <v>91.218464690000005</v>
      </c>
      <c r="N20" s="522">
        <v>87.597761610000006</v>
      </c>
      <c r="O20" s="522">
        <v>86.821140990000004</v>
      </c>
      <c r="P20" s="522">
        <v>79.039404180000005</v>
      </c>
      <c r="Q20" s="522">
        <v>84.24307196985167</v>
      </c>
      <c r="R20" s="522">
        <v>83</v>
      </c>
      <c r="S20" s="522">
        <v>87.196371358703558</v>
      </c>
      <c r="T20" s="522">
        <v>91.441989010591641</v>
      </c>
      <c r="U20" s="522">
        <v>95.817957239242418</v>
      </c>
      <c r="V20" s="522">
        <v>96.250162440261477</v>
      </c>
      <c r="W20" s="522">
        <v>94.083536912562991</v>
      </c>
      <c r="X20" s="522">
        <v>94.120247305293233</v>
      </c>
      <c r="Y20" s="522">
        <v>91.724816472637997</v>
      </c>
      <c r="Z20" s="522">
        <v>89.696599243432757</v>
      </c>
      <c r="AA20" s="522">
        <v>92.674417337510732</v>
      </c>
      <c r="AB20" s="522">
        <v>89.247441594929199</v>
      </c>
      <c r="AC20" s="522">
        <v>90.9309004737961</v>
      </c>
      <c r="AD20" s="522">
        <v>87.649376710249541</v>
      </c>
      <c r="AE20" s="522">
        <v>93.157300471261351</v>
      </c>
      <c r="AF20" s="522">
        <v>92.17474723494044</v>
      </c>
      <c r="AG20" s="522">
        <v>97.641083686941002</v>
      </c>
      <c r="AH20" s="522">
        <v>97.893538970244649</v>
      </c>
      <c r="AI20" s="522">
        <v>102.14207771554791</v>
      </c>
      <c r="AJ20" s="522">
        <v>101.94678032151279</v>
      </c>
      <c r="AK20" s="522">
        <v>98.481262046487387</v>
      </c>
      <c r="AL20" s="522">
        <v>98.467648395230626</v>
      </c>
      <c r="AM20" s="522">
        <v>95.2461184644404</v>
      </c>
      <c r="AN20" s="522">
        <v>96.691035794151276</v>
      </c>
      <c r="AO20" s="522">
        <v>98.453616890938918</v>
      </c>
      <c r="AP20" s="522">
        <v>96.261927358847345</v>
      </c>
      <c r="AQ20" s="522">
        <v>100.31127760103971</v>
      </c>
      <c r="AR20" s="522">
        <v>94.915406950116747</v>
      </c>
      <c r="AS20" s="522">
        <v>89.670060203523946</v>
      </c>
      <c r="AT20" s="522">
        <v>95.478317525616788</v>
      </c>
    </row>
    <row r="21" spans="1:46" s="314" customFormat="1" ht="14.25" customHeight="1" x14ac:dyDescent="0.3">
      <c r="A21" s="478" t="s">
        <v>550</v>
      </c>
      <c r="B21" s="522">
        <v>400.38090321000004</v>
      </c>
      <c r="C21" s="522">
        <v>410.66323342999999</v>
      </c>
      <c r="D21" s="522">
        <v>392.38208213000001</v>
      </c>
      <c r="E21" s="522">
        <v>387.82736387</v>
      </c>
      <c r="F21" s="522">
        <v>377.62592584999999</v>
      </c>
      <c r="G21" s="522">
        <v>417.83049287</v>
      </c>
      <c r="H21" s="522">
        <v>444.06592860999996</v>
      </c>
      <c r="I21" s="522">
        <v>410.81464686999999</v>
      </c>
      <c r="J21" s="522">
        <v>430.52824489</v>
      </c>
      <c r="K21" s="522">
        <v>421.50478228999998</v>
      </c>
      <c r="L21" s="522">
        <v>391.79311030000002</v>
      </c>
      <c r="M21" s="522">
        <v>376.45245233670443</v>
      </c>
      <c r="N21" s="522">
        <v>393.83915668905638</v>
      </c>
      <c r="O21" s="522">
        <v>387.2275920406197</v>
      </c>
      <c r="P21" s="522">
        <v>392.48585547728908</v>
      </c>
      <c r="Q21" s="522">
        <v>390.82576552999996</v>
      </c>
      <c r="R21" s="522">
        <v>386</v>
      </c>
      <c r="S21" s="522">
        <v>373.16780619000002</v>
      </c>
      <c r="T21" s="522">
        <v>375.91464095999999</v>
      </c>
      <c r="U21" s="522">
        <v>361.63456731999992</v>
      </c>
      <c r="V21" s="522">
        <v>373.21190694000001</v>
      </c>
      <c r="W21" s="522">
        <v>371.62551945463207</v>
      </c>
      <c r="X21" s="522">
        <v>355.26735303000004</v>
      </c>
      <c r="Y21" s="522">
        <v>357.76716299999998</v>
      </c>
      <c r="Z21" s="522">
        <v>350.30581903000001</v>
      </c>
      <c r="AA21" s="522">
        <v>351.68098092000002</v>
      </c>
      <c r="AB21" s="522">
        <v>335.85760622999999</v>
      </c>
      <c r="AC21" s="522">
        <v>334.11758202999999</v>
      </c>
      <c r="AD21" s="522">
        <v>328.34563918999999</v>
      </c>
      <c r="AE21" s="522">
        <v>326.22141292999999</v>
      </c>
      <c r="AF21" s="522">
        <v>323.50019253999994</v>
      </c>
      <c r="AG21" s="522">
        <v>329.13286773000004</v>
      </c>
      <c r="AH21" s="522">
        <v>661.42085534135447</v>
      </c>
      <c r="AI21" s="522">
        <v>637.59048709647925</v>
      </c>
      <c r="AJ21" s="522">
        <v>631.48174343000005</v>
      </c>
      <c r="AK21" s="522">
        <v>644.14985849000004</v>
      </c>
      <c r="AL21" s="522">
        <v>654.35074354999995</v>
      </c>
      <c r="AM21" s="522">
        <v>671.4814788299999</v>
      </c>
      <c r="AN21" s="522">
        <v>697.11542760999998</v>
      </c>
      <c r="AO21" s="522">
        <v>719.93837167999993</v>
      </c>
      <c r="AP21" s="522">
        <v>724.41257086999997</v>
      </c>
      <c r="AQ21" s="522">
        <v>727.90377880000005</v>
      </c>
      <c r="AR21" s="522">
        <v>732.83524354000008</v>
      </c>
      <c r="AS21" s="522">
        <v>776.65030159000003</v>
      </c>
      <c r="AT21" s="522">
        <v>808.60772172999998</v>
      </c>
    </row>
    <row r="22" spans="1:46" s="314" customFormat="1" ht="14.25" customHeight="1" x14ac:dyDescent="0.3">
      <c r="A22" s="478" t="s">
        <v>551</v>
      </c>
      <c r="B22" s="522">
        <v>333.65016684000005</v>
      </c>
      <c r="C22" s="522">
        <v>324.00079281000001</v>
      </c>
      <c r="D22" s="522">
        <v>322.00790444</v>
      </c>
      <c r="E22" s="522">
        <v>334.69484829999993</v>
      </c>
      <c r="F22" s="522">
        <v>316.44682889999996</v>
      </c>
      <c r="G22" s="522">
        <v>315.58043707999997</v>
      </c>
      <c r="H22" s="522">
        <v>300.88405795</v>
      </c>
      <c r="I22" s="522">
        <v>298.10813186000001</v>
      </c>
      <c r="J22" s="522">
        <v>307.09242761000002</v>
      </c>
      <c r="K22" s="522">
        <v>303.30483466999999</v>
      </c>
      <c r="L22" s="522">
        <v>305.15772965999997</v>
      </c>
      <c r="M22" s="522">
        <v>310.01842177999998</v>
      </c>
      <c r="N22" s="522">
        <v>306.04808545000003</v>
      </c>
      <c r="O22" s="522">
        <v>301.94202794000006</v>
      </c>
      <c r="P22" s="522">
        <v>300.31185769000001</v>
      </c>
      <c r="Q22" s="522">
        <v>300.07041323000004</v>
      </c>
      <c r="R22" s="522">
        <v>300</v>
      </c>
      <c r="S22" s="522">
        <v>293.70825810000002</v>
      </c>
      <c r="T22" s="522">
        <v>307.06374877999997</v>
      </c>
      <c r="U22" s="522">
        <v>298.83154076</v>
      </c>
      <c r="V22" s="522">
        <v>304.16911948000001</v>
      </c>
      <c r="W22" s="522">
        <v>302.69976207999997</v>
      </c>
      <c r="X22" s="522">
        <v>308.40265185999999</v>
      </c>
      <c r="Y22" s="522">
        <v>319.09152877999998</v>
      </c>
      <c r="Z22" s="522">
        <v>315.35703437000001</v>
      </c>
      <c r="AA22" s="522">
        <v>332.70589798000003</v>
      </c>
      <c r="AB22" s="522">
        <v>335.59059232999999</v>
      </c>
      <c r="AC22" s="522">
        <v>339.82611185000002</v>
      </c>
      <c r="AD22" s="522">
        <v>334.40456871000004</v>
      </c>
      <c r="AE22" s="522">
        <v>330.77559348</v>
      </c>
      <c r="AF22" s="522">
        <v>334.56168934999994</v>
      </c>
      <c r="AG22" s="522">
        <v>335.77430985000001</v>
      </c>
      <c r="AH22" s="522">
        <v>345.80028882000005</v>
      </c>
      <c r="AI22" s="522">
        <v>337.14226728</v>
      </c>
      <c r="AJ22" s="522">
        <v>355.54694874</v>
      </c>
      <c r="AK22" s="522">
        <v>357.15697901999999</v>
      </c>
      <c r="AL22" s="522">
        <v>351.67910982999996</v>
      </c>
      <c r="AM22" s="522">
        <v>359.33549312999997</v>
      </c>
      <c r="AN22" s="522">
        <v>357.15781131</v>
      </c>
      <c r="AO22" s="522">
        <v>355.26829961999999</v>
      </c>
      <c r="AP22" s="522">
        <v>331.86600472000003</v>
      </c>
      <c r="AQ22" s="522">
        <v>331.95522854999996</v>
      </c>
      <c r="AR22" s="522">
        <v>325.86490990999999</v>
      </c>
      <c r="AS22" s="522">
        <v>325.77711118999997</v>
      </c>
      <c r="AT22" s="522">
        <v>350.36153035000001</v>
      </c>
    </row>
    <row r="23" spans="1:46" s="314" customFormat="1" ht="14.25" customHeight="1" x14ac:dyDescent="0.3">
      <c r="A23" s="478" t="s">
        <v>552</v>
      </c>
      <c r="B23" s="522">
        <v>819.15063880999992</v>
      </c>
      <c r="C23" s="522">
        <v>813.9239457299999</v>
      </c>
      <c r="D23" s="522">
        <v>761.18280902000004</v>
      </c>
      <c r="E23" s="522">
        <v>798.11122834000003</v>
      </c>
      <c r="F23" s="522">
        <v>820.46825586</v>
      </c>
      <c r="G23" s="522">
        <v>809.50641272000007</v>
      </c>
      <c r="H23" s="522">
        <v>952.28130765999992</v>
      </c>
      <c r="I23" s="522">
        <v>1037.2983909000002</v>
      </c>
      <c r="J23" s="522">
        <v>924.7377262</v>
      </c>
      <c r="K23" s="522">
        <v>924.85220308000009</v>
      </c>
      <c r="L23" s="522">
        <v>1068.22160506</v>
      </c>
      <c r="M23" s="522">
        <v>900.77370840999993</v>
      </c>
      <c r="N23" s="522">
        <v>862.55206397000006</v>
      </c>
      <c r="O23" s="522">
        <v>970.22267800999998</v>
      </c>
      <c r="P23" s="522">
        <v>980.01943155999993</v>
      </c>
      <c r="Q23" s="522">
        <v>1027.8606714599998</v>
      </c>
      <c r="R23" s="522">
        <v>1005</v>
      </c>
      <c r="S23" s="522">
        <v>1001.4657449000001</v>
      </c>
      <c r="T23" s="522">
        <v>1026.3092262099999</v>
      </c>
      <c r="U23" s="522">
        <v>997.18161326999996</v>
      </c>
      <c r="V23" s="522">
        <v>1161.6102916</v>
      </c>
      <c r="W23" s="522">
        <v>1208.8139528800002</v>
      </c>
      <c r="X23" s="522">
        <v>1114.8445689800001</v>
      </c>
      <c r="Y23" s="522">
        <v>943.46657939000011</v>
      </c>
      <c r="Z23" s="522">
        <v>923.44903344000011</v>
      </c>
      <c r="AA23" s="522">
        <v>960.70653858000003</v>
      </c>
      <c r="AB23" s="522">
        <v>975.46560435999993</v>
      </c>
      <c r="AC23" s="522">
        <v>962.69443050000007</v>
      </c>
      <c r="AD23" s="522">
        <v>940.17083474000003</v>
      </c>
      <c r="AE23" s="522">
        <v>953.89191760000006</v>
      </c>
      <c r="AF23" s="522">
        <v>849.37232495000001</v>
      </c>
      <c r="AG23" s="522">
        <v>925.61690224000006</v>
      </c>
      <c r="AH23" s="522">
        <v>999.86623367999994</v>
      </c>
      <c r="AI23" s="522">
        <v>999.48607242000003</v>
      </c>
      <c r="AJ23" s="522">
        <v>995.11334878999992</v>
      </c>
      <c r="AK23" s="522">
        <v>961.54633177999995</v>
      </c>
      <c r="AL23" s="522">
        <v>1071.3117358000002</v>
      </c>
      <c r="AM23" s="522">
        <v>1039.31706882</v>
      </c>
      <c r="AN23" s="522">
        <v>973.16003712999998</v>
      </c>
      <c r="AO23" s="522">
        <v>1000.3792346399999</v>
      </c>
      <c r="AP23" s="522">
        <v>965.33082311999999</v>
      </c>
      <c r="AQ23" s="522">
        <v>935.96196385999997</v>
      </c>
      <c r="AR23" s="522">
        <v>946.10936684000001</v>
      </c>
      <c r="AS23" s="522">
        <v>993.17414851880119</v>
      </c>
      <c r="AT23" s="522">
        <v>1046.9785030142457</v>
      </c>
    </row>
    <row r="24" spans="1:46" s="314" customFormat="1" ht="14.25" customHeight="1" x14ac:dyDescent="0.3">
      <c r="A24" s="478" t="s">
        <v>553</v>
      </c>
      <c r="B24" s="522">
        <v>316.322108657792</v>
      </c>
      <c r="C24" s="522">
        <v>329.83400566622799</v>
      </c>
      <c r="D24" s="522">
        <v>328.82386541898234</v>
      </c>
      <c r="E24" s="522">
        <v>288.92747685357301</v>
      </c>
      <c r="F24" s="522">
        <v>297.60643552781801</v>
      </c>
      <c r="G24" s="522">
        <v>274.78990367903197</v>
      </c>
      <c r="H24" s="522">
        <v>232.25281177196499</v>
      </c>
      <c r="I24" s="522">
        <v>215.85580234999998</v>
      </c>
      <c r="J24" s="522">
        <v>270.55026740999995</v>
      </c>
      <c r="K24" s="522">
        <v>412.78336480000002</v>
      </c>
      <c r="L24" s="522">
        <v>439.05687697000002</v>
      </c>
      <c r="M24" s="522">
        <v>397.98593277999998</v>
      </c>
      <c r="N24" s="522">
        <v>392.72267174000001</v>
      </c>
      <c r="O24" s="522">
        <v>365.86556158999997</v>
      </c>
      <c r="P24" s="522">
        <v>360.49704569000005</v>
      </c>
      <c r="Q24" s="522">
        <v>333.87989443999999</v>
      </c>
      <c r="R24" s="522">
        <v>265</v>
      </c>
      <c r="S24" s="522">
        <v>233.08548512000002</v>
      </c>
      <c r="T24" s="522">
        <v>233.87251876999997</v>
      </c>
      <c r="U24" s="522">
        <v>246.14880077999996</v>
      </c>
      <c r="V24" s="522">
        <v>274.38839985999999</v>
      </c>
      <c r="W24" s="522">
        <v>269.99899392999998</v>
      </c>
      <c r="X24" s="522">
        <v>308.10617583000004</v>
      </c>
      <c r="Y24" s="522">
        <v>311.73857556000002</v>
      </c>
      <c r="Z24" s="522">
        <v>361.26342997</v>
      </c>
      <c r="AA24" s="522">
        <v>165.45958906000001</v>
      </c>
      <c r="AB24" s="522">
        <v>164.84583219999999</v>
      </c>
      <c r="AC24" s="522">
        <v>169.32376494068401</v>
      </c>
      <c r="AD24" s="522">
        <v>165.25885530000002</v>
      </c>
      <c r="AE24" s="522">
        <v>195.63800273999999</v>
      </c>
      <c r="AF24" s="522">
        <v>120.30267911</v>
      </c>
      <c r="AG24" s="522">
        <v>172.38404954999999</v>
      </c>
      <c r="AH24" s="522">
        <v>216.94805981999997</v>
      </c>
      <c r="AI24" s="522">
        <v>241.85367818</v>
      </c>
      <c r="AJ24" s="522">
        <v>223.57051709999999</v>
      </c>
      <c r="AK24" s="522">
        <v>252.23646149000001</v>
      </c>
      <c r="AL24" s="522">
        <v>274.90490512999997</v>
      </c>
      <c r="AM24" s="522">
        <v>260.53893498999997</v>
      </c>
      <c r="AN24" s="522">
        <v>298.28524788000004</v>
      </c>
      <c r="AO24" s="522">
        <v>278.09460247000004</v>
      </c>
      <c r="AP24" s="522">
        <v>260.09187608999997</v>
      </c>
      <c r="AQ24" s="522">
        <v>185.95997598999998</v>
      </c>
      <c r="AR24" s="522">
        <v>146.94857360000003</v>
      </c>
      <c r="AS24" s="522">
        <v>175.53916780000003</v>
      </c>
      <c r="AT24" s="522">
        <v>197.09663813999998</v>
      </c>
    </row>
    <row r="25" spans="1:46" s="314" customFormat="1" ht="16.149999999999999" customHeight="1" x14ac:dyDescent="0.3">
      <c r="A25" s="478" t="s">
        <v>554</v>
      </c>
      <c r="B25" s="522">
        <v>339.74995690827518</v>
      </c>
      <c r="C25" s="522">
        <v>336.07308984144777</v>
      </c>
      <c r="D25" s="522">
        <v>312.33110838218147</v>
      </c>
      <c r="E25" s="522">
        <v>323.87251306425935</v>
      </c>
      <c r="F25" s="522">
        <v>325.74970419112208</v>
      </c>
      <c r="G25" s="522">
        <v>340.74335615731485</v>
      </c>
      <c r="H25" s="522">
        <v>343.99057994488589</v>
      </c>
      <c r="I25" s="522">
        <v>359.68408638670871</v>
      </c>
      <c r="J25" s="522">
        <v>375.79061612513016</v>
      </c>
      <c r="K25" s="522">
        <v>377.63436830075801</v>
      </c>
      <c r="L25" s="522">
        <v>325.21134568532898</v>
      </c>
      <c r="M25" s="522">
        <v>330.64563557879796</v>
      </c>
      <c r="N25" s="522">
        <v>318.72365983366694</v>
      </c>
      <c r="O25" s="522">
        <v>333.72414783369385</v>
      </c>
      <c r="P25" s="522">
        <v>319.75517576274768</v>
      </c>
      <c r="Q25" s="522">
        <v>364.50889356035066</v>
      </c>
      <c r="R25" s="522">
        <v>361</v>
      </c>
      <c r="S25" s="522">
        <v>388.6810778861672</v>
      </c>
      <c r="T25" s="522">
        <v>392.67018187750637</v>
      </c>
      <c r="U25" s="522">
        <v>403.46613841151265</v>
      </c>
      <c r="V25" s="522">
        <v>415.46652127741356</v>
      </c>
      <c r="W25" s="522">
        <v>392.71105489239608</v>
      </c>
      <c r="X25" s="522">
        <v>391.45674535790943</v>
      </c>
      <c r="Y25" s="522">
        <v>414.68995819974066</v>
      </c>
      <c r="Z25" s="522">
        <v>392.8854775694457</v>
      </c>
      <c r="AA25" s="522">
        <v>407.44487627070794</v>
      </c>
      <c r="AB25" s="522">
        <v>401.13678008144944</v>
      </c>
      <c r="AC25" s="522">
        <v>426.50741612760044</v>
      </c>
      <c r="AD25" s="522">
        <v>410.57825537490515</v>
      </c>
      <c r="AE25" s="522">
        <v>403.1650070702554</v>
      </c>
      <c r="AF25" s="522">
        <v>356.23387488138343</v>
      </c>
      <c r="AG25" s="522">
        <v>358.30955133898698</v>
      </c>
      <c r="AH25" s="522">
        <v>375.14243412391329</v>
      </c>
      <c r="AI25" s="522">
        <v>366.72312385014726</v>
      </c>
      <c r="AJ25" s="522">
        <v>379.24462903049482</v>
      </c>
      <c r="AK25" s="522">
        <v>352.23502938377436</v>
      </c>
      <c r="AL25" s="522">
        <v>378.95402650195859</v>
      </c>
      <c r="AM25" s="522">
        <v>385.60248976765479</v>
      </c>
      <c r="AN25" s="522">
        <v>377.8968854404489</v>
      </c>
      <c r="AO25" s="522">
        <v>362.78572063825681</v>
      </c>
      <c r="AP25" s="522">
        <v>390.01785620382168</v>
      </c>
      <c r="AQ25" s="522">
        <v>374.9253251222911</v>
      </c>
      <c r="AR25" s="522">
        <v>364.45080291676413</v>
      </c>
      <c r="AS25" s="522">
        <v>347.72467363595962</v>
      </c>
      <c r="AT25" s="522">
        <v>373.05735260959852</v>
      </c>
    </row>
    <row r="26" spans="1:46" s="314" customFormat="1" ht="14.25" customHeight="1" x14ac:dyDescent="0.3">
      <c r="A26" s="478" t="s">
        <v>555</v>
      </c>
      <c r="B26" s="522">
        <v>559.74435507999999</v>
      </c>
      <c r="C26" s="522">
        <v>567.97843852999995</v>
      </c>
      <c r="D26" s="522">
        <v>566.43445328999996</v>
      </c>
      <c r="E26" s="522">
        <v>592.53280693000011</v>
      </c>
      <c r="F26" s="522">
        <v>606.91017834000002</v>
      </c>
      <c r="G26" s="522">
        <v>586.13380057999996</v>
      </c>
      <c r="H26" s="522">
        <v>551.03562126999998</v>
      </c>
      <c r="I26" s="522">
        <v>558.24415569000007</v>
      </c>
      <c r="J26" s="522">
        <v>552.17721347000008</v>
      </c>
      <c r="K26" s="522">
        <v>594.68816377999997</v>
      </c>
      <c r="L26" s="522">
        <v>656.86030676999997</v>
      </c>
      <c r="M26" s="522">
        <v>781.28752398000006</v>
      </c>
      <c r="N26" s="522">
        <v>604.41323811999996</v>
      </c>
      <c r="O26" s="522">
        <v>556.34389186999999</v>
      </c>
      <c r="P26" s="522">
        <v>582.97242534999998</v>
      </c>
      <c r="Q26" s="522">
        <v>560.09235255999999</v>
      </c>
      <c r="R26" s="522">
        <v>550</v>
      </c>
      <c r="S26" s="522">
        <v>567.31413845000009</v>
      </c>
      <c r="T26" s="522">
        <v>605.10463958271987</v>
      </c>
      <c r="U26" s="522">
        <v>732.46142781455808</v>
      </c>
      <c r="V26" s="522">
        <v>261.12719960999999</v>
      </c>
      <c r="W26" s="522">
        <v>149.22425698517483</v>
      </c>
      <c r="X26" s="522">
        <v>180.94108703312861</v>
      </c>
      <c r="Y26" s="522">
        <v>161.14286075000001</v>
      </c>
      <c r="Z26" s="522">
        <v>283.12305816999998</v>
      </c>
      <c r="AA26" s="522">
        <v>217.25296251999998</v>
      </c>
      <c r="AB26" s="522">
        <v>233.38515776</v>
      </c>
      <c r="AC26" s="522">
        <v>198.40357336000002</v>
      </c>
      <c r="AD26" s="522">
        <v>209.25257168000002</v>
      </c>
      <c r="AE26" s="522">
        <v>372.71046114000001</v>
      </c>
      <c r="AF26" s="522">
        <v>373.43279496999997</v>
      </c>
      <c r="AG26" s="522">
        <v>212.49760719999998</v>
      </c>
      <c r="AH26" s="522">
        <v>343.26896398000002</v>
      </c>
      <c r="AI26" s="522">
        <v>206.34698374000001</v>
      </c>
      <c r="AJ26" s="522">
        <v>211.11033025999998</v>
      </c>
      <c r="AK26" s="522">
        <v>289.76077937999997</v>
      </c>
      <c r="AL26" s="522">
        <v>623.60448278999991</v>
      </c>
      <c r="AM26" s="522">
        <v>647.88466286000005</v>
      </c>
      <c r="AN26" s="522">
        <v>584.01537971000005</v>
      </c>
      <c r="AO26" s="522">
        <v>625.40702939000016</v>
      </c>
      <c r="AP26" s="522">
        <v>617.38528192999991</v>
      </c>
      <c r="AQ26" s="522">
        <v>555.14071324999998</v>
      </c>
      <c r="AR26" s="522">
        <v>555.25004827999999</v>
      </c>
      <c r="AS26" s="522">
        <v>412.40051402999995</v>
      </c>
      <c r="AT26" s="522">
        <v>734.58240934000003</v>
      </c>
    </row>
    <row r="27" spans="1:46" s="314" customFormat="1" ht="14.25" customHeight="1" x14ac:dyDescent="0.3">
      <c r="A27" s="478" t="s">
        <v>556</v>
      </c>
      <c r="B27" s="522">
        <v>833.50649227281542</v>
      </c>
      <c r="C27" s="522">
        <v>841.30422192732647</v>
      </c>
      <c r="D27" s="522">
        <v>691.91160113675335</v>
      </c>
      <c r="E27" s="522">
        <v>656.75944985319143</v>
      </c>
      <c r="F27" s="522">
        <v>648.67455009601258</v>
      </c>
      <c r="G27" s="522">
        <v>609.05982854839101</v>
      </c>
      <c r="H27" s="522">
        <v>628.72422069463391</v>
      </c>
      <c r="I27" s="522">
        <v>648.54890347686558</v>
      </c>
      <c r="J27" s="522">
        <v>690.82715339329422</v>
      </c>
      <c r="K27" s="522">
        <v>692.1521478530384</v>
      </c>
      <c r="L27" s="522">
        <v>674.61966462483667</v>
      </c>
      <c r="M27" s="522">
        <v>617.95525200655982</v>
      </c>
      <c r="N27" s="522">
        <v>635.1178525839498</v>
      </c>
      <c r="O27" s="522">
        <v>657.01031845356158</v>
      </c>
      <c r="P27" s="522">
        <v>615.48075812874504</v>
      </c>
      <c r="Q27" s="522">
        <v>655.14559743774078</v>
      </c>
      <c r="R27" s="522">
        <v>687</v>
      </c>
      <c r="S27" s="522">
        <v>606.89926688964636</v>
      </c>
      <c r="T27" s="522">
        <v>630.18877683260405</v>
      </c>
      <c r="U27" s="522">
        <v>795.4512021760911</v>
      </c>
      <c r="V27" s="522">
        <v>905.10828126677086</v>
      </c>
      <c r="W27" s="522">
        <v>800.97051340460303</v>
      </c>
      <c r="X27" s="522">
        <v>751.78964369388257</v>
      </c>
      <c r="Y27" s="522">
        <v>697.22061565675165</v>
      </c>
      <c r="Z27" s="522">
        <v>678.14773429394484</v>
      </c>
      <c r="AA27" s="522">
        <v>658.3311326716356</v>
      </c>
      <c r="AB27" s="522">
        <v>705.96826520681998</v>
      </c>
      <c r="AC27" s="522">
        <v>817.8514120771847</v>
      </c>
      <c r="AD27" s="522">
        <v>755.46871009748861</v>
      </c>
      <c r="AE27" s="522">
        <v>791.05599208211856</v>
      </c>
      <c r="AF27" s="522">
        <v>831.01006004389978</v>
      </c>
      <c r="AG27" s="522">
        <v>950.0995076153738</v>
      </c>
      <c r="AH27" s="522">
        <v>920.44731534457731</v>
      </c>
      <c r="AI27" s="522">
        <v>825.9657558675151</v>
      </c>
      <c r="AJ27" s="522">
        <v>870.16117069373922</v>
      </c>
      <c r="AK27" s="522">
        <v>1003.2724003259411</v>
      </c>
      <c r="AL27" s="522">
        <v>1025.7521224323418</v>
      </c>
      <c r="AM27" s="522">
        <v>981.49543867415639</v>
      </c>
      <c r="AN27" s="522">
        <v>884.26280689577197</v>
      </c>
      <c r="AO27" s="522">
        <v>1056.4073959204775</v>
      </c>
      <c r="AP27" s="522">
        <v>1107.1144869366942</v>
      </c>
      <c r="AQ27" s="522">
        <v>1017.2522405499154</v>
      </c>
      <c r="AR27" s="522">
        <v>959.07717519006121</v>
      </c>
      <c r="AS27" s="522">
        <v>977.98071184120772</v>
      </c>
      <c r="AT27" s="522">
        <v>1118.0815618330178</v>
      </c>
    </row>
    <row r="28" spans="1:46" s="314" customFormat="1" ht="14.25" customHeight="1" x14ac:dyDescent="0.3">
      <c r="A28" s="478" t="s">
        <v>557</v>
      </c>
      <c r="B28" s="522">
        <v>87.38332321</v>
      </c>
      <c r="C28" s="522">
        <v>92.124331899999987</v>
      </c>
      <c r="D28" s="522">
        <v>123.51049855000001</v>
      </c>
      <c r="E28" s="522">
        <v>137.42891609999998</v>
      </c>
      <c r="F28" s="522">
        <v>152.90128025999999</v>
      </c>
      <c r="G28" s="522">
        <v>149.89991172000001</v>
      </c>
      <c r="H28" s="522">
        <v>157.61707473000001</v>
      </c>
      <c r="I28" s="522">
        <v>156.38652171999999</v>
      </c>
      <c r="J28" s="522">
        <v>128.54908674000001</v>
      </c>
      <c r="K28" s="522">
        <v>156.65959336</v>
      </c>
      <c r="L28" s="522">
        <v>146.58147668000001</v>
      </c>
      <c r="M28" s="522">
        <v>144.49985734000001</v>
      </c>
      <c r="N28" s="522">
        <v>143.60162674</v>
      </c>
      <c r="O28" s="522">
        <v>143.69573987000001</v>
      </c>
      <c r="P28" s="522">
        <v>154.02697394999998</v>
      </c>
      <c r="Q28" s="522">
        <v>152.74422759999999</v>
      </c>
      <c r="R28" s="522">
        <v>153</v>
      </c>
      <c r="S28" s="522">
        <v>144.53948808999999</v>
      </c>
      <c r="T28" s="522">
        <v>184.63162151999998</v>
      </c>
      <c r="U28" s="522">
        <v>181.44145553000001</v>
      </c>
      <c r="V28" s="522">
        <v>181.41013572</v>
      </c>
      <c r="W28" s="522">
        <v>178.62319919999999</v>
      </c>
      <c r="X28" s="522">
        <v>173.54896812000001</v>
      </c>
      <c r="Y28" s="522">
        <v>167.39142636000003</v>
      </c>
      <c r="Z28" s="522">
        <v>165.31401724</v>
      </c>
      <c r="AA28" s="522">
        <v>169.03413457999997</v>
      </c>
      <c r="AB28" s="522">
        <v>172.65960849999999</v>
      </c>
      <c r="AC28" s="522">
        <v>172.13071686000001</v>
      </c>
      <c r="AD28" s="522">
        <v>168.72288069000001</v>
      </c>
      <c r="AE28" s="522">
        <v>166.3534827</v>
      </c>
      <c r="AF28" s="522">
        <v>177.59643699</v>
      </c>
      <c r="AG28" s="522">
        <v>172.43206867000001</v>
      </c>
      <c r="AH28" s="522">
        <v>181.87372097032141</v>
      </c>
      <c r="AI28" s="522">
        <v>172.60999634999999</v>
      </c>
      <c r="AJ28" s="522">
        <v>169.59104705999999</v>
      </c>
      <c r="AK28" s="522">
        <v>167.64337583000002</v>
      </c>
      <c r="AL28" s="522">
        <v>166.95586181000002</v>
      </c>
      <c r="AM28" s="522">
        <v>174.60757404</v>
      </c>
      <c r="AN28" s="522">
        <v>177.45813737</v>
      </c>
      <c r="AO28" s="522">
        <v>179.38957717000002</v>
      </c>
      <c r="AP28" s="522">
        <v>192.52991750999999</v>
      </c>
      <c r="AQ28" s="522">
        <v>190.17019241</v>
      </c>
      <c r="AR28" s="522">
        <v>184.00506827000001</v>
      </c>
      <c r="AS28" s="522">
        <v>100.82602537</v>
      </c>
      <c r="AT28" s="522">
        <v>118.03204623111202</v>
      </c>
    </row>
    <row r="29" spans="1:46" s="314" customFormat="1" ht="13.9" customHeight="1" x14ac:dyDescent="0.3">
      <c r="A29" s="478" t="s">
        <v>558</v>
      </c>
      <c r="B29" s="522">
        <v>49.351418439999996</v>
      </c>
      <c r="C29" s="522">
        <v>56.968977409999994</v>
      </c>
      <c r="D29" s="522">
        <v>55.254341109999999</v>
      </c>
      <c r="E29" s="522">
        <v>58.532932199999998</v>
      </c>
      <c r="F29" s="522">
        <v>70.874071120000011</v>
      </c>
      <c r="G29" s="522">
        <v>67.71442691</v>
      </c>
      <c r="H29" s="522">
        <v>64.503831890000001</v>
      </c>
      <c r="I29" s="522">
        <v>63.240576920000002</v>
      </c>
      <c r="J29" s="522">
        <v>66.030917549999998</v>
      </c>
      <c r="K29" s="522">
        <v>61.834631810000005</v>
      </c>
      <c r="L29" s="522">
        <v>66.308124120000002</v>
      </c>
      <c r="M29" s="522">
        <v>67.267227429999991</v>
      </c>
      <c r="N29" s="522">
        <v>61.617121299999994</v>
      </c>
      <c r="O29" s="522">
        <v>64.604371010000008</v>
      </c>
      <c r="P29" s="522">
        <v>61.587329759999996</v>
      </c>
      <c r="Q29" s="522">
        <v>65.283209970000001</v>
      </c>
      <c r="R29" s="522">
        <v>66</v>
      </c>
      <c r="S29" s="522">
        <v>66.482621870000003</v>
      </c>
      <c r="T29" s="522">
        <v>66.235029480000009</v>
      </c>
      <c r="U29" s="522">
        <v>80.238375290000008</v>
      </c>
      <c r="V29" s="522">
        <v>74.276867230000008</v>
      </c>
      <c r="W29" s="522">
        <v>76.469721629999995</v>
      </c>
      <c r="X29" s="522">
        <v>73.658043289999995</v>
      </c>
      <c r="Y29" s="522">
        <v>75.088947099999999</v>
      </c>
      <c r="Z29" s="522">
        <v>76.55729101</v>
      </c>
      <c r="AA29" s="522">
        <v>73.233166280000006</v>
      </c>
      <c r="AB29" s="522">
        <v>71.821610030000002</v>
      </c>
      <c r="AC29" s="522">
        <v>177.52053437999999</v>
      </c>
      <c r="AD29" s="522">
        <v>241.43283415999997</v>
      </c>
      <c r="AE29" s="522">
        <v>309.21357705679475</v>
      </c>
      <c r="AF29" s="522">
        <v>307.90707666897697</v>
      </c>
      <c r="AG29" s="522">
        <v>312.82163893339401</v>
      </c>
      <c r="AH29" s="522">
        <v>307.52941555999996</v>
      </c>
      <c r="AI29" s="522">
        <v>311.80534898353221</v>
      </c>
      <c r="AJ29" s="522">
        <v>301.93845750000003</v>
      </c>
      <c r="AK29" s="522">
        <v>302.59338986</v>
      </c>
      <c r="AL29" s="522">
        <v>292.88801311999993</v>
      </c>
      <c r="AM29" s="522">
        <v>302.52022807999998</v>
      </c>
      <c r="AN29" s="522">
        <v>298.00342030000002</v>
      </c>
      <c r="AO29" s="522">
        <v>280.69260300000002</v>
      </c>
      <c r="AP29" s="522">
        <v>282.55412274999998</v>
      </c>
      <c r="AQ29" s="522">
        <v>308.60139020999998</v>
      </c>
      <c r="AR29" s="522">
        <v>306.70374954999994</v>
      </c>
      <c r="AS29" s="522">
        <v>307.09765558999999</v>
      </c>
      <c r="AT29" s="522">
        <v>307.62299393000001</v>
      </c>
    </row>
    <row r="30" spans="1:46" s="314" customFormat="1" ht="14.25" customHeight="1" x14ac:dyDescent="0.3">
      <c r="A30" s="478" t="s">
        <v>559</v>
      </c>
      <c r="B30" s="522">
        <v>232.24800708402432</v>
      </c>
      <c r="C30" s="522">
        <v>236.89997812657256</v>
      </c>
      <c r="D30" s="522">
        <v>155.33619553566015</v>
      </c>
      <c r="E30" s="522">
        <v>159.02526079782984</v>
      </c>
      <c r="F30" s="522">
        <v>161.0461840571096</v>
      </c>
      <c r="G30" s="522">
        <v>170.0730113944941</v>
      </c>
      <c r="H30" s="522">
        <v>168.69707656795234</v>
      </c>
      <c r="I30" s="522">
        <v>170.31354667525056</v>
      </c>
      <c r="J30" s="522">
        <v>165.72861467651782</v>
      </c>
      <c r="K30" s="522">
        <v>177.32184930055081</v>
      </c>
      <c r="L30" s="522">
        <v>177.21381510315783</v>
      </c>
      <c r="M30" s="522">
        <v>177.76429893965428</v>
      </c>
      <c r="N30" s="522">
        <v>162.76269990384938</v>
      </c>
      <c r="O30" s="522">
        <v>173.74811567376162</v>
      </c>
      <c r="P30" s="522">
        <v>172.3926509571167</v>
      </c>
      <c r="Q30" s="522">
        <v>168.78911487620908</v>
      </c>
      <c r="R30" s="522">
        <v>168</v>
      </c>
      <c r="S30" s="522">
        <v>165.81955963365348</v>
      </c>
      <c r="T30" s="522">
        <v>172.65578083279806</v>
      </c>
      <c r="U30" s="522">
        <v>171.05372096796077</v>
      </c>
      <c r="V30" s="522">
        <v>179.98187521576898</v>
      </c>
      <c r="W30" s="522">
        <v>167.62238342323562</v>
      </c>
      <c r="X30" s="522">
        <v>176.68696670547402</v>
      </c>
      <c r="Y30" s="522">
        <v>177.79855865933601</v>
      </c>
      <c r="Z30" s="522">
        <v>179.02330748105538</v>
      </c>
      <c r="AA30" s="522">
        <v>192.28740082581299</v>
      </c>
      <c r="AB30" s="522">
        <v>195.9906193907417</v>
      </c>
      <c r="AC30" s="522">
        <v>199.80122097419047</v>
      </c>
      <c r="AD30" s="522">
        <v>194.96468683742296</v>
      </c>
      <c r="AE30" s="522">
        <v>199.48986652670206</v>
      </c>
      <c r="AF30" s="522">
        <v>197.37840407987952</v>
      </c>
      <c r="AG30" s="522">
        <v>203.73069087194003</v>
      </c>
      <c r="AH30" s="522">
        <v>211.39668345034417</v>
      </c>
      <c r="AI30" s="522">
        <v>209.56122472892577</v>
      </c>
      <c r="AJ30" s="522">
        <v>215.19602836609727</v>
      </c>
      <c r="AK30" s="522">
        <v>214.45736520250782</v>
      </c>
      <c r="AL30" s="522">
        <v>202.14417244092107</v>
      </c>
      <c r="AM30" s="522">
        <v>208.89392525820398</v>
      </c>
      <c r="AN30" s="522">
        <v>202.96453999039937</v>
      </c>
      <c r="AO30" s="522">
        <v>205.33763972226822</v>
      </c>
      <c r="AP30" s="522">
        <v>205.87339792138252</v>
      </c>
      <c r="AQ30" s="522">
        <v>213.68573197227317</v>
      </c>
      <c r="AR30" s="522">
        <v>209.48536504884297</v>
      </c>
      <c r="AS30" s="522">
        <v>205.08440066660108</v>
      </c>
      <c r="AT30" s="522">
        <v>209.08852119679719</v>
      </c>
    </row>
    <row r="31" spans="1:46" s="314" customFormat="1" ht="14.25" customHeight="1" x14ac:dyDescent="0.3">
      <c r="A31" s="478" t="s">
        <v>560</v>
      </c>
      <c r="B31" s="522">
        <v>3230.0342495977602</v>
      </c>
      <c r="C31" s="522">
        <v>3218.2046796121431</v>
      </c>
      <c r="D31" s="522">
        <v>2549.733782647832</v>
      </c>
      <c r="E31" s="522">
        <v>2546.2805320916564</v>
      </c>
      <c r="F31" s="522">
        <v>2591.5767472937246</v>
      </c>
      <c r="G31" s="522">
        <v>2555.2174021808</v>
      </c>
      <c r="H31" s="522">
        <v>2341.448229344413</v>
      </c>
      <c r="I31" s="522">
        <v>2495.0202469738551</v>
      </c>
      <c r="J31" s="522">
        <v>2416.4817196857025</v>
      </c>
      <c r="K31" s="522">
        <v>2475.5624878991252</v>
      </c>
      <c r="L31" s="522">
        <v>2553.4547408918083</v>
      </c>
      <c r="M31" s="522">
        <v>2443.2690099611818</v>
      </c>
      <c r="N31" s="522">
        <v>2512.4539900121945</v>
      </c>
      <c r="O31" s="522">
        <v>2334.4046708339729</v>
      </c>
      <c r="P31" s="522">
        <v>2301.7514699758999</v>
      </c>
      <c r="Q31" s="522">
        <v>2371.1760330166267</v>
      </c>
      <c r="R31" s="522">
        <v>2421</v>
      </c>
      <c r="S31" s="522">
        <v>2632.2736654197101</v>
      </c>
      <c r="T31" s="522">
        <v>2893.2568198606136</v>
      </c>
      <c r="U31" s="522">
        <v>3018.6173414539244</v>
      </c>
      <c r="V31" s="522">
        <v>2824.7128540815297</v>
      </c>
      <c r="W31" s="522">
        <v>2752.4154248217947</v>
      </c>
      <c r="X31" s="522">
        <v>2934.1157131203481</v>
      </c>
      <c r="Y31" s="522">
        <v>2826.8698706678297</v>
      </c>
      <c r="Z31" s="522">
        <v>2720.7414304784961</v>
      </c>
      <c r="AA31" s="522">
        <v>2769.119411646388</v>
      </c>
      <c r="AB31" s="522">
        <v>2855.1837544445448</v>
      </c>
      <c r="AC31" s="522">
        <v>2972.858478924602</v>
      </c>
      <c r="AD31" s="522">
        <v>2951.5037959691249</v>
      </c>
      <c r="AE31" s="522">
        <v>2813.8505441023071</v>
      </c>
      <c r="AF31" s="522">
        <v>2584.3250944478195</v>
      </c>
      <c r="AG31" s="522">
        <v>2592.2228062221889</v>
      </c>
      <c r="AH31" s="522">
        <v>2384.0991754347133</v>
      </c>
      <c r="AI31" s="522">
        <v>2249.1538000426985</v>
      </c>
      <c r="AJ31" s="522">
        <v>2066.9297791308941</v>
      </c>
      <c r="AK31" s="522">
        <v>2108.2701385859054</v>
      </c>
      <c r="AL31" s="522">
        <v>2269.5446450636859</v>
      </c>
      <c r="AM31" s="522">
        <v>2088.8858171087445</v>
      </c>
      <c r="AN31" s="522">
        <v>2213.7529555162869</v>
      </c>
      <c r="AO31" s="522">
        <v>2297.9223618893357</v>
      </c>
      <c r="AP31" s="522">
        <v>2187.2896364911985</v>
      </c>
      <c r="AQ31" s="522">
        <v>2266.3471995174245</v>
      </c>
      <c r="AR31" s="522">
        <v>2258.0798664642616</v>
      </c>
      <c r="AS31" s="522">
        <v>2258.4376139821406</v>
      </c>
      <c r="AT31" s="522">
        <v>2296.8097804371337</v>
      </c>
    </row>
    <row r="32" spans="1:46" s="524" customFormat="1" ht="14.25" customHeight="1" x14ac:dyDescent="0.3">
      <c r="A32" s="480" t="s">
        <v>658</v>
      </c>
      <c r="B32" s="523">
        <v>88.875228341647372</v>
      </c>
      <c r="C32" s="523">
        <v>86.649312866544122</v>
      </c>
      <c r="D32" s="523">
        <v>70.236069420571184</v>
      </c>
      <c r="E32" s="523">
        <v>71.702774887692726</v>
      </c>
      <c r="F32" s="523">
        <v>84.990014276098364</v>
      </c>
      <c r="G32" s="523">
        <v>91.589489450657823</v>
      </c>
      <c r="H32" s="523">
        <v>99.257090999422047</v>
      </c>
      <c r="I32" s="523">
        <v>102.71513394557824</v>
      </c>
      <c r="J32" s="523">
        <v>112.05350500484994</v>
      </c>
      <c r="K32" s="523">
        <v>114.98332421343321</v>
      </c>
      <c r="L32" s="523">
        <v>110.78934517029171</v>
      </c>
      <c r="M32" s="523">
        <v>112.2925087541191</v>
      </c>
      <c r="N32" s="523">
        <v>112.67959711964258</v>
      </c>
      <c r="O32" s="523">
        <v>118.50720089942888</v>
      </c>
      <c r="P32" s="523">
        <v>111.58684494304715</v>
      </c>
      <c r="Q32" s="523">
        <v>111.47795916445058</v>
      </c>
      <c r="R32" s="523">
        <v>110</v>
      </c>
      <c r="S32" s="523">
        <v>113.91276786207312</v>
      </c>
      <c r="T32" s="523">
        <v>120.24448197495649</v>
      </c>
      <c r="U32" s="523">
        <v>125.55189421148526</v>
      </c>
      <c r="V32" s="523">
        <v>115.93258462827421</v>
      </c>
      <c r="W32" s="523">
        <v>120.41746014284315</v>
      </c>
      <c r="X32" s="523">
        <v>128.19148324526739</v>
      </c>
      <c r="Y32" s="523">
        <v>132.2572070763355</v>
      </c>
      <c r="Z32" s="523">
        <v>150.43400726715171</v>
      </c>
      <c r="AA32" s="523">
        <v>141.28261079303192</v>
      </c>
      <c r="AB32" s="523">
        <v>126.34783821265708</v>
      </c>
      <c r="AC32" s="523">
        <v>134.12556007000001</v>
      </c>
      <c r="AD32" s="523">
        <v>134.2868876769414</v>
      </c>
      <c r="AE32" s="523">
        <v>132.63945347999999</v>
      </c>
      <c r="AF32" s="523">
        <v>132.92439068000002</v>
      </c>
      <c r="AG32" s="523">
        <v>127.72964743999999</v>
      </c>
      <c r="AH32" s="523">
        <v>131.02673114697473</v>
      </c>
      <c r="AI32" s="523">
        <v>126.98196077999999</v>
      </c>
      <c r="AJ32" s="523">
        <v>122.71478214999999</v>
      </c>
      <c r="AK32" s="523">
        <v>114.74708988999998</v>
      </c>
      <c r="AL32" s="523">
        <v>120.02757892</v>
      </c>
      <c r="AM32" s="523">
        <v>120.41094529999999</v>
      </c>
      <c r="AN32" s="523">
        <v>118.29160904</v>
      </c>
      <c r="AO32" s="523">
        <v>118.50481581999999</v>
      </c>
      <c r="AP32" s="523">
        <v>174.23945720999998</v>
      </c>
      <c r="AQ32" s="523">
        <v>151.01215001000003</v>
      </c>
      <c r="AR32" s="523">
        <v>115.30912529</v>
      </c>
      <c r="AS32" s="523">
        <v>112.78800039000001</v>
      </c>
      <c r="AT32" s="523">
        <v>109.44730458000001</v>
      </c>
    </row>
    <row r="33" spans="1:46" s="524" customFormat="1" ht="14.25" customHeight="1" x14ac:dyDescent="0.3">
      <c r="A33" s="480" t="s">
        <v>659</v>
      </c>
      <c r="B33" s="523">
        <v>3141.1590212561132</v>
      </c>
      <c r="C33" s="523">
        <v>3131.5553667455988</v>
      </c>
      <c r="D33" s="523">
        <v>2479.4977132272606</v>
      </c>
      <c r="E33" s="523">
        <v>2474.5777572039633</v>
      </c>
      <c r="F33" s="523">
        <v>2506.5867330176256</v>
      </c>
      <c r="G33" s="523">
        <v>2463.6279127301423</v>
      </c>
      <c r="H33" s="523">
        <v>2242.1911383449906</v>
      </c>
      <c r="I33" s="523">
        <v>2392.3051130282774</v>
      </c>
      <c r="J33" s="523">
        <v>2304.4282146808528</v>
      </c>
      <c r="K33" s="523">
        <v>2360.579163685692</v>
      </c>
      <c r="L33" s="523">
        <v>2442.6653957215167</v>
      </c>
      <c r="M33" s="523">
        <v>2330.9765012070629</v>
      </c>
      <c r="N33" s="523">
        <v>2399.7743928925515</v>
      </c>
      <c r="O33" s="523">
        <v>2215.897469934544</v>
      </c>
      <c r="P33" s="523">
        <v>2190.1646250328531</v>
      </c>
      <c r="Q33" s="523">
        <v>2259.6980738521765</v>
      </c>
      <c r="R33" s="523">
        <v>2311</v>
      </c>
      <c r="S33" s="523">
        <v>2518.3608975576371</v>
      </c>
      <c r="T33" s="523">
        <v>2773.0123378856574</v>
      </c>
      <c r="U33" s="523">
        <v>2893.0654472424385</v>
      </c>
      <c r="V33" s="523">
        <v>2708.7802694532552</v>
      </c>
      <c r="W33" s="523">
        <v>2631.9979646789511</v>
      </c>
      <c r="X33" s="523">
        <v>2805.9242298750801</v>
      </c>
      <c r="Y33" s="523">
        <v>2694.6126635914943</v>
      </c>
      <c r="Z33" s="523">
        <v>2570.3074232113449</v>
      </c>
      <c r="AA33" s="523">
        <v>2627.8368008533562</v>
      </c>
      <c r="AB33" s="523">
        <v>2728.8359162318879</v>
      </c>
      <c r="AC33" s="523">
        <v>2838.7329188546023</v>
      </c>
      <c r="AD33" s="523">
        <v>2817.2169082921828</v>
      </c>
      <c r="AE33" s="523">
        <v>2681.211090622307</v>
      </c>
      <c r="AF33" s="523">
        <v>2451.4007037678193</v>
      </c>
      <c r="AG33" s="523">
        <v>2464.4931587821893</v>
      </c>
      <c r="AH33" s="523">
        <v>2253.072444287739</v>
      </c>
      <c r="AI33" s="523">
        <v>2122.1718392626985</v>
      </c>
      <c r="AJ33" s="523">
        <v>1944.2149969808938</v>
      </c>
      <c r="AK33" s="523">
        <v>1993.5230486959056</v>
      </c>
      <c r="AL33" s="523">
        <v>2149.5170661436864</v>
      </c>
      <c r="AM33" s="523">
        <v>1968.4748718087444</v>
      </c>
      <c r="AN33" s="523">
        <v>2095.461346476287</v>
      </c>
      <c r="AO33" s="523">
        <v>2179.4175460693355</v>
      </c>
      <c r="AP33" s="523">
        <v>2013.0501792811986</v>
      </c>
      <c r="AQ33" s="523">
        <v>2115.3350495074242</v>
      </c>
      <c r="AR33" s="523">
        <v>2142.7707411742617</v>
      </c>
      <c r="AS33" s="523">
        <v>2145.6496135921407</v>
      </c>
      <c r="AT33" s="523">
        <v>2187.3624758571341</v>
      </c>
    </row>
    <row r="34" spans="1:46" s="314" customFormat="1" ht="14.25" customHeight="1" x14ac:dyDescent="0.3">
      <c r="A34" s="478" t="s">
        <v>563</v>
      </c>
      <c r="B34" s="522">
        <v>174.26213394999999</v>
      </c>
      <c r="C34" s="522">
        <v>169.94525100000001</v>
      </c>
      <c r="D34" s="522">
        <v>170.22157465999999</v>
      </c>
      <c r="E34" s="522">
        <v>171.04274833000002</v>
      </c>
      <c r="F34" s="522">
        <v>166.59854501999996</v>
      </c>
      <c r="G34" s="522">
        <v>166.33761561999998</v>
      </c>
      <c r="H34" s="522">
        <v>166.85969947999999</v>
      </c>
      <c r="I34" s="522">
        <v>168.38606764000002</v>
      </c>
      <c r="J34" s="522">
        <v>169.70916166999999</v>
      </c>
      <c r="K34" s="522">
        <v>314.32288439999996</v>
      </c>
      <c r="L34" s="522">
        <v>290.25205081000001</v>
      </c>
      <c r="M34" s="522">
        <v>288.56780162000001</v>
      </c>
      <c r="N34" s="522">
        <v>286.67402564999998</v>
      </c>
      <c r="O34" s="522">
        <v>283.66123202</v>
      </c>
      <c r="P34" s="522">
        <v>282.65233161999993</v>
      </c>
      <c r="Q34" s="522">
        <v>280.81903579999994</v>
      </c>
      <c r="R34" s="522">
        <v>277</v>
      </c>
      <c r="S34" s="522">
        <v>299.23213419000001</v>
      </c>
      <c r="T34" s="522">
        <v>308.06058834999999</v>
      </c>
      <c r="U34" s="522">
        <v>297.90928314999996</v>
      </c>
      <c r="V34" s="522">
        <v>286.03201186000001</v>
      </c>
      <c r="W34" s="522">
        <v>280.74464366999996</v>
      </c>
      <c r="X34" s="522">
        <v>278.8409190299999</v>
      </c>
      <c r="Y34" s="522">
        <v>277.16845549999999</v>
      </c>
      <c r="Z34" s="522">
        <v>275.6769508091981</v>
      </c>
      <c r="AA34" s="522">
        <v>272.3355426733109</v>
      </c>
      <c r="AB34" s="522">
        <v>267.7652599013345</v>
      </c>
      <c r="AC34" s="522">
        <v>279.93888093949772</v>
      </c>
      <c r="AD34" s="522">
        <v>277.41819714926521</v>
      </c>
      <c r="AE34" s="522">
        <v>275.39304521864005</v>
      </c>
      <c r="AF34" s="522">
        <v>272.5221403984126</v>
      </c>
      <c r="AG34" s="522">
        <v>265.73905190222001</v>
      </c>
      <c r="AH34" s="522">
        <v>172.26421165999997</v>
      </c>
      <c r="AI34" s="522">
        <v>174.9875183449528</v>
      </c>
      <c r="AJ34" s="522">
        <v>175.24785385055617</v>
      </c>
      <c r="AK34" s="522">
        <v>174.45506364188836</v>
      </c>
      <c r="AL34" s="522">
        <v>171.98570908384301</v>
      </c>
      <c r="AM34" s="522">
        <v>170.96580205590837</v>
      </c>
      <c r="AN34" s="522">
        <v>169.23667415016911</v>
      </c>
      <c r="AO34" s="522">
        <v>170.59041079075965</v>
      </c>
      <c r="AP34" s="522">
        <v>167.26889400262155</v>
      </c>
      <c r="AQ34" s="522">
        <v>169.74833648682201</v>
      </c>
      <c r="AR34" s="522">
        <v>163.94952448937929</v>
      </c>
      <c r="AS34" s="522">
        <v>167.1043613815693</v>
      </c>
      <c r="AT34" s="522">
        <v>168.24709900212559</v>
      </c>
    </row>
    <row r="35" spans="1:46" s="515" customFormat="1" ht="13.9" customHeight="1" x14ac:dyDescent="0.3">
      <c r="A35" s="476" t="s">
        <v>564</v>
      </c>
      <c r="B35" s="521">
        <v>4225.5645835439354</v>
      </c>
      <c r="C35" s="521">
        <v>4432.3012075969773</v>
      </c>
      <c r="D35" s="521">
        <v>4396.7565108091512</v>
      </c>
      <c r="E35" s="521">
        <v>4426.212174799999</v>
      </c>
      <c r="F35" s="521">
        <v>4101.97838916</v>
      </c>
      <c r="G35" s="521">
        <v>4174.1479624354015</v>
      </c>
      <c r="H35" s="521">
        <v>4247.4528030194288</v>
      </c>
      <c r="I35" s="521">
        <v>4320.4216664188079</v>
      </c>
      <c r="J35" s="521">
        <v>4728.7522135699674</v>
      </c>
      <c r="K35" s="521">
        <v>4520.2165262899989</v>
      </c>
      <c r="L35" s="521">
        <v>4546.6219040100004</v>
      </c>
      <c r="M35" s="521">
        <v>4533.70067604</v>
      </c>
      <c r="N35" s="521">
        <v>4590.8406842900004</v>
      </c>
      <c r="O35" s="521">
        <v>4678.4419705953896</v>
      </c>
      <c r="P35" s="521">
        <v>4277.7751985000004</v>
      </c>
      <c r="Q35" s="521">
        <v>4244.1533262900002</v>
      </c>
      <c r="R35" s="521">
        <v>4122</v>
      </c>
      <c r="S35" s="521">
        <v>4232.5560896300003</v>
      </c>
      <c r="T35" s="521">
        <v>4219.01135591</v>
      </c>
      <c r="U35" s="521">
        <v>4281.8670578699994</v>
      </c>
      <c r="V35" s="521">
        <v>4279.0573688999993</v>
      </c>
      <c r="W35" s="521">
        <v>3427.60200132</v>
      </c>
      <c r="X35" s="521">
        <v>3535.21343905</v>
      </c>
      <c r="Y35" s="521">
        <v>3472.0559644599994</v>
      </c>
      <c r="Z35" s="521">
        <v>3497.0838096800003</v>
      </c>
      <c r="AA35" s="521">
        <v>3490.74283943</v>
      </c>
      <c r="AB35" s="521">
        <v>3334.4851762000008</v>
      </c>
      <c r="AC35" s="521">
        <v>3486.9955894</v>
      </c>
      <c r="AD35" s="521">
        <v>3517.0039046500001</v>
      </c>
      <c r="AE35" s="521">
        <v>3407.0515097200005</v>
      </c>
      <c r="AF35" s="521">
        <v>3848.7142355699998</v>
      </c>
      <c r="AG35" s="521">
        <v>3896.2692322899998</v>
      </c>
      <c r="AH35" s="521">
        <v>3805.4816707799996</v>
      </c>
      <c r="AI35" s="521">
        <v>3819.75342525</v>
      </c>
      <c r="AJ35" s="521">
        <v>3895.1905691699994</v>
      </c>
      <c r="AK35" s="521">
        <v>3929.5238174199994</v>
      </c>
      <c r="AL35" s="521">
        <v>4086.1542310699997</v>
      </c>
      <c r="AM35" s="521">
        <v>4192.4456990199997</v>
      </c>
      <c r="AN35" s="521">
        <v>4064.7820115500003</v>
      </c>
      <c r="AO35" s="521">
        <v>4191.4206169400004</v>
      </c>
      <c r="AP35" s="521">
        <v>4276.1668455500003</v>
      </c>
      <c r="AQ35" s="521">
        <v>4436.2301184400003</v>
      </c>
      <c r="AR35" s="521">
        <v>4407.4491305416022</v>
      </c>
      <c r="AS35" s="521">
        <v>4892.2474517259679</v>
      </c>
      <c r="AT35" s="521">
        <v>5082.2257285882515</v>
      </c>
    </row>
    <row r="36" spans="1:46" s="515" customFormat="1" ht="15.6" customHeight="1" x14ac:dyDescent="0.3">
      <c r="A36" s="525" t="s">
        <v>565</v>
      </c>
      <c r="B36" s="521">
        <v>262.93256024999999</v>
      </c>
      <c r="C36" s="521">
        <v>266.0313554</v>
      </c>
      <c r="D36" s="521">
        <v>126.44644856000001</v>
      </c>
      <c r="E36" s="521">
        <v>127.12447191</v>
      </c>
      <c r="F36" s="521">
        <v>136.69527812999999</v>
      </c>
      <c r="G36" s="521">
        <v>123.61457903</v>
      </c>
      <c r="H36" s="521">
        <v>134.44196633999999</v>
      </c>
      <c r="I36" s="521">
        <v>126.76625395000001</v>
      </c>
      <c r="J36" s="521">
        <v>127.03377569</v>
      </c>
      <c r="K36" s="521">
        <v>126.65461569999999</v>
      </c>
      <c r="L36" s="521">
        <v>121.09022164</v>
      </c>
      <c r="M36" s="521">
        <v>122.97682979999999</v>
      </c>
      <c r="N36" s="521">
        <v>128.11106566000001</v>
      </c>
      <c r="O36" s="521">
        <v>121.28410835000001</v>
      </c>
      <c r="P36" s="521">
        <v>130.16506996999999</v>
      </c>
      <c r="Q36" s="521">
        <v>131.93561353999999</v>
      </c>
      <c r="R36" s="521">
        <v>133</v>
      </c>
      <c r="S36" s="521">
        <v>133.77664871000002</v>
      </c>
      <c r="T36" s="521">
        <v>122.9786556</v>
      </c>
      <c r="U36" s="521">
        <v>122.85177211999999</v>
      </c>
      <c r="V36" s="521">
        <v>115.41674755</v>
      </c>
      <c r="W36" s="521">
        <v>122.13057759</v>
      </c>
      <c r="X36" s="521">
        <v>122.73562763000001</v>
      </c>
      <c r="Y36" s="521">
        <v>120.67620619000002</v>
      </c>
      <c r="Z36" s="521">
        <v>121.34374518000001</v>
      </c>
      <c r="AA36" s="521">
        <v>120.62778673000001</v>
      </c>
      <c r="AB36" s="521">
        <v>125.21032073000001</v>
      </c>
      <c r="AC36" s="521">
        <v>128.41911939000002</v>
      </c>
      <c r="AD36" s="521">
        <v>120.02354565</v>
      </c>
      <c r="AE36" s="521">
        <v>119.96826439</v>
      </c>
      <c r="AF36" s="521">
        <v>101.59989892999999</v>
      </c>
      <c r="AG36" s="521">
        <v>102.87450053999999</v>
      </c>
      <c r="AH36" s="521">
        <v>96.403493270000013</v>
      </c>
      <c r="AI36" s="521">
        <v>129.18875383</v>
      </c>
      <c r="AJ36" s="521">
        <v>177.91967253000004</v>
      </c>
      <c r="AK36" s="521">
        <v>231.97110601999998</v>
      </c>
      <c r="AL36" s="521">
        <v>230.77377257999999</v>
      </c>
      <c r="AM36" s="521">
        <v>322.55187307</v>
      </c>
      <c r="AN36" s="521">
        <v>321.83081715000003</v>
      </c>
      <c r="AO36" s="521">
        <v>322.26122598000001</v>
      </c>
      <c r="AP36" s="521">
        <v>357.02406233000005</v>
      </c>
      <c r="AQ36" s="521">
        <v>362.75984398000003</v>
      </c>
      <c r="AR36" s="521">
        <v>353.87770121</v>
      </c>
      <c r="AS36" s="521">
        <v>390.32723922000002</v>
      </c>
      <c r="AT36" s="521">
        <v>386.91363607</v>
      </c>
    </row>
    <row r="37" spans="1:46" s="314" customFormat="1" ht="15.95" customHeight="1" x14ac:dyDescent="0.3">
      <c r="A37" s="476" t="s">
        <v>566</v>
      </c>
      <c r="B37" s="521">
        <v>20514.697427252864</v>
      </c>
      <c r="C37" s="521">
        <v>20582.986135484152</v>
      </c>
      <c r="D37" s="521">
        <v>19592.077157690699</v>
      </c>
      <c r="E37" s="521">
        <v>19124.796855768956</v>
      </c>
      <c r="F37" s="521">
        <v>18963.432834036874</v>
      </c>
      <c r="G37" s="521">
        <v>19145.609206298966</v>
      </c>
      <c r="H37" s="521">
        <v>18721.723219670825</v>
      </c>
      <c r="I37" s="521">
        <v>18835.753371323153</v>
      </c>
      <c r="J37" s="521">
        <v>17811.697299219817</v>
      </c>
      <c r="K37" s="521">
        <v>17880.613500888634</v>
      </c>
      <c r="L37" s="521">
        <v>18150.231736064412</v>
      </c>
      <c r="M37" s="521">
        <v>18195.411330878786</v>
      </c>
      <c r="N37" s="521">
        <v>18781.217082907759</v>
      </c>
      <c r="O37" s="521">
        <v>18920.313146261939</v>
      </c>
      <c r="P37" s="521">
        <v>19203.65139726863</v>
      </c>
      <c r="Q37" s="521">
        <v>19157.819770174294</v>
      </c>
      <c r="R37" s="521">
        <v>19053</v>
      </c>
      <c r="S37" s="521">
        <v>18615.932342449494</v>
      </c>
      <c r="T37" s="521">
        <v>18830.840921983632</v>
      </c>
      <c r="U37" s="521">
        <v>18777.247378054926</v>
      </c>
      <c r="V37" s="521">
        <v>19263.663829807563</v>
      </c>
      <c r="W37" s="521">
        <v>19295.925314018899</v>
      </c>
      <c r="X37" s="521">
        <v>19371.84695555257</v>
      </c>
      <c r="Y37" s="521">
        <v>19598.736441756319</v>
      </c>
      <c r="Z37" s="521">
        <v>19248.650015813269</v>
      </c>
      <c r="AA37" s="521">
        <v>19708.938539322367</v>
      </c>
      <c r="AB37" s="521">
        <v>19574.137837698243</v>
      </c>
      <c r="AC37" s="521">
        <v>19761.934965774857</v>
      </c>
      <c r="AD37" s="521">
        <v>20163.914732075787</v>
      </c>
      <c r="AE37" s="521">
        <v>20223.982932000858</v>
      </c>
      <c r="AF37" s="521">
        <v>16257.279474246496</v>
      </c>
      <c r="AG37" s="521">
        <v>16264.649258187288</v>
      </c>
      <c r="AH37" s="521">
        <v>16682.981880455038</v>
      </c>
      <c r="AI37" s="521">
        <v>16116.253419935159</v>
      </c>
      <c r="AJ37" s="521">
        <v>16026.683637511376</v>
      </c>
      <c r="AK37" s="521">
        <v>16065.337943776958</v>
      </c>
      <c r="AL37" s="521">
        <v>16296.708668877414</v>
      </c>
      <c r="AM37" s="521">
        <v>16355.560532365596</v>
      </c>
      <c r="AN37" s="521">
        <v>16267.786969630166</v>
      </c>
      <c r="AO37" s="521">
        <v>17359.859210777649</v>
      </c>
      <c r="AP37" s="521">
        <v>17303.471664639485</v>
      </c>
      <c r="AQ37" s="521">
        <v>17476.720081402098</v>
      </c>
      <c r="AR37" s="521">
        <v>16656.088294191079</v>
      </c>
      <c r="AS37" s="521">
        <v>17657.938209241689</v>
      </c>
      <c r="AT37" s="521">
        <v>17966.56899105688</v>
      </c>
    </row>
    <row r="38" spans="1:46" s="314" customFormat="1" ht="13.9" customHeight="1" x14ac:dyDescent="0.3">
      <c r="A38" s="478" t="s">
        <v>567</v>
      </c>
      <c r="B38" s="522">
        <v>16926.746389027503</v>
      </c>
      <c r="C38" s="522">
        <v>17086.730593019303</v>
      </c>
      <c r="D38" s="522">
        <v>16824.198223946747</v>
      </c>
      <c r="E38" s="522">
        <v>16391.616807716731</v>
      </c>
      <c r="F38" s="522">
        <v>16173.722264163471</v>
      </c>
      <c r="G38" s="522">
        <v>16320.051185616439</v>
      </c>
      <c r="H38" s="522">
        <v>15761.096158093624</v>
      </c>
      <c r="I38" s="522">
        <v>15863.856278539177</v>
      </c>
      <c r="J38" s="522">
        <v>14824.200528306101</v>
      </c>
      <c r="K38" s="522">
        <v>14934.363876270745</v>
      </c>
      <c r="L38" s="522">
        <v>15160.402095913529</v>
      </c>
      <c r="M38" s="522">
        <v>15188.376263776881</v>
      </c>
      <c r="N38" s="522">
        <v>15581.18162135608</v>
      </c>
      <c r="O38" s="522">
        <v>15725.969213260883</v>
      </c>
      <c r="P38" s="522">
        <v>15916.880657407952</v>
      </c>
      <c r="Q38" s="522">
        <v>15976.086062642604</v>
      </c>
      <c r="R38" s="522">
        <v>15915</v>
      </c>
      <c r="S38" s="522">
        <v>15479.948853297001</v>
      </c>
      <c r="T38" s="522">
        <v>15591.786194870421</v>
      </c>
      <c r="U38" s="522">
        <v>15708.533160753765</v>
      </c>
      <c r="V38" s="522">
        <v>16200.40004454271</v>
      </c>
      <c r="W38" s="522">
        <v>16226.181823167926</v>
      </c>
      <c r="X38" s="522">
        <v>16247.245115736696</v>
      </c>
      <c r="Y38" s="522">
        <v>16414.202209122162</v>
      </c>
      <c r="Z38" s="522">
        <v>16404.738259177979</v>
      </c>
      <c r="AA38" s="522">
        <v>16400.783642513372</v>
      </c>
      <c r="AB38" s="522">
        <v>16393.681439383545</v>
      </c>
      <c r="AC38" s="522">
        <v>16545.676230133748</v>
      </c>
      <c r="AD38" s="522">
        <v>16753.812065550424</v>
      </c>
      <c r="AE38" s="522">
        <v>16770.459570921379</v>
      </c>
      <c r="AF38" s="522">
        <v>13230.925516082492</v>
      </c>
      <c r="AG38" s="522">
        <v>13344.436415691818</v>
      </c>
      <c r="AH38" s="522">
        <v>13728.762079424427</v>
      </c>
      <c r="AI38" s="522">
        <v>13066.619179254589</v>
      </c>
      <c r="AJ38" s="522">
        <v>12806.655832646664</v>
      </c>
      <c r="AK38" s="522">
        <v>12768.060633824985</v>
      </c>
      <c r="AL38" s="522">
        <v>12939.978579005112</v>
      </c>
      <c r="AM38" s="522">
        <v>12941.633063519439</v>
      </c>
      <c r="AN38" s="522">
        <v>12817.266358913597</v>
      </c>
      <c r="AO38" s="522">
        <v>13756.861037690602</v>
      </c>
      <c r="AP38" s="522">
        <v>13694.918865240437</v>
      </c>
      <c r="AQ38" s="522">
        <v>13891.927416000077</v>
      </c>
      <c r="AR38" s="522">
        <v>13176.836362790016</v>
      </c>
      <c r="AS38" s="522">
        <v>14069.710557333439</v>
      </c>
      <c r="AT38" s="522">
        <v>14403.195820547962</v>
      </c>
    </row>
    <row r="39" spans="1:46" s="314" customFormat="1" ht="15.95" customHeight="1" x14ac:dyDescent="0.3">
      <c r="A39" s="480" t="s">
        <v>660</v>
      </c>
      <c r="B39" s="523">
        <v>5547.6330026325222</v>
      </c>
      <c r="C39" s="523">
        <v>5525.5353169534656</v>
      </c>
      <c r="D39" s="523">
        <v>5545.0787436808378</v>
      </c>
      <c r="E39" s="523">
        <v>5473.2524255038206</v>
      </c>
      <c r="F39" s="523">
        <v>5382.2363842120194</v>
      </c>
      <c r="G39" s="523">
        <v>5366.1213646804927</v>
      </c>
      <c r="H39" s="523">
        <v>5169.7213248716162</v>
      </c>
      <c r="I39" s="523">
        <v>5206.3056006588095</v>
      </c>
      <c r="J39" s="523">
        <v>5031.9307972084189</v>
      </c>
      <c r="K39" s="523">
        <v>5050.8090378503912</v>
      </c>
      <c r="L39" s="523">
        <v>5070.3262172612631</v>
      </c>
      <c r="M39" s="523">
        <v>5033.1747395908242</v>
      </c>
      <c r="N39" s="523">
        <v>5264.5758037586338</v>
      </c>
      <c r="O39" s="523">
        <v>5196.9636420992329</v>
      </c>
      <c r="P39" s="523">
        <v>5329.9421425126484</v>
      </c>
      <c r="Q39" s="523">
        <v>5253.0664618984956</v>
      </c>
      <c r="R39" s="523">
        <v>5275</v>
      </c>
      <c r="S39" s="523">
        <v>5112.177273906681</v>
      </c>
      <c r="T39" s="523">
        <v>5235.867363676979</v>
      </c>
      <c r="U39" s="523">
        <v>5276.6610225893855</v>
      </c>
      <c r="V39" s="523">
        <v>5383.7044889640256</v>
      </c>
      <c r="W39" s="523">
        <v>5493.9111888461712</v>
      </c>
      <c r="X39" s="523">
        <v>5537.4457415982433</v>
      </c>
      <c r="Y39" s="523">
        <v>5552.664864989837</v>
      </c>
      <c r="Z39" s="523">
        <v>5509.1200033650302</v>
      </c>
      <c r="AA39" s="523">
        <v>5647.8616525155767</v>
      </c>
      <c r="AB39" s="523">
        <v>5597.4719777886794</v>
      </c>
      <c r="AC39" s="523">
        <v>5700.528986254797</v>
      </c>
      <c r="AD39" s="523">
        <v>5838.1240978159922</v>
      </c>
      <c r="AE39" s="523">
        <v>5917.0980745434017</v>
      </c>
      <c r="AF39" s="523">
        <v>5382.5595130784304</v>
      </c>
      <c r="AG39" s="523">
        <v>5440.7149972235266</v>
      </c>
      <c r="AH39" s="523">
        <v>5534.3230162324562</v>
      </c>
      <c r="AI39" s="523">
        <v>5459.3853462090374</v>
      </c>
      <c r="AJ39" s="523">
        <v>5467.5479801894589</v>
      </c>
      <c r="AK39" s="523">
        <v>5422.9970116194572</v>
      </c>
      <c r="AL39" s="523">
        <v>5407.9783248354415</v>
      </c>
      <c r="AM39" s="523">
        <v>5417.4408071390444</v>
      </c>
      <c r="AN39" s="523">
        <v>5233.8740853007175</v>
      </c>
      <c r="AO39" s="523">
        <v>5118.3759630734849</v>
      </c>
      <c r="AP39" s="523">
        <v>5190.1168810728132</v>
      </c>
      <c r="AQ39" s="523">
        <v>5034.2297949084459</v>
      </c>
      <c r="AR39" s="523">
        <v>4682.0380451746723</v>
      </c>
      <c r="AS39" s="523">
        <v>5457.1183563279774</v>
      </c>
      <c r="AT39" s="523">
        <v>5808.1259713696991</v>
      </c>
    </row>
    <row r="40" spans="1:46" s="314" customFormat="1" ht="15.95" customHeight="1" x14ac:dyDescent="0.3">
      <c r="A40" s="480" t="s">
        <v>661</v>
      </c>
      <c r="B40" s="523">
        <v>11379.11338639498</v>
      </c>
      <c r="C40" s="523">
        <v>11561.195276065839</v>
      </c>
      <c r="D40" s="523">
        <v>11279.119480265912</v>
      </c>
      <c r="E40" s="523">
        <v>10918.364382212912</v>
      </c>
      <c r="F40" s="523">
        <v>10791.485879951451</v>
      </c>
      <c r="G40" s="523">
        <v>10953.929820935948</v>
      </c>
      <c r="H40" s="523">
        <v>10591.374833222011</v>
      </c>
      <c r="I40" s="523">
        <v>10657.550677880368</v>
      </c>
      <c r="J40" s="523">
        <v>9792.2697310976819</v>
      </c>
      <c r="K40" s="523">
        <v>9883.5548384203503</v>
      </c>
      <c r="L40" s="523">
        <v>10090.075878652266</v>
      </c>
      <c r="M40" s="523">
        <v>10155.201524186055</v>
      </c>
      <c r="N40" s="523">
        <v>10316.605817597447</v>
      </c>
      <c r="O40" s="523">
        <v>10529.005571161651</v>
      </c>
      <c r="P40" s="523">
        <v>10586.938514895304</v>
      </c>
      <c r="Q40" s="523">
        <v>10723.019600744108</v>
      </c>
      <c r="R40" s="523">
        <v>10640</v>
      </c>
      <c r="S40" s="523">
        <v>10367.771579390319</v>
      </c>
      <c r="T40" s="523">
        <v>10355.918831193443</v>
      </c>
      <c r="U40" s="523">
        <v>10431.872138164379</v>
      </c>
      <c r="V40" s="523">
        <v>10816.695555578683</v>
      </c>
      <c r="W40" s="523">
        <v>10732.270634321754</v>
      </c>
      <c r="X40" s="523">
        <v>10709.799374138451</v>
      </c>
      <c r="Y40" s="523">
        <v>10861.537344132325</v>
      </c>
      <c r="Z40" s="523">
        <v>10895.618255812949</v>
      </c>
      <c r="AA40" s="523">
        <v>10752.921989997794</v>
      </c>
      <c r="AB40" s="523">
        <v>10796.209461594864</v>
      </c>
      <c r="AC40" s="523">
        <v>10845.147243878951</v>
      </c>
      <c r="AD40" s="523">
        <v>10915.687967734428</v>
      </c>
      <c r="AE40" s="523">
        <v>10853.361496377978</v>
      </c>
      <c r="AF40" s="523">
        <v>7848.3660030040637</v>
      </c>
      <c r="AG40" s="523">
        <v>7903.7214184682898</v>
      </c>
      <c r="AH40" s="523">
        <v>8194.4390631919705</v>
      </c>
      <c r="AI40" s="523">
        <v>7607.2338330455514</v>
      </c>
      <c r="AJ40" s="523">
        <v>7339.107852457204</v>
      </c>
      <c r="AK40" s="523">
        <v>7345.0636222055282</v>
      </c>
      <c r="AL40" s="523">
        <v>7532.0002541696704</v>
      </c>
      <c r="AM40" s="523">
        <v>7524.1922563803955</v>
      </c>
      <c r="AN40" s="523">
        <v>7583.3922736128807</v>
      </c>
      <c r="AO40" s="523">
        <v>8638.4850746171178</v>
      </c>
      <c r="AP40" s="523">
        <v>8504.8019841676232</v>
      </c>
      <c r="AQ40" s="523">
        <v>8857.6976210916328</v>
      </c>
      <c r="AR40" s="523">
        <v>8494.7983176153448</v>
      </c>
      <c r="AS40" s="523">
        <v>8612.5922010054619</v>
      </c>
      <c r="AT40" s="523">
        <v>8595.0698491782605</v>
      </c>
    </row>
    <row r="41" spans="1:46" s="314" customFormat="1" ht="15.95" customHeight="1" x14ac:dyDescent="0.3">
      <c r="A41" s="480" t="s">
        <v>662</v>
      </c>
      <c r="B41" s="523">
        <v>604.70406859917057</v>
      </c>
      <c r="C41" s="523">
        <v>563.59862104000013</v>
      </c>
      <c r="D41" s="523">
        <v>568.23353265434571</v>
      </c>
      <c r="E41" s="523">
        <v>305.37615929795066</v>
      </c>
      <c r="F41" s="523">
        <v>311.05110519000004</v>
      </c>
      <c r="G41" s="523">
        <v>329.99597535999999</v>
      </c>
      <c r="H41" s="523">
        <v>333.27278352999997</v>
      </c>
      <c r="I41" s="523">
        <v>350.01529484000002</v>
      </c>
      <c r="J41" s="523">
        <v>362.84055194999996</v>
      </c>
      <c r="K41" s="523">
        <v>432.56326203999998</v>
      </c>
      <c r="L41" s="523">
        <v>449.38266777999996</v>
      </c>
      <c r="M41" s="523">
        <v>439.21782592000005</v>
      </c>
      <c r="N41" s="523">
        <v>533.90300703999992</v>
      </c>
      <c r="O41" s="523">
        <v>658.95539973000007</v>
      </c>
      <c r="P41" s="523">
        <v>685.80204063148517</v>
      </c>
      <c r="Q41" s="523">
        <v>795.03191497</v>
      </c>
      <c r="R41" s="523">
        <v>895</v>
      </c>
      <c r="S41" s="523">
        <v>952.21339017000003</v>
      </c>
      <c r="T41" s="523">
        <v>1035.8890396900001</v>
      </c>
      <c r="U41" s="523">
        <v>1046.01588502</v>
      </c>
      <c r="V41" s="523">
        <v>1055.7465982200001</v>
      </c>
      <c r="W41" s="523">
        <v>1061.9708716</v>
      </c>
      <c r="X41" s="523">
        <v>1061.893186886587</v>
      </c>
      <c r="Y41" s="523">
        <v>1050.6443903299999</v>
      </c>
      <c r="Z41" s="523">
        <v>1074.77617725</v>
      </c>
      <c r="AA41" s="523">
        <v>1064.57169118</v>
      </c>
      <c r="AB41" s="523">
        <v>1018.86147976</v>
      </c>
      <c r="AC41" s="523">
        <v>1045.6936880799999</v>
      </c>
      <c r="AD41" s="523">
        <v>1168.5988150000001</v>
      </c>
      <c r="AE41" s="523">
        <v>1140.2712662026768</v>
      </c>
      <c r="AF41" s="523">
        <v>256.70362799082835</v>
      </c>
      <c r="AG41" s="523">
        <v>266.49388824072099</v>
      </c>
      <c r="AH41" s="523">
        <v>223.68704477563793</v>
      </c>
      <c r="AI41" s="523">
        <v>224.56543831272609</v>
      </c>
      <c r="AJ41" s="523">
        <v>194.73453714312834</v>
      </c>
      <c r="AK41" s="523">
        <v>188.56109576</v>
      </c>
      <c r="AL41" s="523">
        <v>179.29573949000002</v>
      </c>
      <c r="AM41" s="523">
        <v>186.16546321000001</v>
      </c>
      <c r="AN41" s="523">
        <v>185.82692184999999</v>
      </c>
      <c r="AO41" s="523">
        <v>180.97088203999999</v>
      </c>
      <c r="AP41" s="523">
        <v>176.45696436</v>
      </c>
      <c r="AQ41" s="523">
        <v>173.72849993</v>
      </c>
      <c r="AR41" s="523">
        <v>164.02464418</v>
      </c>
      <c r="AS41" s="523">
        <v>153.15546886999999</v>
      </c>
      <c r="AT41" s="523">
        <v>161.26012226</v>
      </c>
    </row>
    <row r="42" spans="1:46" s="314" customFormat="1" ht="15.95" customHeight="1" x14ac:dyDescent="0.3">
      <c r="A42" s="480" t="s">
        <v>663</v>
      </c>
      <c r="B42" s="523">
        <v>541.03363950999994</v>
      </c>
      <c r="C42" s="523">
        <v>576.44278122277478</v>
      </c>
      <c r="D42" s="523">
        <v>562.18400341000006</v>
      </c>
      <c r="E42" s="523">
        <v>573.32986420999987</v>
      </c>
      <c r="F42" s="523">
        <v>533.50475608223269</v>
      </c>
      <c r="G42" s="523">
        <v>540.93574581588518</v>
      </c>
      <c r="H42" s="523">
        <v>537.37526410248449</v>
      </c>
      <c r="I42" s="523">
        <v>585.42459783781942</v>
      </c>
      <c r="J42" s="523">
        <v>578.44172612207808</v>
      </c>
      <c r="K42" s="523">
        <v>597.6905099692882</v>
      </c>
      <c r="L42" s="523">
        <v>595.19557956644303</v>
      </c>
      <c r="M42" s="523">
        <v>593.3595501358235</v>
      </c>
      <c r="N42" s="523">
        <v>578.80578683749195</v>
      </c>
      <c r="O42" s="523">
        <v>579.20292626381979</v>
      </c>
      <c r="P42" s="523">
        <v>544.87890609999988</v>
      </c>
      <c r="Q42" s="523">
        <v>520.15817269508602</v>
      </c>
      <c r="R42" s="523">
        <v>519</v>
      </c>
      <c r="S42" s="523">
        <v>519.61132175552552</v>
      </c>
      <c r="T42" s="523">
        <v>518.24605141999996</v>
      </c>
      <c r="U42" s="523">
        <v>519.37279023381211</v>
      </c>
      <c r="V42" s="523">
        <v>518.82724315084556</v>
      </c>
      <c r="W42" s="523">
        <v>515.54428565435342</v>
      </c>
      <c r="X42" s="523">
        <v>506.53341483999998</v>
      </c>
      <c r="Y42" s="523">
        <v>475.34433618950908</v>
      </c>
      <c r="Z42" s="523">
        <v>487.60651655295072</v>
      </c>
      <c r="AA42" s="523">
        <v>475.77608634779659</v>
      </c>
      <c r="AB42" s="523">
        <v>470.57660997486465</v>
      </c>
      <c r="AC42" s="523">
        <v>467.64874115895213</v>
      </c>
      <c r="AD42" s="523">
        <v>477.29435425442881</v>
      </c>
      <c r="AE42" s="523">
        <v>463.62486541530075</v>
      </c>
      <c r="AF42" s="523">
        <v>419.26746592323531</v>
      </c>
      <c r="AG42" s="523">
        <v>415.56385497756901</v>
      </c>
      <c r="AH42" s="523">
        <v>436.19360459633259</v>
      </c>
      <c r="AI42" s="523">
        <v>454.89387326282491</v>
      </c>
      <c r="AJ42" s="523">
        <v>468.86198844407591</v>
      </c>
      <c r="AK42" s="523">
        <v>516.07599448552833</v>
      </c>
      <c r="AL42" s="523">
        <v>543.38321575967041</v>
      </c>
      <c r="AM42" s="523">
        <v>554.24427485039473</v>
      </c>
      <c r="AN42" s="523">
        <v>577.56680225288073</v>
      </c>
      <c r="AO42" s="523">
        <v>574.43747465711624</v>
      </c>
      <c r="AP42" s="523">
        <v>579.28397584762263</v>
      </c>
      <c r="AQ42" s="523">
        <v>572.57762427163198</v>
      </c>
      <c r="AR42" s="523">
        <v>587.87211825534382</v>
      </c>
      <c r="AS42" s="523">
        <v>621.92402843546245</v>
      </c>
      <c r="AT42" s="523">
        <v>616.9586764982613</v>
      </c>
    </row>
    <row r="43" spans="1:46" s="314" customFormat="1" ht="15.95" customHeight="1" x14ac:dyDescent="0.3">
      <c r="A43" s="480" t="s">
        <v>664</v>
      </c>
      <c r="B43" s="523">
        <v>7644.65529013581</v>
      </c>
      <c r="C43" s="523">
        <v>7859.5540654330625</v>
      </c>
      <c r="D43" s="523">
        <v>8040.4188842915664</v>
      </c>
      <c r="E43" s="523">
        <v>7950.8074390849606</v>
      </c>
      <c r="F43" s="523">
        <v>7791.4703820592204</v>
      </c>
      <c r="G43" s="523">
        <v>7884.5130949300628</v>
      </c>
      <c r="H43" s="523">
        <v>7533.0482422695259</v>
      </c>
      <c r="I43" s="523">
        <v>7474.0907761825501</v>
      </c>
      <c r="J43" s="523">
        <v>6527.1066424556038</v>
      </c>
      <c r="K43" s="523">
        <v>6491.7929509810629</v>
      </c>
      <c r="L43" s="523">
        <v>6609.1405694658224</v>
      </c>
      <c r="M43" s="523">
        <v>6593.6275960802313</v>
      </c>
      <c r="N43" s="523">
        <v>6627.5356670099536</v>
      </c>
      <c r="O43" s="523">
        <v>6663.1363475178305</v>
      </c>
      <c r="P43" s="523">
        <v>6730.1857777038185</v>
      </c>
      <c r="Q43" s="523">
        <v>6693.5800052190225</v>
      </c>
      <c r="R43" s="523">
        <v>6614</v>
      </c>
      <c r="S43" s="523">
        <v>6312.5734521247941</v>
      </c>
      <c r="T43" s="523">
        <v>6290.8405402813714</v>
      </c>
      <c r="U43" s="523">
        <v>6319.9423759805668</v>
      </c>
      <c r="V43" s="523">
        <v>6501.6059078978378</v>
      </c>
      <c r="W43" s="523">
        <v>6283.0373566210574</v>
      </c>
      <c r="X43" s="523">
        <v>6321.2176163318645</v>
      </c>
      <c r="Y43" s="523">
        <v>6569.574184092814</v>
      </c>
      <c r="Z43" s="523">
        <v>6679.3915356000007</v>
      </c>
      <c r="AA43" s="523">
        <v>6531.4101480499994</v>
      </c>
      <c r="AB43" s="523">
        <v>6619.3328580299985</v>
      </c>
      <c r="AC43" s="523">
        <v>6656.8428500699993</v>
      </c>
      <c r="AD43" s="523">
        <v>6558.718665620001</v>
      </c>
      <c r="AE43" s="523">
        <v>6596.2985792999998</v>
      </c>
      <c r="AF43" s="523">
        <v>4795.4408988700006</v>
      </c>
      <c r="AG43" s="523">
        <v>4876.1784608400012</v>
      </c>
      <c r="AH43" s="523">
        <v>5315.1187448700011</v>
      </c>
      <c r="AI43" s="523">
        <v>4693.5676993400002</v>
      </c>
      <c r="AJ43" s="523">
        <v>4336.9613238299999</v>
      </c>
      <c r="AK43" s="523">
        <v>4359.7330052399993</v>
      </c>
      <c r="AL43" s="523">
        <v>4487.7730046799998</v>
      </c>
      <c r="AM43" s="523">
        <v>4512.2135979299992</v>
      </c>
      <c r="AN43" s="523">
        <v>4526.0794275799999</v>
      </c>
      <c r="AO43" s="523">
        <v>5576.2868006899998</v>
      </c>
      <c r="AP43" s="523">
        <v>5499.0139472199999</v>
      </c>
      <c r="AQ43" s="523">
        <v>5824.5459559099991</v>
      </c>
      <c r="AR43" s="523">
        <v>5589.5821553699989</v>
      </c>
      <c r="AS43" s="523">
        <v>5624.5365674200002</v>
      </c>
      <c r="AT43" s="523">
        <v>5671.8423866900002</v>
      </c>
    </row>
    <row r="44" spans="1:46" s="314" customFormat="1" ht="15.95" customHeight="1" x14ac:dyDescent="0.3">
      <c r="A44" s="480" t="s">
        <v>665</v>
      </c>
      <c r="B44" s="523">
        <v>2588.7203881499995</v>
      </c>
      <c r="C44" s="523">
        <v>2561.5998083699997</v>
      </c>
      <c r="D44" s="523">
        <v>2108.2830599099998</v>
      </c>
      <c r="E44" s="523">
        <v>2088.8509196199998</v>
      </c>
      <c r="F44" s="523">
        <v>2155.4596366199999</v>
      </c>
      <c r="G44" s="523">
        <v>2198.48500483</v>
      </c>
      <c r="H44" s="523">
        <v>2187.6785433200002</v>
      </c>
      <c r="I44" s="523">
        <v>2248.0200090200005</v>
      </c>
      <c r="J44" s="523">
        <v>2323.88081057</v>
      </c>
      <c r="K44" s="523">
        <v>2361.5081154299996</v>
      </c>
      <c r="L44" s="523">
        <v>2436.3570618400004</v>
      </c>
      <c r="M44" s="523">
        <v>2528.9965520499995</v>
      </c>
      <c r="N44" s="523">
        <v>2576.3613567100001</v>
      </c>
      <c r="O44" s="523">
        <v>2627.7108976499999</v>
      </c>
      <c r="P44" s="523">
        <v>2626.0717904599996</v>
      </c>
      <c r="Q44" s="523">
        <v>2714.2495078599995</v>
      </c>
      <c r="R44" s="523">
        <v>2613</v>
      </c>
      <c r="S44" s="523">
        <v>2583.3734153399996</v>
      </c>
      <c r="T44" s="523">
        <v>2510.9431998020732</v>
      </c>
      <c r="U44" s="523">
        <v>2546.5410869300003</v>
      </c>
      <c r="V44" s="523">
        <v>2740.5158063099998</v>
      </c>
      <c r="W44" s="523">
        <v>2871.7181204463441</v>
      </c>
      <c r="X44" s="523">
        <v>2820.1551560799999</v>
      </c>
      <c r="Y44" s="523">
        <v>2765.9744335199998</v>
      </c>
      <c r="Z44" s="523">
        <v>2653.84402641</v>
      </c>
      <c r="AA44" s="523">
        <v>2681.1640644200002</v>
      </c>
      <c r="AB44" s="523">
        <v>2687.4385138300004</v>
      </c>
      <c r="AC44" s="523">
        <v>2674.96196457</v>
      </c>
      <c r="AD44" s="523">
        <v>2711.0761328599997</v>
      </c>
      <c r="AE44" s="523">
        <v>2653.16678546</v>
      </c>
      <c r="AF44" s="523">
        <v>2376.9540102199999</v>
      </c>
      <c r="AG44" s="523">
        <v>2345.48521441</v>
      </c>
      <c r="AH44" s="523">
        <v>2219.4396689499999</v>
      </c>
      <c r="AI44" s="523">
        <v>2234.2068221300001</v>
      </c>
      <c r="AJ44" s="523">
        <v>2338.5500030399999</v>
      </c>
      <c r="AK44" s="523">
        <v>2280.6935267199997</v>
      </c>
      <c r="AL44" s="523">
        <v>2321.5482942400004</v>
      </c>
      <c r="AM44" s="523">
        <v>2271.5689203900001</v>
      </c>
      <c r="AN44" s="523">
        <v>2293.9191219299996</v>
      </c>
      <c r="AO44" s="523">
        <v>2306.7899172299999</v>
      </c>
      <c r="AP44" s="523">
        <v>2250.0470967399997</v>
      </c>
      <c r="AQ44" s="523">
        <v>2286.8455409799999</v>
      </c>
      <c r="AR44" s="523">
        <v>2153.31939981</v>
      </c>
      <c r="AS44" s="523">
        <v>2212.9761362799995</v>
      </c>
      <c r="AT44" s="523">
        <v>2145.0086637300001</v>
      </c>
    </row>
    <row r="45" spans="1:46" s="314" customFormat="1" ht="15.95" customHeight="1" x14ac:dyDescent="0.3">
      <c r="A45" s="478" t="s">
        <v>574</v>
      </c>
      <c r="B45" s="522">
        <v>1577.3254320911904</v>
      </c>
      <c r="C45" s="522">
        <v>1567.6778143766389</v>
      </c>
      <c r="D45" s="522">
        <v>989.40731985540538</v>
      </c>
      <c r="E45" s="522">
        <v>1014.9886873834777</v>
      </c>
      <c r="F45" s="522">
        <v>1006.6127516360677</v>
      </c>
      <c r="G45" s="522">
        <v>1026.117176043176</v>
      </c>
      <c r="H45" s="522">
        <v>1197.3982447687715</v>
      </c>
      <c r="I45" s="522">
        <v>1209.3480740123662</v>
      </c>
      <c r="J45" s="522">
        <v>1187.4819223591267</v>
      </c>
      <c r="K45" s="522">
        <v>1076.3861449511887</v>
      </c>
      <c r="L45" s="522">
        <v>1075.9430810561782</v>
      </c>
      <c r="M45" s="522">
        <v>938.1763768898993</v>
      </c>
      <c r="N45" s="522">
        <v>1072.8344975321259</v>
      </c>
      <c r="O45" s="522">
        <v>1052.8422423723005</v>
      </c>
      <c r="P45" s="522">
        <v>1169.9335506883444</v>
      </c>
      <c r="Q45" s="522">
        <v>1101.5580602314622</v>
      </c>
      <c r="R45" s="522">
        <v>1154</v>
      </c>
      <c r="S45" s="522">
        <v>1175.0307780293031</v>
      </c>
      <c r="T45" s="522">
        <v>1173.6110045025721</v>
      </c>
      <c r="U45" s="522">
        <v>1110.4309155356725</v>
      </c>
      <c r="V45" s="522">
        <v>1112.409945813014</v>
      </c>
      <c r="W45" s="522">
        <v>1042.4053388891207</v>
      </c>
      <c r="X45" s="522">
        <v>1104.2233279689553</v>
      </c>
      <c r="Y45" s="522">
        <v>1160.0875274910779</v>
      </c>
      <c r="Z45" s="522">
        <v>1084.8258779099249</v>
      </c>
      <c r="AA45" s="522">
        <v>1164.1025963229752</v>
      </c>
      <c r="AB45" s="522">
        <v>1094.7002172899281</v>
      </c>
      <c r="AC45" s="522">
        <v>1058.1601646040829</v>
      </c>
      <c r="AD45" s="522">
        <v>1126.3713257262916</v>
      </c>
      <c r="AE45" s="522">
        <v>1215.0945300966689</v>
      </c>
      <c r="AF45" s="522">
        <v>1289.2457959971543</v>
      </c>
      <c r="AG45" s="522">
        <v>1360.591053880536</v>
      </c>
      <c r="AH45" s="522">
        <v>1182.5473848221727</v>
      </c>
      <c r="AI45" s="522">
        <v>1221.2142806745085</v>
      </c>
      <c r="AJ45" s="522">
        <v>1311.0448016754453</v>
      </c>
      <c r="AK45" s="522">
        <v>1353.6417168407286</v>
      </c>
      <c r="AL45" s="522">
        <v>1377.019582700729</v>
      </c>
      <c r="AM45" s="522">
        <v>1310.9808402968797</v>
      </c>
      <c r="AN45" s="522">
        <v>1258.7932532171776</v>
      </c>
      <c r="AO45" s="522">
        <v>1408.0299514370129</v>
      </c>
      <c r="AP45" s="522">
        <v>1410.9891633529876</v>
      </c>
      <c r="AQ45" s="522">
        <v>1475.6251901198302</v>
      </c>
      <c r="AR45" s="522">
        <v>1474.9458953059259</v>
      </c>
      <c r="AS45" s="522">
        <v>1486.6794706103458</v>
      </c>
      <c r="AT45" s="522">
        <v>1573.6494264808341</v>
      </c>
    </row>
    <row r="46" spans="1:46" s="314" customFormat="1" ht="15.95" customHeight="1" x14ac:dyDescent="0.3">
      <c r="A46" s="478" t="s">
        <v>575</v>
      </c>
      <c r="B46" s="522">
        <v>2010.6256061341708</v>
      </c>
      <c r="C46" s="522">
        <v>1928.5777280882135</v>
      </c>
      <c r="D46" s="522">
        <v>1778.4716138885456</v>
      </c>
      <c r="E46" s="522">
        <v>1718.1913606687465</v>
      </c>
      <c r="F46" s="522">
        <v>1783.0978182373346</v>
      </c>
      <c r="G46" s="522">
        <v>1799.4408446393488</v>
      </c>
      <c r="H46" s="522">
        <v>1763.2288168084287</v>
      </c>
      <c r="I46" s="522">
        <v>1762.5490187716098</v>
      </c>
      <c r="J46" s="522">
        <v>1800.014848554591</v>
      </c>
      <c r="K46" s="522">
        <v>1869.8634796667004</v>
      </c>
      <c r="L46" s="522">
        <v>1913.8865590947046</v>
      </c>
      <c r="M46" s="522">
        <v>2068.8586902120023</v>
      </c>
      <c r="N46" s="522">
        <v>2127.2009640195542</v>
      </c>
      <c r="O46" s="522">
        <v>2141.5016906287542</v>
      </c>
      <c r="P46" s="522">
        <v>2116.8371891723364</v>
      </c>
      <c r="Q46" s="522">
        <v>2080.1756473002297</v>
      </c>
      <c r="R46" s="522">
        <v>1985</v>
      </c>
      <c r="S46" s="522">
        <v>1960.9527111231871</v>
      </c>
      <c r="T46" s="522">
        <v>2065.4437226106361</v>
      </c>
      <c r="U46" s="522">
        <v>1958.2833017654916</v>
      </c>
      <c r="V46" s="522">
        <v>1950.8538394518362</v>
      </c>
      <c r="W46" s="522">
        <v>2027.3381519618492</v>
      </c>
      <c r="X46" s="522">
        <v>2020.3785118469191</v>
      </c>
      <c r="Y46" s="522">
        <v>2024.4467051430759</v>
      </c>
      <c r="Z46" s="522">
        <v>1759.0858787253662</v>
      </c>
      <c r="AA46" s="522">
        <v>2144.0523004860211</v>
      </c>
      <c r="AB46" s="522">
        <v>2085.756181024768</v>
      </c>
      <c r="AC46" s="522">
        <v>2158.0985710370242</v>
      </c>
      <c r="AD46" s="522">
        <v>2283.7313407990755</v>
      </c>
      <c r="AE46" s="522">
        <v>2238.4288309828089</v>
      </c>
      <c r="AF46" s="522">
        <v>1737.1081621668504</v>
      </c>
      <c r="AG46" s="522">
        <v>1559.6217886149341</v>
      </c>
      <c r="AH46" s="522">
        <v>1771.6724162084367</v>
      </c>
      <c r="AI46" s="522">
        <v>1828.4199600060601</v>
      </c>
      <c r="AJ46" s="522">
        <v>1908.9830031892682</v>
      </c>
      <c r="AK46" s="522">
        <v>1943.6355931112457</v>
      </c>
      <c r="AL46" s="522">
        <v>1979.7105071715732</v>
      </c>
      <c r="AM46" s="522">
        <v>2102.9466285492781</v>
      </c>
      <c r="AN46" s="522">
        <v>2191.7273574993883</v>
      </c>
      <c r="AO46" s="522">
        <v>2194.9682216500373</v>
      </c>
      <c r="AP46" s="522">
        <v>2197.5636360460594</v>
      </c>
      <c r="AQ46" s="522">
        <v>2109.1674752821905</v>
      </c>
      <c r="AR46" s="522">
        <v>2004.3060360951367</v>
      </c>
      <c r="AS46" s="522">
        <v>2101.5481812979019</v>
      </c>
      <c r="AT46" s="522">
        <v>1989.7237440280871</v>
      </c>
    </row>
    <row r="47" spans="1:46" s="314" customFormat="1" ht="15.95" customHeight="1" x14ac:dyDescent="0.3">
      <c r="A47" s="476" t="s">
        <v>576</v>
      </c>
      <c r="B47" s="521">
        <v>23962.633695209064</v>
      </c>
      <c r="C47" s="521">
        <v>24253.146530139755</v>
      </c>
      <c r="D47" s="521">
        <v>22800.160001165212</v>
      </c>
      <c r="E47" s="521">
        <v>22621.234766486712</v>
      </c>
      <c r="F47" s="521">
        <v>23389.722091938071</v>
      </c>
      <c r="G47" s="521">
        <v>23346.371980791162</v>
      </c>
      <c r="H47" s="521">
        <v>22817.496019220376</v>
      </c>
      <c r="I47" s="521">
        <v>23178.002699930086</v>
      </c>
      <c r="J47" s="521">
        <v>23971.517592841905</v>
      </c>
      <c r="K47" s="521">
        <v>23284.87831428822</v>
      </c>
      <c r="L47" s="521">
        <v>23802.841502894935</v>
      </c>
      <c r="M47" s="521">
        <v>24760.823204534339</v>
      </c>
      <c r="N47" s="521">
        <v>24801.656489212259</v>
      </c>
      <c r="O47" s="521">
        <v>25174.410240200858</v>
      </c>
      <c r="P47" s="521">
        <v>22318.089768967991</v>
      </c>
      <c r="Q47" s="521">
        <v>22803.325770057323</v>
      </c>
      <c r="R47" s="521">
        <v>23253</v>
      </c>
      <c r="S47" s="521">
        <v>23216.983513130173</v>
      </c>
      <c r="T47" s="521">
        <v>22544.429520658217</v>
      </c>
      <c r="U47" s="521">
        <v>22895.872969374883</v>
      </c>
      <c r="V47" s="521">
        <v>23332.370542887045</v>
      </c>
      <c r="W47" s="521">
        <v>23271.385900812889</v>
      </c>
      <c r="X47" s="521">
        <v>22730.821508621761</v>
      </c>
      <c r="Y47" s="521">
        <v>23575.808224288397</v>
      </c>
      <c r="Z47" s="521">
        <v>22974.972795542497</v>
      </c>
      <c r="AA47" s="521">
        <v>23500.886108985596</v>
      </c>
      <c r="AB47" s="521">
        <v>22845.650407360085</v>
      </c>
      <c r="AC47" s="521">
        <v>23325.926005267804</v>
      </c>
      <c r="AD47" s="521">
        <v>22877.96102159363</v>
      </c>
      <c r="AE47" s="521">
        <v>23115.584469075129</v>
      </c>
      <c r="AF47" s="521">
        <v>23331.805042445496</v>
      </c>
      <c r="AG47" s="521">
        <v>22871.533465243185</v>
      </c>
      <c r="AH47" s="521">
        <v>22526.044200875978</v>
      </c>
      <c r="AI47" s="521">
        <v>21887.639638236327</v>
      </c>
      <c r="AJ47" s="521">
        <v>20885.884153915376</v>
      </c>
      <c r="AK47" s="521">
        <v>20784.534861114036</v>
      </c>
      <c r="AL47" s="521">
        <v>21036.77645414682</v>
      </c>
      <c r="AM47" s="521">
        <v>22176.037343079563</v>
      </c>
      <c r="AN47" s="521">
        <v>21190.271054103629</v>
      </c>
      <c r="AO47" s="521">
        <v>21342.197252998994</v>
      </c>
      <c r="AP47" s="521">
        <v>21673.904148988036</v>
      </c>
      <c r="AQ47" s="521">
        <v>21123.461788668483</v>
      </c>
      <c r="AR47" s="521">
        <v>22122.836857303733</v>
      </c>
      <c r="AS47" s="521">
        <v>22587.784741423813</v>
      </c>
      <c r="AT47" s="521">
        <v>25285.575856382013</v>
      </c>
    </row>
    <row r="48" spans="1:46" s="314" customFormat="1" ht="14.25" customHeight="1" x14ac:dyDescent="0.3">
      <c r="A48" s="478" t="s">
        <v>577</v>
      </c>
      <c r="B48" s="522">
        <v>3778.0475328846037</v>
      </c>
      <c r="C48" s="522">
        <v>4064.7016525571407</v>
      </c>
      <c r="D48" s="522">
        <v>3713.2344964130989</v>
      </c>
      <c r="E48" s="522">
        <v>3815.747709788589</v>
      </c>
      <c r="F48" s="522">
        <v>3887.0825125679053</v>
      </c>
      <c r="G48" s="522">
        <v>3810.713366604135</v>
      </c>
      <c r="H48" s="522">
        <v>3812.2124472141954</v>
      </c>
      <c r="I48" s="522">
        <v>3738.5891830179071</v>
      </c>
      <c r="J48" s="522">
        <v>3617.3107827808426</v>
      </c>
      <c r="K48" s="522">
        <v>3681.502133249031</v>
      </c>
      <c r="L48" s="522">
        <v>3779.543497020034</v>
      </c>
      <c r="M48" s="522">
        <v>3714.528285114252</v>
      </c>
      <c r="N48" s="522">
        <v>3484.5717649994776</v>
      </c>
      <c r="O48" s="522">
        <v>3753.3973432598509</v>
      </c>
      <c r="P48" s="522">
        <v>3814.1415699260692</v>
      </c>
      <c r="Q48" s="522">
        <v>3918.9055441391852</v>
      </c>
      <c r="R48" s="522">
        <v>4008</v>
      </c>
      <c r="S48" s="522">
        <v>4149.2853312686757</v>
      </c>
      <c r="T48" s="522">
        <v>4355.8316604087013</v>
      </c>
      <c r="U48" s="522">
        <v>4635.3719877647209</v>
      </c>
      <c r="V48" s="522">
        <v>4053.2150431282748</v>
      </c>
      <c r="W48" s="522">
        <v>3986.4212496552295</v>
      </c>
      <c r="X48" s="522">
        <v>3584.7152183370163</v>
      </c>
      <c r="Y48" s="522">
        <v>3694.1439067072897</v>
      </c>
      <c r="Z48" s="522">
        <v>3451.2235143735711</v>
      </c>
      <c r="AA48" s="522">
        <v>3441.3422304398055</v>
      </c>
      <c r="AB48" s="522">
        <v>3514.8360819092013</v>
      </c>
      <c r="AC48" s="522">
        <v>3536.1794166795898</v>
      </c>
      <c r="AD48" s="522">
        <v>3393.1163390955239</v>
      </c>
      <c r="AE48" s="522">
        <v>3673.8412776304808</v>
      </c>
      <c r="AF48" s="522">
        <v>3986.2497655155144</v>
      </c>
      <c r="AG48" s="522">
        <v>3572.4802392227907</v>
      </c>
      <c r="AH48" s="522">
        <v>3515.3768409270401</v>
      </c>
      <c r="AI48" s="522">
        <v>3529.5737354811263</v>
      </c>
      <c r="AJ48" s="522">
        <v>3121.369616430607</v>
      </c>
      <c r="AK48" s="522">
        <v>3064.3155657893685</v>
      </c>
      <c r="AL48" s="522">
        <v>2973.422899182041</v>
      </c>
      <c r="AM48" s="522">
        <v>3150.8682078969923</v>
      </c>
      <c r="AN48" s="522">
        <v>3235.9865084961416</v>
      </c>
      <c r="AO48" s="522">
        <v>3169.3303806463032</v>
      </c>
      <c r="AP48" s="522">
        <v>3182.5069913551588</v>
      </c>
      <c r="AQ48" s="522">
        <v>3651.3872259172053</v>
      </c>
      <c r="AR48" s="522">
        <v>3842.0389499097687</v>
      </c>
      <c r="AS48" s="522">
        <v>4005.9524372458854</v>
      </c>
      <c r="AT48" s="522">
        <v>3736.4007707313217</v>
      </c>
    </row>
    <row r="49" spans="1:46" s="314" customFormat="1" ht="14.25" customHeight="1" x14ac:dyDescent="0.3">
      <c r="A49" s="478" t="s">
        <v>578</v>
      </c>
      <c r="B49" s="522">
        <v>12263.928715429061</v>
      </c>
      <c r="C49" s="522">
        <v>12228.271117473751</v>
      </c>
      <c r="D49" s="522">
        <v>12371.716636078914</v>
      </c>
      <c r="E49" s="522">
        <v>12353.493117937285</v>
      </c>
      <c r="F49" s="522">
        <v>12774.849182351081</v>
      </c>
      <c r="G49" s="522">
        <v>12794.54387487189</v>
      </c>
      <c r="H49" s="522">
        <v>12485.006800516465</v>
      </c>
      <c r="I49" s="522">
        <v>12723.745819182981</v>
      </c>
      <c r="J49" s="522">
        <v>13507.188684761388</v>
      </c>
      <c r="K49" s="522">
        <v>12845.015455620198</v>
      </c>
      <c r="L49" s="522">
        <v>13136.365336421499</v>
      </c>
      <c r="M49" s="522">
        <v>13807.620299238864</v>
      </c>
      <c r="N49" s="522">
        <v>14210.798280712072</v>
      </c>
      <c r="O49" s="522">
        <v>14071.793664156963</v>
      </c>
      <c r="P49" s="522">
        <v>11908.607755565188</v>
      </c>
      <c r="Q49" s="522">
        <v>12507.527912061738</v>
      </c>
      <c r="R49" s="522">
        <v>12539</v>
      </c>
      <c r="S49" s="522">
        <v>12796.362858232404</v>
      </c>
      <c r="T49" s="522">
        <v>11749.916344107991</v>
      </c>
      <c r="U49" s="522">
        <v>11795.534474368897</v>
      </c>
      <c r="V49" s="522">
        <v>12779.425594003713</v>
      </c>
      <c r="W49" s="522">
        <v>12723.125656962784</v>
      </c>
      <c r="X49" s="522">
        <v>12602.487237214076</v>
      </c>
      <c r="Y49" s="522">
        <v>13187.436041511872</v>
      </c>
      <c r="Z49" s="522">
        <v>12797.394517105782</v>
      </c>
      <c r="AA49" s="522">
        <v>13116.2049636011</v>
      </c>
      <c r="AB49" s="522">
        <v>12511.912683659613</v>
      </c>
      <c r="AC49" s="522">
        <v>12868.750130713448</v>
      </c>
      <c r="AD49" s="522">
        <v>12298.072143251817</v>
      </c>
      <c r="AE49" s="522">
        <v>12334.948448863137</v>
      </c>
      <c r="AF49" s="522">
        <v>12248.494450126886</v>
      </c>
      <c r="AG49" s="522">
        <v>12207.502319564059</v>
      </c>
      <c r="AH49" s="522">
        <v>11879.312819921577</v>
      </c>
      <c r="AI49" s="522">
        <v>11287.090532726694</v>
      </c>
      <c r="AJ49" s="522">
        <v>10855.328867471477</v>
      </c>
      <c r="AK49" s="522">
        <v>10634.771546110989</v>
      </c>
      <c r="AL49" s="522">
        <v>10873.975478590884</v>
      </c>
      <c r="AM49" s="522">
        <v>11797.428746759455</v>
      </c>
      <c r="AN49" s="522">
        <v>10778.685768538202</v>
      </c>
      <c r="AO49" s="522">
        <v>10955.455863555811</v>
      </c>
      <c r="AP49" s="522">
        <v>11048.008833815142</v>
      </c>
      <c r="AQ49" s="522">
        <v>10007.645561630614</v>
      </c>
      <c r="AR49" s="522">
        <v>10875.751253165105</v>
      </c>
      <c r="AS49" s="522">
        <v>11111.261175039155</v>
      </c>
      <c r="AT49" s="522">
        <v>13630.095579374387</v>
      </c>
    </row>
    <row r="50" spans="1:46" s="314" customFormat="1" ht="14.25" customHeight="1" x14ac:dyDescent="0.3">
      <c r="A50" s="478" t="s">
        <v>579</v>
      </c>
      <c r="B50" s="522">
        <v>7920.6574468953968</v>
      </c>
      <c r="C50" s="522">
        <v>7960.1737601088635</v>
      </c>
      <c r="D50" s="522">
        <v>6715.2088686731986</v>
      </c>
      <c r="E50" s="522">
        <v>6451.993938760842</v>
      </c>
      <c r="F50" s="522">
        <v>6727.7903970190791</v>
      </c>
      <c r="G50" s="522">
        <v>6741.1147393151341</v>
      </c>
      <c r="H50" s="522">
        <v>6520.2767714897118</v>
      </c>
      <c r="I50" s="522">
        <v>6715.6676977292027</v>
      </c>
      <c r="J50" s="522">
        <v>6847.0181252996717</v>
      </c>
      <c r="K50" s="522">
        <v>6758.3607254189938</v>
      </c>
      <c r="L50" s="522">
        <v>6886.9326694533984</v>
      </c>
      <c r="M50" s="522">
        <v>7238.6746201812211</v>
      </c>
      <c r="N50" s="522">
        <v>7106.2864435007068</v>
      </c>
      <c r="O50" s="522">
        <v>7349.2192327840448</v>
      </c>
      <c r="P50" s="522">
        <v>6595.3404434767344</v>
      </c>
      <c r="Q50" s="522">
        <v>6376.8923138563996</v>
      </c>
      <c r="R50" s="522">
        <v>6706</v>
      </c>
      <c r="S50" s="522">
        <v>6271.3353236290932</v>
      </c>
      <c r="T50" s="522">
        <v>6438.6815161415288</v>
      </c>
      <c r="U50" s="522">
        <v>6464.9665072412663</v>
      </c>
      <c r="V50" s="522">
        <v>6499.7299057550563</v>
      </c>
      <c r="W50" s="522">
        <v>6561.8389941948717</v>
      </c>
      <c r="X50" s="522">
        <v>6543.6190530706672</v>
      </c>
      <c r="Y50" s="522">
        <v>6694.2282760692369</v>
      </c>
      <c r="Z50" s="522">
        <v>6726.3547640631432</v>
      </c>
      <c r="AA50" s="522">
        <v>6943.3389149446921</v>
      </c>
      <c r="AB50" s="522">
        <v>6818.901641791268</v>
      </c>
      <c r="AC50" s="522">
        <v>6920.9964578747677</v>
      </c>
      <c r="AD50" s="522">
        <v>7186.7725392462953</v>
      </c>
      <c r="AE50" s="522">
        <v>7106.7947425815146</v>
      </c>
      <c r="AF50" s="522">
        <v>7097.0608268030965</v>
      </c>
      <c r="AG50" s="522">
        <v>7091.550906456333</v>
      </c>
      <c r="AH50" s="522">
        <v>7131.3545400273597</v>
      </c>
      <c r="AI50" s="522">
        <v>7070.9753700285091</v>
      </c>
      <c r="AJ50" s="522">
        <v>6909.1856700132903</v>
      </c>
      <c r="AK50" s="522">
        <v>7085.4477492136803</v>
      </c>
      <c r="AL50" s="522">
        <v>7189.378076373896</v>
      </c>
      <c r="AM50" s="522">
        <v>7227.7403884231126</v>
      </c>
      <c r="AN50" s="522">
        <v>7175.5987770692891</v>
      </c>
      <c r="AO50" s="522">
        <v>7217.4110087968775</v>
      </c>
      <c r="AP50" s="522">
        <v>7443.3883238177341</v>
      </c>
      <c r="AQ50" s="522">
        <v>7464.4290011206631</v>
      </c>
      <c r="AR50" s="522">
        <v>7405.0466542288596</v>
      </c>
      <c r="AS50" s="522">
        <v>7470.571129138767</v>
      </c>
      <c r="AT50" s="522">
        <v>7919.0795062762982</v>
      </c>
    </row>
    <row r="51" spans="1:46" s="314" customFormat="1" ht="15.95" customHeight="1" x14ac:dyDescent="0.3">
      <c r="A51" s="476" t="s">
        <v>580</v>
      </c>
      <c r="B51" s="521">
        <v>3193.6182486182147</v>
      </c>
      <c r="C51" s="521">
        <v>3199.1898550946503</v>
      </c>
      <c r="D51" s="521">
        <v>3064.0438195343104</v>
      </c>
      <c r="E51" s="521">
        <v>3071.7787922107809</v>
      </c>
      <c r="F51" s="521">
        <v>3046.4291142759284</v>
      </c>
      <c r="G51" s="521">
        <v>3099.3553457032644</v>
      </c>
      <c r="H51" s="521">
        <v>3095.0157402864834</v>
      </c>
      <c r="I51" s="521">
        <v>3033.4509475174395</v>
      </c>
      <c r="J51" s="521">
        <v>3042.1115722111017</v>
      </c>
      <c r="K51" s="521">
        <v>3059.8191339619698</v>
      </c>
      <c r="L51" s="521">
        <v>2961.9841797336262</v>
      </c>
      <c r="M51" s="521">
        <v>3166.1356544781488</v>
      </c>
      <c r="N51" s="521">
        <v>3226.1688876011081</v>
      </c>
      <c r="O51" s="521">
        <v>3365.2447596454126</v>
      </c>
      <c r="P51" s="521">
        <v>3070.1268158295575</v>
      </c>
      <c r="Q51" s="521">
        <v>3022.6021884599277</v>
      </c>
      <c r="R51" s="521">
        <v>3068</v>
      </c>
      <c r="S51" s="521">
        <v>3436.9295564398603</v>
      </c>
      <c r="T51" s="521">
        <v>3419.0168021311579</v>
      </c>
      <c r="U51" s="521">
        <v>3434.9386686287125</v>
      </c>
      <c r="V51" s="521">
        <v>4052.0900823642855</v>
      </c>
      <c r="W51" s="521">
        <v>4046.3098990749504</v>
      </c>
      <c r="X51" s="521">
        <v>4214.1137555310333</v>
      </c>
      <c r="Y51" s="521">
        <v>4397.3966398147104</v>
      </c>
      <c r="Z51" s="521">
        <v>4440.5219854017441</v>
      </c>
      <c r="AA51" s="521">
        <v>4374.6212744014529</v>
      </c>
      <c r="AB51" s="521">
        <v>4396.7778437849438</v>
      </c>
      <c r="AC51" s="521">
        <v>4462.0133609771565</v>
      </c>
      <c r="AD51" s="521">
        <v>4463.5963724999028</v>
      </c>
      <c r="AE51" s="521">
        <v>5628.8182832054827</v>
      </c>
      <c r="AF51" s="521">
        <v>5801.0709944900091</v>
      </c>
      <c r="AG51" s="521">
        <v>5909.3444782406159</v>
      </c>
      <c r="AH51" s="521">
        <v>5653.2245831068612</v>
      </c>
      <c r="AI51" s="521">
        <v>4429.6531578178538</v>
      </c>
      <c r="AJ51" s="521">
        <v>4385.1749789104406</v>
      </c>
      <c r="AK51" s="521">
        <v>4381.5008632019099</v>
      </c>
      <c r="AL51" s="521">
        <v>4463.8824727601814</v>
      </c>
      <c r="AM51" s="521">
        <v>4652.5264040200464</v>
      </c>
      <c r="AN51" s="521">
        <v>4506.0062946713206</v>
      </c>
      <c r="AO51" s="521">
        <v>4606.9723849771426</v>
      </c>
      <c r="AP51" s="521">
        <v>4611.0445670810104</v>
      </c>
      <c r="AQ51" s="521">
        <v>4585.8864635784057</v>
      </c>
      <c r="AR51" s="521">
        <v>4491.3865450075809</v>
      </c>
      <c r="AS51" s="521">
        <v>4438.2739143014333</v>
      </c>
      <c r="AT51" s="521">
        <v>4448.5683052642653</v>
      </c>
    </row>
    <row r="52" spans="1:46" s="314" customFormat="1" ht="14.25" customHeight="1" x14ac:dyDescent="0.3">
      <c r="A52" s="478" t="s">
        <v>581</v>
      </c>
      <c r="B52" s="522">
        <v>931.74069313286134</v>
      </c>
      <c r="C52" s="522">
        <v>956.38414498215411</v>
      </c>
      <c r="D52" s="522">
        <v>904.36691607397006</v>
      </c>
      <c r="E52" s="522">
        <v>877.10285545696729</v>
      </c>
      <c r="F52" s="522">
        <v>900.13671493227548</v>
      </c>
      <c r="G52" s="522">
        <v>903.40365967742946</v>
      </c>
      <c r="H52" s="522">
        <v>891.81884526841509</v>
      </c>
      <c r="I52" s="522">
        <v>888.3609584289668</v>
      </c>
      <c r="J52" s="522">
        <v>899.40024615560105</v>
      </c>
      <c r="K52" s="522">
        <v>906.41783080522941</v>
      </c>
      <c r="L52" s="522">
        <v>924.36979917421604</v>
      </c>
      <c r="M52" s="522">
        <v>971.11004101187928</v>
      </c>
      <c r="N52" s="522">
        <v>969.34085172377047</v>
      </c>
      <c r="O52" s="522">
        <v>968.51089699748297</v>
      </c>
      <c r="P52" s="522">
        <v>754.76534295986914</v>
      </c>
      <c r="Q52" s="522">
        <v>756.23571423451961</v>
      </c>
      <c r="R52" s="522">
        <v>765</v>
      </c>
      <c r="S52" s="522">
        <v>799.04656767286986</v>
      </c>
      <c r="T52" s="522">
        <v>797.03063591445164</v>
      </c>
      <c r="U52" s="522">
        <v>796.18205182591078</v>
      </c>
      <c r="V52" s="522">
        <v>804.76959730603619</v>
      </c>
      <c r="W52" s="522">
        <v>809.95964548155939</v>
      </c>
      <c r="X52" s="522">
        <v>827.1854671951578</v>
      </c>
      <c r="Y52" s="522">
        <v>839.55787589723764</v>
      </c>
      <c r="Z52" s="522">
        <v>850.47815099669958</v>
      </c>
      <c r="AA52" s="522">
        <v>831.31688328500218</v>
      </c>
      <c r="AB52" s="522">
        <v>835.58216850195652</v>
      </c>
      <c r="AC52" s="522">
        <v>887.21233198378968</v>
      </c>
      <c r="AD52" s="522">
        <v>876.90425548074768</v>
      </c>
      <c r="AE52" s="522">
        <v>869.19589696581352</v>
      </c>
      <c r="AF52" s="522">
        <v>838.21358359184637</v>
      </c>
      <c r="AG52" s="522">
        <v>830.02942606536294</v>
      </c>
      <c r="AH52" s="522">
        <v>906.21682989214037</v>
      </c>
      <c r="AI52" s="522">
        <v>902.13517097211161</v>
      </c>
      <c r="AJ52" s="522">
        <v>905.54225629405732</v>
      </c>
      <c r="AK52" s="522">
        <v>902.59797970931675</v>
      </c>
      <c r="AL52" s="522">
        <v>897.48423247321898</v>
      </c>
      <c r="AM52" s="522">
        <v>929.45855917865322</v>
      </c>
      <c r="AN52" s="522">
        <v>920.09416589149498</v>
      </c>
      <c r="AO52" s="522">
        <v>948.92799553596944</v>
      </c>
      <c r="AP52" s="522">
        <v>969.12260776982282</v>
      </c>
      <c r="AQ52" s="522">
        <v>959.13172006856223</v>
      </c>
      <c r="AR52" s="522">
        <v>940.78817589543553</v>
      </c>
      <c r="AS52" s="522">
        <v>925.61270529850913</v>
      </c>
      <c r="AT52" s="522">
        <v>937.77907591518237</v>
      </c>
    </row>
    <row r="53" spans="1:46" s="314" customFormat="1" ht="14.25" customHeight="1" x14ac:dyDescent="0.3">
      <c r="A53" s="478" t="s">
        <v>582</v>
      </c>
      <c r="B53" s="522">
        <v>673.07615951976766</v>
      </c>
      <c r="C53" s="522">
        <v>664.92876795315544</v>
      </c>
      <c r="D53" s="522">
        <v>635.61867838635669</v>
      </c>
      <c r="E53" s="522">
        <v>644.0768055446714</v>
      </c>
      <c r="F53" s="522">
        <v>632.01370877152624</v>
      </c>
      <c r="G53" s="522">
        <v>641.97427811443754</v>
      </c>
      <c r="H53" s="522">
        <v>646.50582361246643</v>
      </c>
      <c r="I53" s="522">
        <v>643.46943274109663</v>
      </c>
      <c r="J53" s="522">
        <v>651.85286605231465</v>
      </c>
      <c r="K53" s="522">
        <v>659.82571557327822</v>
      </c>
      <c r="L53" s="522">
        <v>603.25033425315246</v>
      </c>
      <c r="M53" s="522">
        <v>720.0352246370071</v>
      </c>
      <c r="N53" s="522">
        <v>721.29055107587646</v>
      </c>
      <c r="O53" s="522">
        <v>725.74306001474963</v>
      </c>
      <c r="P53" s="522">
        <v>716.94814714231836</v>
      </c>
      <c r="Q53" s="522">
        <v>724.68100282113937</v>
      </c>
      <c r="R53" s="522">
        <v>742</v>
      </c>
      <c r="S53" s="522">
        <v>744.50525392426277</v>
      </c>
      <c r="T53" s="522">
        <v>747.31269842050051</v>
      </c>
      <c r="U53" s="522">
        <v>732.98168773121779</v>
      </c>
      <c r="V53" s="522">
        <v>745.36967961141215</v>
      </c>
      <c r="W53" s="522">
        <v>730.02005163323906</v>
      </c>
      <c r="X53" s="522">
        <v>718.15130837814343</v>
      </c>
      <c r="Y53" s="522">
        <v>691.7013046138336</v>
      </c>
      <c r="Z53" s="522">
        <v>685.0627606815367</v>
      </c>
      <c r="AA53" s="522">
        <v>681.88988024754042</v>
      </c>
      <c r="AB53" s="522">
        <v>697.61683736661871</v>
      </c>
      <c r="AC53" s="522">
        <v>692.47302946835089</v>
      </c>
      <c r="AD53" s="522">
        <v>677.25192175199129</v>
      </c>
      <c r="AE53" s="522">
        <v>683.72304247071474</v>
      </c>
      <c r="AF53" s="522">
        <v>676.75663200130941</v>
      </c>
      <c r="AG53" s="522">
        <v>674.58605196830501</v>
      </c>
      <c r="AH53" s="522">
        <v>203.78764681485731</v>
      </c>
      <c r="AI53" s="522">
        <v>171.31241867633068</v>
      </c>
      <c r="AJ53" s="522">
        <v>157.15111146233363</v>
      </c>
      <c r="AK53" s="522">
        <v>147.14180489079487</v>
      </c>
      <c r="AL53" s="522">
        <v>126.62928494909323</v>
      </c>
      <c r="AM53" s="522">
        <v>223.94154169570641</v>
      </c>
      <c r="AN53" s="522">
        <v>125.19524559817758</v>
      </c>
      <c r="AO53" s="522">
        <v>124.80079928757453</v>
      </c>
      <c r="AP53" s="522">
        <v>121.77389397523341</v>
      </c>
      <c r="AQ53" s="522">
        <v>120.51303814756599</v>
      </c>
      <c r="AR53" s="522">
        <v>109.0101648594628</v>
      </c>
      <c r="AS53" s="522">
        <v>109.75419905589204</v>
      </c>
      <c r="AT53" s="522">
        <v>114.74252833</v>
      </c>
    </row>
    <row r="54" spans="1:46" s="314" customFormat="1" ht="14.25" customHeight="1" x14ac:dyDescent="0.3">
      <c r="A54" s="478" t="s">
        <v>583</v>
      </c>
      <c r="B54" s="522">
        <v>139.65703707699197</v>
      </c>
      <c r="C54" s="522">
        <v>120.9114110071244</v>
      </c>
      <c r="D54" s="522">
        <v>120.6073428149967</v>
      </c>
      <c r="E54" s="522">
        <v>119.72234537652031</v>
      </c>
      <c r="F54" s="522">
        <v>108.33100608397578</v>
      </c>
      <c r="G54" s="522">
        <v>102.29587852789648</v>
      </c>
      <c r="H54" s="522">
        <v>104.98387100341948</v>
      </c>
      <c r="I54" s="522">
        <v>90.235445539025605</v>
      </c>
      <c r="J54" s="522">
        <v>84.733542670379592</v>
      </c>
      <c r="K54" s="522">
        <v>85.880616461360802</v>
      </c>
      <c r="L54" s="522">
        <v>68.001508737365384</v>
      </c>
      <c r="M54" s="522">
        <v>15.818908462301982</v>
      </c>
      <c r="N54" s="522">
        <v>10.936683393666391</v>
      </c>
      <c r="O54" s="522">
        <v>10.188169602354559</v>
      </c>
      <c r="P54" s="522">
        <v>9.8832286462264403</v>
      </c>
      <c r="Q54" s="522">
        <v>10.15950174950056</v>
      </c>
      <c r="R54" s="522">
        <v>9</v>
      </c>
      <c r="S54" s="522">
        <v>13.55448541</v>
      </c>
      <c r="T54" s="522">
        <v>13.540187450000001</v>
      </c>
      <c r="U54" s="522">
        <v>13.010514179999999</v>
      </c>
      <c r="V54" s="522">
        <v>12.320105330000001</v>
      </c>
      <c r="W54" s="522">
        <v>14.242809110000001</v>
      </c>
      <c r="X54" s="522">
        <v>16.500537510000001</v>
      </c>
      <c r="Y54" s="522">
        <v>16.04048719</v>
      </c>
      <c r="Z54" s="522">
        <v>16.58963236</v>
      </c>
      <c r="AA54" s="522">
        <v>17.080637249999999</v>
      </c>
      <c r="AB54" s="522">
        <v>14.19248617</v>
      </c>
      <c r="AC54" s="522">
        <v>13.42879634</v>
      </c>
      <c r="AD54" s="522">
        <v>13.505448880000001</v>
      </c>
      <c r="AE54" s="522">
        <v>1189.2859798099998</v>
      </c>
      <c r="AF54" s="522">
        <v>1192.36864831</v>
      </c>
      <c r="AG54" s="522">
        <v>1188.6167286099999</v>
      </c>
      <c r="AH54" s="522">
        <v>1221.5165414200001</v>
      </c>
      <c r="AI54" s="522">
        <v>12.619509850000002</v>
      </c>
      <c r="AJ54" s="522">
        <v>12.475425810000003</v>
      </c>
      <c r="AK54" s="522">
        <v>13.107966350000002</v>
      </c>
      <c r="AL54" s="522">
        <v>13.135992129999998</v>
      </c>
      <c r="AM54" s="522">
        <v>12.870036189999999</v>
      </c>
      <c r="AN54" s="522">
        <v>12.799744030000001</v>
      </c>
      <c r="AO54" s="522">
        <v>12.65453055</v>
      </c>
      <c r="AP54" s="522">
        <v>12.498312720000001</v>
      </c>
      <c r="AQ54" s="522">
        <v>12.37279562</v>
      </c>
      <c r="AR54" s="522">
        <v>15.048558219999999</v>
      </c>
      <c r="AS54" s="522">
        <v>15.527895860000001</v>
      </c>
      <c r="AT54" s="522">
        <v>14.887940340000002</v>
      </c>
    </row>
    <row r="55" spans="1:46" s="314" customFormat="1" ht="14.25" customHeight="1" x14ac:dyDescent="0.3">
      <c r="A55" s="478" t="s">
        <v>584</v>
      </c>
      <c r="B55" s="522">
        <v>1437.7176323685937</v>
      </c>
      <c r="C55" s="522">
        <v>1446.4975108722165</v>
      </c>
      <c r="D55" s="522">
        <v>1397.9948982689866</v>
      </c>
      <c r="E55" s="522">
        <v>1427.7053431526222</v>
      </c>
      <c r="F55" s="522">
        <v>1402.3395918181502</v>
      </c>
      <c r="G55" s="522">
        <v>1448.5171796035008</v>
      </c>
      <c r="H55" s="522">
        <v>1446.5939971721825</v>
      </c>
      <c r="I55" s="522">
        <v>1408.5941680183503</v>
      </c>
      <c r="J55" s="522">
        <v>1403.1444127628065</v>
      </c>
      <c r="K55" s="522">
        <v>1405.0588653221012</v>
      </c>
      <c r="L55" s="522">
        <v>1363.6750576288928</v>
      </c>
      <c r="M55" s="522">
        <v>1455.5937054469607</v>
      </c>
      <c r="N55" s="522">
        <v>1520.6214259177946</v>
      </c>
      <c r="O55" s="522">
        <v>1656.0148037608255</v>
      </c>
      <c r="P55" s="522">
        <v>1585.7384394811438</v>
      </c>
      <c r="Q55" s="522">
        <v>1528.9532153847681</v>
      </c>
      <c r="R55" s="522">
        <v>1547</v>
      </c>
      <c r="S55" s="522">
        <v>1874.4884151027275</v>
      </c>
      <c r="T55" s="522">
        <v>1847.847536796206</v>
      </c>
      <c r="U55" s="522">
        <v>1882.8610698715843</v>
      </c>
      <c r="V55" s="522">
        <v>2478.9354204068372</v>
      </c>
      <c r="W55" s="522">
        <v>2483.1073268101518</v>
      </c>
      <c r="X55" s="522">
        <v>2643.4664268277329</v>
      </c>
      <c r="Y55" s="522">
        <v>2841.6763496236385</v>
      </c>
      <c r="Z55" s="522">
        <v>2879.5402452835074</v>
      </c>
      <c r="AA55" s="522">
        <v>2842.2757180489098</v>
      </c>
      <c r="AB55" s="522">
        <v>2847.7298031063679</v>
      </c>
      <c r="AC55" s="522">
        <v>2867.5156658050159</v>
      </c>
      <c r="AD55" s="522">
        <v>2893.5350098071631</v>
      </c>
      <c r="AE55" s="522">
        <v>2884.3982391289537</v>
      </c>
      <c r="AF55" s="522">
        <v>3092.2744912168532</v>
      </c>
      <c r="AG55" s="522">
        <v>3214.6302101869478</v>
      </c>
      <c r="AH55" s="522">
        <v>3319.294620839863</v>
      </c>
      <c r="AI55" s="522">
        <v>3342.105100119411</v>
      </c>
      <c r="AJ55" s="522">
        <v>3308.5156358140498</v>
      </c>
      <c r="AK55" s="522">
        <v>3317.1330959517986</v>
      </c>
      <c r="AL55" s="522">
        <v>3425.1143426278686</v>
      </c>
      <c r="AM55" s="522">
        <v>3484.6831259656869</v>
      </c>
      <c r="AN55" s="522">
        <v>3446.3786115516477</v>
      </c>
      <c r="AO55" s="522">
        <v>3519.075577903599</v>
      </c>
      <c r="AP55" s="522">
        <v>3506.1101458159546</v>
      </c>
      <c r="AQ55" s="522">
        <v>3492.3399618022772</v>
      </c>
      <c r="AR55" s="522">
        <v>3424.9949049326824</v>
      </c>
      <c r="AS55" s="522">
        <v>3385.8448975170322</v>
      </c>
      <c r="AT55" s="522">
        <v>3379.6219549490838</v>
      </c>
    </row>
    <row r="56" spans="1:46" s="314" customFormat="1" ht="14.25" customHeight="1" x14ac:dyDescent="0.3">
      <c r="A56" s="478" t="s">
        <v>585</v>
      </c>
      <c r="B56" s="522">
        <v>11.426726519999999</v>
      </c>
      <c r="C56" s="522">
        <v>10.468020280000001</v>
      </c>
      <c r="D56" s="522">
        <v>5.45598399</v>
      </c>
      <c r="E56" s="522">
        <v>3.1714426800000002</v>
      </c>
      <c r="F56" s="522">
        <v>3.60809267</v>
      </c>
      <c r="G56" s="522">
        <v>3.1643497799999998</v>
      </c>
      <c r="H56" s="522">
        <v>5.1132032300000008</v>
      </c>
      <c r="I56" s="522">
        <v>2.7909427899999999</v>
      </c>
      <c r="J56" s="522">
        <v>2.9805045699999999</v>
      </c>
      <c r="K56" s="522">
        <v>2.6361058000000002</v>
      </c>
      <c r="L56" s="522">
        <v>2.6874799399999998</v>
      </c>
      <c r="M56" s="522">
        <v>3.57777492</v>
      </c>
      <c r="N56" s="522">
        <v>3.9793754899999998</v>
      </c>
      <c r="O56" s="522">
        <v>4.7878292700000005</v>
      </c>
      <c r="P56" s="522">
        <v>2.7916576000000002</v>
      </c>
      <c r="Q56" s="522">
        <v>2.5727542699999999</v>
      </c>
      <c r="R56" s="522">
        <v>4</v>
      </c>
      <c r="S56" s="522">
        <v>5.3348343300000014</v>
      </c>
      <c r="T56" s="522">
        <v>13.285743550000001</v>
      </c>
      <c r="U56" s="522">
        <v>9.9033450199999997</v>
      </c>
      <c r="V56" s="522">
        <v>10.695279710000001</v>
      </c>
      <c r="W56" s="522">
        <v>8.9800660400000005</v>
      </c>
      <c r="X56" s="522">
        <v>8.8100156199999997</v>
      </c>
      <c r="Y56" s="522">
        <v>8.4206224899999995</v>
      </c>
      <c r="Z56" s="522">
        <v>8.8511960799999994</v>
      </c>
      <c r="AA56" s="522">
        <v>2.0581555700000003</v>
      </c>
      <c r="AB56" s="522">
        <v>1.6565486400000002</v>
      </c>
      <c r="AC56" s="522">
        <v>1.3835373800000001</v>
      </c>
      <c r="AD56" s="522">
        <v>2.3997365799999999</v>
      </c>
      <c r="AE56" s="522">
        <v>2.2151248300000002</v>
      </c>
      <c r="AF56" s="522">
        <v>1.4576393700000001</v>
      </c>
      <c r="AG56" s="522">
        <v>1.48206141</v>
      </c>
      <c r="AH56" s="522">
        <v>2.4089441399999996</v>
      </c>
      <c r="AI56" s="522">
        <v>1.4809581999999999</v>
      </c>
      <c r="AJ56" s="522">
        <v>1.49054953</v>
      </c>
      <c r="AK56" s="522">
        <v>1.5200163</v>
      </c>
      <c r="AL56" s="522">
        <v>1.5186205800000001</v>
      </c>
      <c r="AM56" s="522">
        <v>1.5731409900000002</v>
      </c>
      <c r="AN56" s="522">
        <v>1.5385275999999999</v>
      </c>
      <c r="AO56" s="522">
        <v>1.5134817</v>
      </c>
      <c r="AP56" s="522">
        <v>1.5396068000000001</v>
      </c>
      <c r="AQ56" s="522">
        <v>1.5289479399999999</v>
      </c>
      <c r="AR56" s="522">
        <v>1.5447411000000002</v>
      </c>
      <c r="AS56" s="522">
        <v>1.5342165700000001</v>
      </c>
      <c r="AT56" s="522">
        <v>1.5368057300000002</v>
      </c>
    </row>
    <row r="57" spans="1:46" s="314" customFormat="1" ht="15.95" customHeight="1" x14ac:dyDescent="0.3">
      <c r="A57" s="476" t="s">
        <v>586</v>
      </c>
      <c r="B57" s="521">
        <v>38790.150709270143</v>
      </c>
      <c r="C57" s="521">
        <v>38439.363678269285</v>
      </c>
      <c r="D57" s="521">
        <v>38425.15141115641</v>
      </c>
      <c r="E57" s="521">
        <v>37458.873942421837</v>
      </c>
      <c r="F57" s="521">
        <v>37384.294059947548</v>
      </c>
      <c r="G57" s="521">
        <v>37260.823240504069</v>
      </c>
      <c r="H57" s="521">
        <v>37296.186375046404</v>
      </c>
      <c r="I57" s="521">
        <v>37848.702449556651</v>
      </c>
      <c r="J57" s="521">
        <v>37576.815314067702</v>
      </c>
      <c r="K57" s="521">
        <v>37802.894062558211</v>
      </c>
      <c r="L57" s="521">
        <v>38451.151052079018</v>
      </c>
      <c r="M57" s="521">
        <v>37943.771475520036</v>
      </c>
      <c r="N57" s="521">
        <v>38682.93301931017</v>
      </c>
      <c r="O57" s="521">
        <v>38802.894411246547</v>
      </c>
      <c r="P57" s="521">
        <v>39236.836205219035</v>
      </c>
      <c r="Q57" s="521">
        <v>38654.599878715468</v>
      </c>
      <c r="R57" s="521">
        <v>38034</v>
      </c>
      <c r="S57" s="521">
        <v>39195.497280352283</v>
      </c>
      <c r="T57" s="521">
        <v>39885.37547009113</v>
      </c>
      <c r="U57" s="521">
        <v>40837.520229209695</v>
      </c>
      <c r="V57" s="521">
        <v>41818.610427558546</v>
      </c>
      <c r="W57" s="521">
        <v>44108.965633215215</v>
      </c>
      <c r="X57" s="521">
        <v>45252.19514917746</v>
      </c>
      <c r="Y57" s="521">
        <v>46013.467429506396</v>
      </c>
      <c r="Z57" s="521">
        <v>46550.509845701628</v>
      </c>
      <c r="AA57" s="521">
        <v>50069.326890158933</v>
      </c>
      <c r="AB57" s="521">
        <v>51149.231236305932</v>
      </c>
      <c r="AC57" s="521">
        <v>51239.200645928715</v>
      </c>
      <c r="AD57" s="521">
        <v>52154.503054167668</v>
      </c>
      <c r="AE57" s="521">
        <v>52130.46134844159</v>
      </c>
      <c r="AF57" s="521">
        <v>55402.770106956894</v>
      </c>
      <c r="AG57" s="521">
        <v>56963.092427654839</v>
      </c>
      <c r="AH57" s="521">
        <v>56298.783059324312</v>
      </c>
      <c r="AI57" s="521">
        <v>56278.845907392679</v>
      </c>
      <c r="AJ57" s="521">
        <v>55947.347583744522</v>
      </c>
      <c r="AK57" s="521">
        <v>54963.711103650603</v>
      </c>
      <c r="AL57" s="521">
        <v>55634.95685894513</v>
      </c>
      <c r="AM57" s="521">
        <v>54774.985503615069</v>
      </c>
      <c r="AN57" s="521">
        <v>54886.028257178441</v>
      </c>
      <c r="AO57" s="521">
        <v>54050.31893871435</v>
      </c>
      <c r="AP57" s="521">
        <v>54446.267731086795</v>
      </c>
      <c r="AQ57" s="521">
        <v>53567.038380555707</v>
      </c>
      <c r="AR57" s="521">
        <v>50845.290952127871</v>
      </c>
      <c r="AS57" s="521">
        <v>51513.680427814448</v>
      </c>
      <c r="AT57" s="521">
        <v>51809.516980281238</v>
      </c>
    </row>
    <row r="58" spans="1:46" s="314" customFormat="1" ht="15.95" customHeight="1" x14ac:dyDescent="0.3">
      <c r="A58" s="478" t="s">
        <v>587</v>
      </c>
      <c r="B58" s="522">
        <v>37942.748229120654</v>
      </c>
      <c r="C58" s="522">
        <v>37573.073082295617</v>
      </c>
      <c r="D58" s="522">
        <v>37627.832906042779</v>
      </c>
      <c r="E58" s="522">
        <v>36667.753718648251</v>
      </c>
      <c r="F58" s="522">
        <v>36588.660721203334</v>
      </c>
      <c r="G58" s="522">
        <v>36464.419702185187</v>
      </c>
      <c r="H58" s="522">
        <v>36522.28629161456</v>
      </c>
      <c r="I58" s="522">
        <v>37066.11077454593</v>
      </c>
      <c r="J58" s="522">
        <v>36782.077236660567</v>
      </c>
      <c r="K58" s="522">
        <v>37032.272596530172</v>
      </c>
      <c r="L58" s="522">
        <v>37691.755071905485</v>
      </c>
      <c r="M58" s="522">
        <v>37166.97672109781</v>
      </c>
      <c r="N58" s="522">
        <v>37876.357662039518</v>
      </c>
      <c r="O58" s="522">
        <v>37971.767224939184</v>
      </c>
      <c r="P58" s="522">
        <v>38398.727954893737</v>
      </c>
      <c r="Q58" s="522">
        <v>37868.57710401791</v>
      </c>
      <c r="R58" s="522">
        <v>37230</v>
      </c>
      <c r="S58" s="522">
        <v>38387.537625487457</v>
      </c>
      <c r="T58" s="522">
        <v>38992.61805293239</v>
      </c>
      <c r="U58" s="522">
        <v>39928.218580961257</v>
      </c>
      <c r="V58" s="522">
        <v>40967.941442010022</v>
      </c>
      <c r="W58" s="522">
        <v>43230.539231426956</v>
      </c>
      <c r="X58" s="522">
        <v>44330.401085975114</v>
      </c>
      <c r="Y58" s="522">
        <v>45036.726454541778</v>
      </c>
      <c r="Z58" s="522">
        <v>45569.791467802053</v>
      </c>
      <c r="AA58" s="522">
        <v>49087.529399987579</v>
      </c>
      <c r="AB58" s="522">
        <v>50091.129614651785</v>
      </c>
      <c r="AC58" s="522">
        <v>50170.006206108243</v>
      </c>
      <c r="AD58" s="522">
        <v>51084.543879989353</v>
      </c>
      <c r="AE58" s="522">
        <v>51004.081241595195</v>
      </c>
      <c r="AF58" s="522">
        <v>54290.991234458968</v>
      </c>
      <c r="AG58" s="522">
        <v>55884.637217288771</v>
      </c>
      <c r="AH58" s="522">
        <v>55185.759423670046</v>
      </c>
      <c r="AI58" s="522">
        <v>55229.915176074814</v>
      </c>
      <c r="AJ58" s="522">
        <v>54893.822915217526</v>
      </c>
      <c r="AK58" s="522">
        <v>53922.557002714799</v>
      </c>
      <c r="AL58" s="522">
        <v>54599.148762447061</v>
      </c>
      <c r="AM58" s="522">
        <v>53681.513378318879</v>
      </c>
      <c r="AN58" s="522">
        <v>53811.277809843072</v>
      </c>
      <c r="AO58" s="522">
        <v>53005.956923128433</v>
      </c>
      <c r="AP58" s="522">
        <v>53389.00359411868</v>
      </c>
      <c r="AQ58" s="522">
        <v>52502.500128702646</v>
      </c>
      <c r="AR58" s="522">
        <v>49764.887138995895</v>
      </c>
      <c r="AS58" s="522">
        <v>50450.625610596006</v>
      </c>
      <c r="AT58" s="522">
        <v>50756.856200517956</v>
      </c>
    </row>
    <row r="59" spans="1:46" s="314" customFormat="1" ht="14.25" customHeight="1" x14ac:dyDescent="0.3">
      <c r="A59" s="480" t="s">
        <v>666</v>
      </c>
      <c r="B59" s="523">
        <v>32563.626778492904</v>
      </c>
      <c r="C59" s="523">
        <v>32169.589062586208</v>
      </c>
      <c r="D59" s="523">
        <v>32315.189260816154</v>
      </c>
      <c r="E59" s="523">
        <v>31458.993750506866</v>
      </c>
      <c r="F59" s="523">
        <v>31371.41715080967</v>
      </c>
      <c r="G59" s="523">
        <v>31371.90847568664</v>
      </c>
      <c r="H59" s="523">
        <v>31420.173784893286</v>
      </c>
      <c r="I59" s="523">
        <v>31661.192400787109</v>
      </c>
      <c r="J59" s="523">
        <v>31881.813088923805</v>
      </c>
      <c r="K59" s="523">
        <v>32149.469728256867</v>
      </c>
      <c r="L59" s="523">
        <v>32720.33581976399</v>
      </c>
      <c r="M59" s="523">
        <v>32128.001168065304</v>
      </c>
      <c r="N59" s="523">
        <v>32808.811969940318</v>
      </c>
      <c r="O59" s="523">
        <v>32920.127830838246</v>
      </c>
      <c r="P59" s="523">
        <v>33238.504580495865</v>
      </c>
      <c r="Q59" s="523">
        <v>33233.507670538202</v>
      </c>
      <c r="R59" s="523">
        <v>32545</v>
      </c>
      <c r="S59" s="523">
        <v>33492.981966193707</v>
      </c>
      <c r="T59" s="523">
        <v>33970.895782680222</v>
      </c>
      <c r="U59" s="523">
        <v>34837.538790905593</v>
      </c>
      <c r="V59" s="523">
        <v>35757.028684142453</v>
      </c>
      <c r="W59" s="523">
        <v>37834.615381906602</v>
      </c>
      <c r="X59" s="523">
        <v>38930.478227132095</v>
      </c>
      <c r="Y59" s="523">
        <v>39612.77394355178</v>
      </c>
      <c r="Z59" s="523">
        <v>40249.967271679765</v>
      </c>
      <c r="AA59" s="523">
        <v>43603.147724212598</v>
      </c>
      <c r="AB59" s="523">
        <v>44741.221968635837</v>
      </c>
      <c r="AC59" s="523">
        <v>44866.072043531691</v>
      </c>
      <c r="AD59" s="523">
        <v>45709.922577010337</v>
      </c>
      <c r="AE59" s="523">
        <v>45636.774759882232</v>
      </c>
      <c r="AF59" s="523">
        <v>48927.602798757383</v>
      </c>
      <c r="AG59" s="523">
        <v>50189.87942189406</v>
      </c>
      <c r="AH59" s="523">
        <v>49012.90204925873</v>
      </c>
      <c r="AI59" s="523">
        <v>48873.106439310781</v>
      </c>
      <c r="AJ59" s="523">
        <v>48447.41069854411</v>
      </c>
      <c r="AK59" s="523">
        <v>47662.80077724826</v>
      </c>
      <c r="AL59" s="523">
        <v>48263.866370968237</v>
      </c>
      <c r="AM59" s="523">
        <v>47434.017108434069</v>
      </c>
      <c r="AN59" s="523">
        <v>47154.34577557617</v>
      </c>
      <c r="AO59" s="523">
        <v>46354.515378976255</v>
      </c>
      <c r="AP59" s="523">
        <v>46665.475529717391</v>
      </c>
      <c r="AQ59" s="523">
        <v>46221.835948726803</v>
      </c>
      <c r="AR59" s="523">
        <v>43785.194575235932</v>
      </c>
      <c r="AS59" s="523">
        <v>44345.395551110945</v>
      </c>
      <c r="AT59" s="523">
        <v>44564.966941762053</v>
      </c>
    </row>
    <row r="60" spans="1:46" s="330" customFormat="1" ht="14.25" customHeight="1" x14ac:dyDescent="0.3">
      <c r="A60" s="480" t="s">
        <v>667</v>
      </c>
      <c r="B60" s="523">
        <v>4091.3265444442704</v>
      </c>
      <c r="C60" s="523">
        <v>4094.8410224426734</v>
      </c>
      <c r="D60" s="523">
        <v>4178.5445180746656</v>
      </c>
      <c r="E60" s="523">
        <v>4059.8245084814512</v>
      </c>
      <c r="F60" s="523">
        <v>4042.5361965900056</v>
      </c>
      <c r="G60" s="523">
        <v>3968.7089165724178</v>
      </c>
      <c r="H60" s="523">
        <v>3946.4214012248708</v>
      </c>
      <c r="I60" s="523">
        <v>4218.7275567465831</v>
      </c>
      <c r="J60" s="523">
        <v>3765.4603284280843</v>
      </c>
      <c r="K60" s="523">
        <v>3756.4534485963936</v>
      </c>
      <c r="L60" s="523">
        <v>3849.7753649237966</v>
      </c>
      <c r="M60" s="523">
        <v>3951.6345083856545</v>
      </c>
      <c r="N60" s="523">
        <v>4019.1359824620868</v>
      </c>
      <c r="O60" s="523">
        <v>4002.9136739227934</v>
      </c>
      <c r="P60" s="523">
        <v>4108.8525092024993</v>
      </c>
      <c r="Q60" s="523">
        <v>3836.7131549344504</v>
      </c>
      <c r="R60" s="523">
        <v>3890</v>
      </c>
      <c r="S60" s="523">
        <v>4088.7023783590444</v>
      </c>
      <c r="T60" s="523">
        <v>4209.179365229018</v>
      </c>
      <c r="U60" s="523">
        <v>4272.9827907280587</v>
      </c>
      <c r="V60" s="523">
        <v>4382.2186662337645</v>
      </c>
      <c r="W60" s="523">
        <v>4554.9830848540296</v>
      </c>
      <c r="X60" s="523">
        <v>4557.9572982158343</v>
      </c>
      <c r="Y60" s="523">
        <v>4583.1894298155385</v>
      </c>
      <c r="Z60" s="523">
        <v>4484.735021896272</v>
      </c>
      <c r="AA60" s="523">
        <v>4639.9698721760706</v>
      </c>
      <c r="AB60" s="523">
        <v>4501.7338889366347</v>
      </c>
      <c r="AC60" s="523">
        <v>4459.4328219289418</v>
      </c>
      <c r="AD60" s="523">
        <v>4525.6962189623318</v>
      </c>
      <c r="AE60" s="523">
        <v>4524.8978818810365</v>
      </c>
      <c r="AF60" s="523">
        <v>4672.8660211370543</v>
      </c>
      <c r="AG60" s="523">
        <v>4987.3766756182094</v>
      </c>
      <c r="AH60" s="523">
        <v>5383.9218563031136</v>
      </c>
      <c r="AI60" s="523">
        <v>5573.2595981844252</v>
      </c>
      <c r="AJ60" s="523">
        <v>5713.837173321228</v>
      </c>
      <c r="AK60" s="523">
        <v>5566.0608872046068</v>
      </c>
      <c r="AL60" s="523">
        <v>5646.701663064845</v>
      </c>
      <c r="AM60" s="523">
        <v>5566.5035503715762</v>
      </c>
      <c r="AN60" s="523">
        <v>5937.3419018935665</v>
      </c>
      <c r="AO60" s="523">
        <v>5943.7017513014716</v>
      </c>
      <c r="AP60" s="523">
        <v>5998.8554166577032</v>
      </c>
      <c r="AQ60" s="523">
        <v>5599.7181682362825</v>
      </c>
      <c r="AR60" s="523">
        <v>5319.0029774381355</v>
      </c>
      <c r="AS60" s="523">
        <v>5433.3630091869873</v>
      </c>
      <c r="AT60" s="523">
        <v>5494.4588381095391</v>
      </c>
    </row>
    <row r="61" spans="1:46" s="330" customFormat="1" ht="14.25" customHeight="1" x14ac:dyDescent="0.3">
      <c r="A61" s="480" t="s">
        <v>668</v>
      </c>
      <c r="B61" s="523">
        <v>446.40088808999997</v>
      </c>
      <c r="C61" s="523">
        <v>442.69404897000004</v>
      </c>
      <c r="D61" s="523">
        <v>417.28972320999998</v>
      </c>
      <c r="E61" s="523">
        <v>415.27088543000002</v>
      </c>
      <c r="F61" s="523">
        <v>400.51761098000003</v>
      </c>
      <c r="G61" s="523">
        <v>370.73095796999996</v>
      </c>
      <c r="H61" s="523">
        <v>371.19765808</v>
      </c>
      <c r="I61" s="523">
        <v>371.54005065999996</v>
      </c>
      <c r="J61" s="523">
        <v>360.06386327000001</v>
      </c>
      <c r="K61" s="523">
        <v>342.38548840999999</v>
      </c>
      <c r="L61" s="523">
        <v>336.58438227000005</v>
      </c>
      <c r="M61" s="523">
        <v>335.47961348000001</v>
      </c>
      <c r="N61" s="523">
        <v>338.68282826999996</v>
      </c>
      <c r="O61" s="523">
        <v>339.22045931999997</v>
      </c>
      <c r="P61" s="523">
        <v>323.40930238999999</v>
      </c>
      <c r="Q61" s="523">
        <v>320.12834788999999</v>
      </c>
      <c r="R61" s="523">
        <v>321</v>
      </c>
      <c r="S61" s="523">
        <v>328.67185695000001</v>
      </c>
      <c r="T61" s="523">
        <v>333.37914519999998</v>
      </c>
      <c r="U61" s="523">
        <v>335.33499198999999</v>
      </c>
      <c r="V61" s="523">
        <v>343.20719116000004</v>
      </c>
      <c r="W61" s="523">
        <v>344.29939209999998</v>
      </c>
      <c r="X61" s="523">
        <v>345.58627528</v>
      </c>
      <c r="Y61" s="523">
        <v>346.61794798</v>
      </c>
      <c r="Z61" s="523">
        <v>344.00177431999998</v>
      </c>
      <c r="AA61" s="523">
        <v>352.35199759999995</v>
      </c>
      <c r="AB61" s="523">
        <v>356.25432298000004</v>
      </c>
      <c r="AC61" s="523">
        <v>355.6671154</v>
      </c>
      <c r="AD61" s="523">
        <v>360.11429085000003</v>
      </c>
      <c r="AE61" s="523">
        <v>363.29069435000002</v>
      </c>
      <c r="AF61" s="523">
        <v>208.36589733</v>
      </c>
      <c r="AG61" s="523">
        <v>207.15191831999999</v>
      </c>
      <c r="AH61" s="523">
        <v>208.52222476</v>
      </c>
      <c r="AI61" s="523">
        <v>207.53720718</v>
      </c>
      <c r="AJ61" s="523">
        <v>95.688558170000007</v>
      </c>
      <c r="AK61" s="523">
        <v>105.83719470999999</v>
      </c>
      <c r="AL61" s="523">
        <v>108.31286138999999</v>
      </c>
      <c r="AM61" s="523">
        <v>112.30356609</v>
      </c>
      <c r="AN61" s="523">
        <v>93.891544379999999</v>
      </c>
      <c r="AO61" s="523">
        <v>92.201644569999999</v>
      </c>
      <c r="AP61" s="523">
        <v>91.805981420000023</v>
      </c>
      <c r="AQ61" s="523">
        <v>93.090065620000004</v>
      </c>
      <c r="AR61" s="523">
        <v>92.871467559999999</v>
      </c>
      <c r="AS61" s="523">
        <v>92.721591669999995</v>
      </c>
      <c r="AT61" s="523">
        <v>88.047655379999995</v>
      </c>
    </row>
    <row r="62" spans="1:46" s="314" customFormat="1" ht="14.25" customHeight="1" x14ac:dyDescent="0.3">
      <c r="A62" s="480" t="s">
        <v>669</v>
      </c>
      <c r="B62" s="523">
        <v>254.09193336347906</v>
      </c>
      <c r="C62" s="523">
        <v>258.04751187673565</v>
      </c>
      <c r="D62" s="523">
        <v>263.53905661195387</v>
      </c>
      <c r="E62" s="523">
        <v>262.72029219993908</v>
      </c>
      <c r="F62" s="523">
        <v>283.72282319365189</v>
      </c>
      <c r="G62" s="523">
        <v>256.37098233613625</v>
      </c>
      <c r="H62" s="523">
        <v>260.60478383640361</v>
      </c>
      <c r="I62" s="523">
        <v>257.25928732223906</v>
      </c>
      <c r="J62" s="523">
        <v>258.30163045867329</v>
      </c>
      <c r="K62" s="523">
        <v>258.8464993869182</v>
      </c>
      <c r="L62" s="523">
        <v>262.10011084769599</v>
      </c>
      <c r="M62" s="523">
        <v>261.77859388685215</v>
      </c>
      <c r="N62" s="523">
        <v>223.87726388712827</v>
      </c>
      <c r="O62" s="523">
        <v>225.11753823813945</v>
      </c>
      <c r="P62" s="523">
        <v>225.3428865353782</v>
      </c>
      <c r="Q62" s="523">
        <v>223.04373734524944</v>
      </c>
      <c r="R62" s="523">
        <v>221</v>
      </c>
      <c r="S62" s="523">
        <v>223.54349638471018</v>
      </c>
      <c r="T62" s="523">
        <v>225.15408614315399</v>
      </c>
      <c r="U62" s="523">
        <v>228.08340947760612</v>
      </c>
      <c r="V62" s="523">
        <v>230.16335569380286</v>
      </c>
      <c r="W62" s="523">
        <v>234.87010481632132</v>
      </c>
      <c r="X62" s="523">
        <v>235.87197582719224</v>
      </c>
      <c r="Y62" s="523">
        <v>234.811948924456</v>
      </c>
      <c r="Z62" s="523">
        <v>236.09845994601582</v>
      </c>
      <c r="AA62" s="523">
        <v>237.70791748890747</v>
      </c>
      <c r="AB62" s="523">
        <v>241.17135848931554</v>
      </c>
      <c r="AC62" s="523">
        <v>240.87413736761988</v>
      </c>
      <c r="AD62" s="523">
        <v>241.72796507667596</v>
      </c>
      <c r="AE62" s="523">
        <v>239.79887504192146</v>
      </c>
      <c r="AF62" s="523">
        <v>242.25867514452415</v>
      </c>
      <c r="AG62" s="523">
        <v>244.73810918650898</v>
      </c>
      <c r="AH62" s="523">
        <v>266.20154514820643</v>
      </c>
      <c r="AI62" s="523">
        <v>266.12659167960533</v>
      </c>
      <c r="AJ62" s="523">
        <v>314.81762155217967</v>
      </c>
      <c r="AK62" s="523">
        <v>311.9132688719381</v>
      </c>
      <c r="AL62" s="523">
        <v>308.60661598397627</v>
      </c>
      <c r="AM62" s="523">
        <v>305.30140845323638</v>
      </c>
      <c r="AN62" s="523">
        <v>304.75191224332815</v>
      </c>
      <c r="AO62" s="523">
        <v>300.91575687070383</v>
      </c>
      <c r="AP62" s="523">
        <v>320.59613060358475</v>
      </c>
      <c r="AQ62" s="523">
        <v>317.47496521955918</v>
      </c>
      <c r="AR62" s="523">
        <v>307.69812057183617</v>
      </c>
      <c r="AS62" s="523">
        <v>307.86101464806842</v>
      </c>
      <c r="AT62" s="523">
        <v>335.70397042636381</v>
      </c>
    </row>
    <row r="63" spans="1:46" s="314" customFormat="1" ht="14.25" customHeight="1" x14ac:dyDescent="0.3">
      <c r="A63" s="480" t="s">
        <v>670</v>
      </c>
      <c r="B63" s="523">
        <v>21.52293762</v>
      </c>
      <c r="C63" s="523">
        <v>21.369805700000001</v>
      </c>
      <c r="D63" s="523">
        <v>20.896761630000004</v>
      </c>
      <c r="E63" s="523">
        <v>21.37175813</v>
      </c>
      <c r="F63" s="523">
        <v>20.831184180000001</v>
      </c>
      <c r="G63" s="523">
        <v>20.980346540000003</v>
      </c>
      <c r="H63" s="523">
        <v>21.304462140000002</v>
      </c>
      <c r="I63" s="523">
        <v>20.550004169999998</v>
      </c>
      <c r="J63" s="523">
        <v>20.454626299999997</v>
      </c>
      <c r="K63" s="523">
        <v>20.604630670000002</v>
      </c>
      <c r="L63" s="523">
        <v>20.66010189</v>
      </c>
      <c r="M63" s="523">
        <v>20.980720870000003</v>
      </c>
      <c r="N63" s="523">
        <v>21.575808630000001</v>
      </c>
      <c r="O63" s="523">
        <v>20.834974729999999</v>
      </c>
      <c r="P63" s="523">
        <v>20.494934709999995</v>
      </c>
      <c r="Q63" s="523">
        <v>20.498711910000001</v>
      </c>
      <c r="R63" s="523">
        <v>20</v>
      </c>
      <c r="S63" s="523">
        <v>19.763613299999999</v>
      </c>
      <c r="T63" s="523">
        <v>19.868413659999998</v>
      </c>
      <c r="U63" s="523">
        <v>19.385619290000001</v>
      </c>
      <c r="V63" s="523">
        <v>18.35045525</v>
      </c>
      <c r="W63" s="523">
        <v>17.887568239999997</v>
      </c>
      <c r="X63" s="523">
        <v>17.563406489999998</v>
      </c>
      <c r="Y63" s="523">
        <v>17.751320660000005</v>
      </c>
      <c r="Z63" s="523">
        <v>17.7316012</v>
      </c>
      <c r="AA63" s="523">
        <v>17.207492250000001</v>
      </c>
      <c r="AB63" s="523">
        <v>17.273380539999998</v>
      </c>
      <c r="AC63" s="523">
        <v>17.280191239999997</v>
      </c>
      <c r="AD63" s="523">
        <v>16.704248879999998</v>
      </c>
      <c r="AE63" s="523">
        <v>16.7675059</v>
      </c>
      <c r="AF63" s="523">
        <v>16.79091481</v>
      </c>
      <c r="AG63" s="523">
        <v>33.958814450000006</v>
      </c>
      <c r="AH63" s="523">
        <v>103.28121556000001</v>
      </c>
      <c r="AI63" s="523">
        <v>100.73325128</v>
      </c>
      <c r="AJ63" s="523">
        <v>109.80556734000001</v>
      </c>
      <c r="AK63" s="523">
        <v>64.623414999999994</v>
      </c>
      <c r="AL63" s="523">
        <v>61.368496439999994</v>
      </c>
      <c r="AM63" s="523">
        <v>58.512740849999993</v>
      </c>
      <c r="AN63" s="523">
        <v>92.465029449999989</v>
      </c>
      <c r="AO63" s="523">
        <v>88.516935160000003</v>
      </c>
      <c r="AP63" s="523">
        <v>86.713864389999983</v>
      </c>
      <c r="AQ63" s="523">
        <v>45.814808090000007</v>
      </c>
      <c r="AR63" s="523">
        <v>43.697184440000008</v>
      </c>
      <c r="AS63" s="523">
        <v>43.709972829999998</v>
      </c>
      <c r="AT63" s="523">
        <v>43.962668980000004</v>
      </c>
    </row>
    <row r="64" spans="1:46" s="314" customFormat="1" ht="15" customHeight="1" x14ac:dyDescent="0.3">
      <c r="A64" s="480" t="s">
        <v>671</v>
      </c>
      <c r="B64" s="523">
        <v>565.77914710999994</v>
      </c>
      <c r="C64" s="523">
        <v>586.53163071999995</v>
      </c>
      <c r="D64" s="523">
        <v>432.37358570000004</v>
      </c>
      <c r="E64" s="523">
        <v>449.57252389999996</v>
      </c>
      <c r="F64" s="523">
        <v>469.63575544999998</v>
      </c>
      <c r="G64" s="523">
        <v>475.72002307999992</v>
      </c>
      <c r="H64" s="523">
        <v>502.58420144000002</v>
      </c>
      <c r="I64" s="523">
        <v>536.84147486000006</v>
      </c>
      <c r="J64" s="523">
        <v>495.98369928</v>
      </c>
      <c r="K64" s="523">
        <v>504.51280120999996</v>
      </c>
      <c r="L64" s="523">
        <v>502.29929220999998</v>
      </c>
      <c r="M64" s="523">
        <v>469.10211640999995</v>
      </c>
      <c r="N64" s="523">
        <v>464.27380885000002</v>
      </c>
      <c r="O64" s="523">
        <v>463.55274788999998</v>
      </c>
      <c r="P64" s="523">
        <v>482.12374155999993</v>
      </c>
      <c r="Q64" s="523">
        <v>234.68548140000001</v>
      </c>
      <c r="R64" s="523">
        <v>232</v>
      </c>
      <c r="S64" s="523">
        <v>233.87431430000001</v>
      </c>
      <c r="T64" s="523">
        <v>234.14126001999998</v>
      </c>
      <c r="U64" s="523">
        <v>234.89297857</v>
      </c>
      <c r="V64" s="523">
        <v>236.97308953000001</v>
      </c>
      <c r="W64" s="523">
        <v>243.88369951000001</v>
      </c>
      <c r="X64" s="523">
        <v>242.94390303000003</v>
      </c>
      <c r="Y64" s="523">
        <v>241.58186361000003</v>
      </c>
      <c r="Z64" s="523">
        <v>237.25733875999998</v>
      </c>
      <c r="AA64" s="523">
        <v>237.14439625999998</v>
      </c>
      <c r="AB64" s="523">
        <v>233.47469507</v>
      </c>
      <c r="AC64" s="523">
        <v>230.67989663999995</v>
      </c>
      <c r="AD64" s="523">
        <v>230.37857921000003</v>
      </c>
      <c r="AE64" s="523">
        <v>222.55152454000003</v>
      </c>
      <c r="AF64" s="523">
        <v>223.10692728000001</v>
      </c>
      <c r="AG64" s="523">
        <v>221.53227781999999</v>
      </c>
      <c r="AH64" s="523">
        <v>210.93053264000002</v>
      </c>
      <c r="AI64" s="523">
        <v>209.15208844000003</v>
      </c>
      <c r="AJ64" s="523">
        <v>212.26329629</v>
      </c>
      <c r="AK64" s="523">
        <v>211.32145968</v>
      </c>
      <c r="AL64" s="523">
        <v>210.29275459999999</v>
      </c>
      <c r="AM64" s="523">
        <v>204.87500412</v>
      </c>
      <c r="AN64" s="523">
        <v>228.48164630000002</v>
      </c>
      <c r="AO64" s="523">
        <v>226.10545624999997</v>
      </c>
      <c r="AP64" s="523">
        <v>225.55667132999994</v>
      </c>
      <c r="AQ64" s="523">
        <v>224.56617281000001</v>
      </c>
      <c r="AR64" s="523">
        <v>216.42281374999996</v>
      </c>
      <c r="AS64" s="523">
        <v>227.57447114999999</v>
      </c>
      <c r="AT64" s="523">
        <v>229.71612585999998</v>
      </c>
    </row>
    <row r="65" spans="1:48" s="314" customFormat="1" ht="14.25" customHeight="1" thickBot="1" x14ac:dyDescent="0.35">
      <c r="A65" s="487" t="s">
        <v>594</v>
      </c>
      <c r="B65" s="526">
        <v>847.40248014948929</v>
      </c>
      <c r="C65" s="526">
        <v>866.290595973667</v>
      </c>
      <c r="D65" s="526">
        <v>797.31850511363166</v>
      </c>
      <c r="E65" s="526">
        <v>791.12022377357823</v>
      </c>
      <c r="F65" s="526">
        <v>795.63333874421608</v>
      </c>
      <c r="G65" s="526">
        <v>796.40353831888081</v>
      </c>
      <c r="H65" s="526">
        <v>773.900083431844</v>
      </c>
      <c r="I65" s="526">
        <v>782.59167501071829</v>
      </c>
      <c r="J65" s="526">
        <v>794.73807740713903</v>
      </c>
      <c r="K65" s="526">
        <v>770.62146602803659</v>
      </c>
      <c r="L65" s="526">
        <v>759.39598017353114</v>
      </c>
      <c r="M65" s="526">
        <v>776.79475442222497</v>
      </c>
      <c r="N65" s="526">
        <v>806.57535727064601</v>
      </c>
      <c r="O65" s="526">
        <v>831.12718630736492</v>
      </c>
      <c r="P65" s="526">
        <v>838.1082503252909</v>
      </c>
      <c r="Q65" s="526">
        <v>786.02277469756348</v>
      </c>
      <c r="R65" s="526">
        <v>804</v>
      </c>
      <c r="S65" s="526">
        <v>807.95965486482407</v>
      </c>
      <c r="T65" s="526">
        <v>892.75741715873789</v>
      </c>
      <c r="U65" s="526">
        <v>909.30164824843382</v>
      </c>
      <c r="V65" s="526">
        <v>850.66898554852628</v>
      </c>
      <c r="W65" s="526">
        <v>878.4264017882598</v>
      </c>
      <c r="X65" s="526">
        <v>921.79406320234284</v>
      </c>
      <c r="Y65" s="526">
        <v>976.74097496461945</v>
      </c>
      <c r="Z65" s="526">
        <v>980.71837789958261</v>
      </c>
      <c r="AA65" s="526">
        <v>981.79749017135885</v>
      </c>
      <c r="AB65" s="526">
        <v>1058.1016216541464</v>
      </c>
      <c r="AC65" s="526">
        <v>1069.1944398204669</v>
      </c>
      <c r="AD65" s="526">
        <v>1069.9591741783256</v>
      </c>
      <c r="AE65" s="526">
        <v>1126.3801068463974</v>
      </c>
      <c r="AF65" s="526">
        <v>1111.7788724979287</v>
      </c>
      <c r="AG65" s="526">
        <v>1078.4552103660669</v>
      </c>
      <c r="AH65" s="526">
        <v>1113.0236356542664</v>
      </c>
      <c r="AI65" s="526">
        <v>1048.9307313178592</v>
      </c>
      <c r="AJ65" s="526">
        <v>1053.5246685270033</v>
      </c>
      <c r="AK65" s="526">
        <v>1041.1541009357986</v>
      </c>
      <c r="AL65" s="526">
        <v>1035.8080964980668</v>
      </c>
      <c r="AM65" s="526">
        <v>1093.4721252961931</v>
      </c>
      <c r="AN65" s="526">
        <v>1074.7504473353752</v>
      </c>
      <c r="AO65" s="526">
        <v>1044.3620155859155</v>
      </c>
      <c r="AP65" s="526">
        <v>1057.264136968113</v>
      </c>
      <c r="AQ65" s="526">
        <v>1064.5382518530694</v>
      </c>
      <c r="AR65" s="526">
        <v>1080.4038131319646</v>
      </c>
      <c r="AS65" s="526">
        <v>1063.0548172184424</v>
      </c>
      <c r="AT65" s="526">
        <v>1052.6607797632885</v>
      </c>
    </row>
    <row r="66" spans="1:48" s="314" customFormat="1" ht="18" thickTop="1" x14ac:dyDescent="0.3">
      <c r="A66" s="527" t="s">
        <v>595</v>
      </c>
      <c r="B66" s="528"/>
      <c r="C66" s="528"/>
      <c r="D66" s="529"/>
      <c r="E66" s="529"/>
      <c r="F66" s="529"/>
      <c r="G66" s="529"/>
      <c r="H66" s="529"/>
      <c r="I66" s="529"/>
      <c r="J66" s="529"/>
      <c r="K66" s="529"/>
      <c r="L66" s="529"/>
      <c r="M66" s="529"/>
      <c r="N66" s="529"/>
      <c r="O66" s="529"/>
      <c r="P66" s="529"/>
      <c r="Q66" s="529"/>
      <c r="R66" s="529"/>
      <c r="S66" s="529"/>
      <c r="T66" s="529"/>
      <c r="U66" s="529"/>
      <c r="V66" s="529"/>
      <c r="W66" s="529"/>
      <c r="X66" s="529"/>
      <c r="Y66" s="529"/>
      <c r="Z66" s="529"/>
      <c r="AA66" s="529"/>
      <c r="AB66" s="529"/>
      <c r="AC66" s="529"/>
      <c r="AD66" s="529"/>
      <c r="AE66" s="529"/>
      <c r="AF66" s="529"/>
      <c r="AG66" s="529"/>
      <c r="AH66" s="529"/>
      <c r="AI66" s="529"/>
      <c r="AJ66" s="529"/>
      <c r="AK66" s="529"/>
      <c r="AL66" s="529"/>
      <c r="AM66" s="529"/>
      <c r="AN66" s="529"/>
      <c r="AO66" s="529"/>
      <c r="AP66" s="529"/>
      <c r="AQ66" s="529"/>
      <c r="AR66" s="529"/>
      <c r="AS66" s="529"/>
      <c r="AT66" s="529"/>
    </row>
    <row r="67" spans="1:48" s="314" customFormat="1" ht="17.25" x14ac:dyDescent="0.3">
      <c r="A67" s="527"/>
      <c r="B67" s="528"/>
      <c r="C67" s="528"/>
      <c r="D67" s="529"/>
      <c r="E67" s="529"/>
      <c r="F67" s="529"/>
      <c r="G67" s="529"/>
      <c r="H67" s="529"/>
      <c r="I67" s="529"/>
      <c r="J67" s="529"/>
      <c r="K67" s="529"/>
      <c r="L67" s="529"/>
      <c r="M67" s="529"/>
      <c r="N67" s="529"/>
      <c r="O67" s="529"/>
      <c r="P67" s="529"/>
      <c r="Q67" s="529"/>
      <c r="R67" s="529"/>
      <c r="S67" s="529"/>
      <c r="T67" s="529"/>
      <c r="U67" s="529"/>
      <c r="V67" s="529"/>
      <c r="W67" s="529"/>
      <c r="X67" s="529"/>
      <c r="Y67" s="529"/>
      <c r="Z67" s="529"/>
      <c r="AA67" s="529"/>
      <c r="AB67" s="529"/>
      <c r="AC67" s="529"/>
      <c r="AD67" s="529"/>
      <c r="AE67" s="529"/>
      <c r="AF67" s="529"/>
      <c r="AG67" s="529"/>
      <c r="AH67" s="529"/>
      <c r="AI67" s="529"/>
      <c r="AJ67" s="529"/>
      <c r="AK67" s="529"/>
      <c r="AL67" s="529"/>
      <c r="AM67" s="529"/>
      <c r="AN67" s="529"/>
      <c r="AO67" s="529"/>
      <c r="AP67" s="529"/>
      <c r="AQ67" s="529"/>
      <c r="AR67" s="529"/>
      <c r="AS67" s="529"/>
      <c r="AT67" s="529"/>
    </row>
    <row r="68" spans="1:48" s="314" customFormat="1" ht="17.25" x14ac:dyDescent="0.3">
      <c r="A68" s="527"/>
      <c r="B68" s="528"/>
      <c r="C68" s="528"/>
      <c r="D68" s="529"/>
      <c r="E68" s="529"/>
      <c r="F68" s="529"/>
      <c r="G68" s="529"/>
      <c r="H68" s="529"/>
      <c r="I68" s="529"/>
      <c r="J68" s="529"/>
      <c r="K68" s="529"/>
      <c r="L68" s="529"/>
      <c r="M68" s="529"/>
      <c r="N68" s="529"/>
      <c r="O68" s="529"/>
      <c r="P68" s="529"/>
      <c r="Q68" s="529"/>
      <c r="R68" s="529"/>
      <c r="S68" s="529"/>
      <c r="T68" s="529"/>
      <c r="U68" s="529"/>
      <c r="V68" s="529"/>
      <c r="W68" s="529"/>
      <c r="X68" s="529"/>
      <c r="Y68" s="529"/>
      <c r="Z68" s="529"/>
      <c r="AA68" s="529"/>
      <c r="AB68" s="529"/>
      <c r="AC68" s="529"/>
      <c r="AD68" s="529"/>
      <c r="AE68" s="529"/>
      <c r="AF68" s="529"/>
      <c r="AG68" s="529"/>
      <c r="AH68" s="529"/>
      <c r="AI68" s="529"/>
      <c r="AJ68" s="529"/>
      <c r="AK68" s="529"/>
      <c r="AL68" s="529"/>
      <c r="AM68" s="529"/>
      <c r="AN68" s="529"/>
      <c r="AO68" s="529"/>
      <c r="AP68" s="529"/>
      <c r="AQ68" s="529"/>
      <c r="AR68" s="529"/>
      <c r="AS68" s="529"/>
      <c r="AT68" s="529"/>
    </row>
    <row r="69" spans="1:48" s="314" customFormat="1" ht="29.25" customHeight="1" thickBot="1" x14ac:dyDescent="0.35">
      <c r="A69" s="527"/>
      <c r="B69" s="528"/>
      <c r="C69" s="528"/>
      <c r="D69" s="529"/>
      <c r="E69" s="529"/>
      <c r="F69" s="529"/>
      <c r="G69" s="529"/>
      <c r="H69" s="529"/>
      <c r="I69" s="529"/>
      <c r="J69" s="529"/>
      <c r="K69" s="529"/>
      <c r="L69" s="529"/>
      <c r="M69" s="316"/>
      <c r="N69" s="316"/>
      <c r="O69" s="316"/>
      <c r="P69" s="316"/>
      <c r="Q69" s="316"/>
      <c r="R69" s="316"/>
      <c r="S69" s="316"/>
      <c r="T69" s="316"/>
      <c r="U69" s="316"/>
      <c r="V69" s="316"/>
      <c r="W69" s="316"/>
      <c r="X69" s="316"/>
      <c r="Y69" s="316"/>
      <c r="Z69" s="316"/>
      <c r="AA69" s="316"/>
      <c r="AB69" s="316"/>
      <c r="AC69" s="316"/>
      <c r="AD69" s="316"/>
      <c r="AE69" s="316"/>
      <c r="AF69" s="316"/>
      <c r="AG69" s="316"/>
      <c r="AH69" s="316"/>
      <c r="AI69" s="316"/>
      <c r="AJ69" s="316"/>
      <c r="AK69" s="316"/>
      <c r="AL69" s="316"/>
      <c r="AM69" s="316"/>
      <c r="AN69" s="316"/>
      <c r="AO69" s="316"/>
      <c r="AP69" s="316"/>
      <c r="AQ69" s="316"/>
      <c r="AR69" s="316"/>
      <c r="AS69" s="316"/>
      <c r="AT69" s="316" t="s">
        <v>8</v>
      </c>
      <c r="AV69" s="314" t="s">
        <v>672</v>
      </c>
    </row>
    <row r="70" spans="1:48" s="314" customFormat="1" ht="18.600000000000001" customHeight="1" thickTop="1" thickBot="1" x14ac:dyDescent="0.35">
      <c r="A70" s="530" t="s">
        <v>596</v>
      </c>
      <c r="B70" s="531">
        <v>43404</v>
      </c>
      <c r="C70" s="531">
        <v>43434</v>
      </c>
      <c r="D70" s="531">
        <v>43465</v>
      </c>
      <c r="E70" s="531" t="s">
        <v>652</v>
      </c>
      <c r="F70" s="532">
        <v>43524</v>
      </c>
      <c r="G70" s="532">
        <v>43555</v>
      </c>
      <c r="H70" s="532">
        <v>43585</v>
      </c>
      <c r="I70" s="532">
        <v>43616</v>
      </c>
      <c r="J70" s="531">
        <v>43646</v>
      </c>
      <c r="K70" s="531">
        <v>43677</v>
      </c>
      <c r="L70" s="531">
        <v>43708</v>
      </c>
      <c r="M70" s="531">
        <v>43738</v>
      </c>
      <c r="N70" s="531">
        <v>43769</v>
      </c>
      <c r="O70" s="531">
        <v>43799</v>
      </c>
      <c r="P70" s="531">
        <v>43830</v>
      </c>
      <c r="Q70" s="531">
        <v>43861</v>
      </c>
      <c r="R70" s="533" t="s">
        <v>399</v>
      </c>
      <c r="S70" s="533" t="s">
        <v>302</v>
      </c>
      <c r="T70" s="533" t="s">
        <v>673</v>
      </c>
      <c r="U70" s="533" t="s">
        <v>304</v>
      </c>
      <c r="V70" s="533">
        <v>44012</v>
      </c>
      <c r="W70" s="533">
        <v>44043</v>
      </c>
      <c r="X70" s="533">
        <v>44074</v>
      </c>
      <c r="Y70" s="533">
        <v>44104</v>
      </c>
      <c r="Z70" s="533">
        <v>44135</v>
      </c>
      <c r="AA70" s="533">
        <v>44165</v>
      </c>
      <c r="AB70" s="533">
        <v>44196</v>
      </c>
      <c r="AC70" s="533">
        <v>44227</v>
      </c>
      <c r="AD70" s="533">
        <v>44255</v>
      </c>
      <c r="AE70" s="533">
        <v>44286</v>
      </c>
      <c r="AF70" s="533">
        <v>44316</v>
      </c>
      <c r="AG70" s="533">
        <v>44347</v>
      </c>
      <c r="AH70" s="533">
        <v>44377</v>
      </c>
      <c r="AI70" s="519">
        <v>44408</v>
      </c>
      <c r="AJ70" s="533">
        <v>44439</v>
      </c>
      <c r="AK70" s="519">
        <v>44469</v>
      </c>
      <c r="AL70" s="519">
        <v>44499</v>
      </c>
      <c r="AM70" s="519">
        <v>44530</v>
      </c>
      <c r="AN70" s="519">
        <v>44560</v>
      </c>
      <c r="AO70" s="519">
        <v>44591</v>
      </c>
      <c r="AP70" s="519">
        <v>44620</v>
      </c>
      <c r="AQ70" s="519">
        <v>44649</v>
      </c>
      <c r="AR70" s="519">
        <v>44678</v>
      </c>
      <c r="AS70" s="519">
        <v>44707</v>
      </c>
      <c r="AT70" s="519">
        <v>44736</v>
      </c>
    </row>
    <row r="71" spans="1:48" s="314" customFormat="1" ht="18" thickTop="1" x14ac:dyDescent="0.3">
      <c r="A71" s="476" t="s">
        <v>597</v>
      </c>
      <c r="B71" s="521">
        <v>2768.5121417164846</v>
      </c>
      <c r="C71" s="521">
        <v>2900.2070490928049</v>
      </c>
      <c r="D71" s="521">
        <v>3016.8562111851979</v>
      </c>
      <c r="E71" s="521">
        <v>2948.9768716175536</v>
      </c>
      <c r="F71" s="521">
        <v>2864.5377498028142</v>
      </c>
      <c r="G71" s="521">
        <v>2880.3809256666104</v>
      </c>
      <c r="H71" s="521">
        <v>3564.1434693661004</v>
      </c>
      <c r="I71" s="521">
        <v>3485.8303772557201</v>
      </c>
      <c r="J71" s="521">
        <v>3000.7260748703566</v>
      </c>
      <c r="K71" s="521">
        <v>3172.782385761157</v>
      </c>
      <c r="L71" s="521">
        <v>2856.5097372505261</v>
      </c>
      <c r="M71" s="521">
        <v>3001.7373633614784</v>
      </c>
      <c r="N71" s="521">
        <v>3004.4796035352379</v>
      </c>
      <c r="O71" s="521">
        <v>3239.9103726817361</v>
      </c>
      <c r="P71" s="521">
        <v>3452.1531829052497</v>
      </c>
      <c r="Q71" s="521">
        <v>3261.5227342159196</v>
      </c>
      <c r="R71" s="521">
        <v>3138</v>
      </c>
      <c r="S71" s="521">
        <v>3722.2575140118856</v>
      </c>
      <c r="T71" s="521">
        <v>3270.0816655019212</v>
      </c>
      <c r="U71" s="521">
        <v>2749.2618413770051</v>
      </c>
      <c r="V71" s="521">
        <v>2700.2238497938433</v>
      </c>
      <c r="W71" s="521">
        <v>2722.1665027899458</v>
      </c>
      <c r="X71" s="521">
        <v>2927.4645011685488</v>
      </c>
      <c r="Y71" s="521">
        <v>2325.5364759644654</v>
      </c>
      <c r="Z71" s="521">
        <v>2391.6102913618033</v>
      </c>
      <c r="AA71" s="521">
        <v>2425.9925858510219</v>
      </c>
      <c r="AB71" s="521">
        <v>2410.224351236292</v>
      </c>
      <c r="AC71" s="521">
        <v>2338.330496450666</v>
      </c>
      <c r="AD71" s="521">
        <v>2343.1582609658922</v>
      </c>
      <c r="AE71" s="521">
        <v>2365.2609550168695</v>
      </c>
      <c r="AF71" s="521">
        <v>2328.5503083919607</v>
      </c>
      <c r="AG71" s="521">
        <v>2221.0189459199746</v>
      </c>
      <c r="AH71" s="521">
        <v>2152.8634960419417</v>
      </c>
      <c r="AI71" s="521">
        <v>2100.0447607174337</v>
      </c>
      <c r="AJ71" s="521">
        <v>2007.510215958562</v>
      </c>
      <c r="AK71" s="521">
        <v>2048.3335590976185</v>
      </c>
      <c r="AL71" s="521">
        <v>1966.4120530933537</v>
      </c>
      <c r="AM71" s="521">
        <v>2044.5899944027826</v>
      </c>
      <c r="AN71" s="521">
        <v>2383.1227982853748</v>
      </c>
      <c r="AO71" s="521">
        <v>2317.4920203659476</v>
      </c>
      <c r="AP71" s="521">
        <v>2300.6894628108998</v>
      </c>
      <c r="AQ71" s="521">
        <v>2437.0969693781012</v>
      </c>
      <c r="AR71" s="521">
        <v>2499.1934317301698</v>
      </c>
      <c r="AS71" s="521">
        <v>2741.32644803722</v>
      </c>
      <c r="AT71" s="521">
        <v>2654.8596619593736</v>
      </c>
    </row>
    <row r="72" spans="1:48" s="314" customFormat="1" ht="15.75" customHeight="1" x14ac:dyDescent="0.3">
      <c r="A72" s="478" t="s">
        <v>598</v>
      </c>
      <c r="B72" s="522">
        <v>775.61798527999997</v>
      </c>
      <c r="C72" s="522">
        <v>775.1922413100001</v>
      </c>
      <c r="D72" s="522">
        <v>777.40931433000003</v>
      </c>
      <c r="E72" s="522">
        <v>767.22818126000004</v>
      </c>
      <c r="F72" s="522">
        <v>753.93314114999998</v>
      </c>
      <c r="G72" s="522">
        <v>754.63944513000001</v>
      </c>
      <c r="H72" s="522">
        <v>812.90443923999999</v>
      </c>
      <c r="I72" s="522">
        <v>807.12868035999998</v>
      </c>
      <c r="J72" s="522">
        <v>823.64883978</v>
      </c>
      <c r="K72" s="522">
        <v>859.83854622000001</v>
      </c>
      <c r="L72" s="522">
        <v>846.63696895999999</v>
      </c>
      <c r="M72" s="522">
        <v>851.21896079999999</v>
      </c>
      <c r="N72" s="522">
        <v>922.92527984999992</v>
      </c>
      <c r="O72" s="522">
        <v>923.49960835000013</v>
      </c>
      <c r="P72" s="522">
        <v>927.36373035999998</v>
      </c>
      <c r="Q72" s="522">
        <v>936.65212425000004</v>
      </c>
      <c r="R72" s="522">
        <v>938</v>
      </c>
      <c r="S72" s="522">
        <v>956.89488877999997</v>
      </c>
      <c r="T72" s="522">
        <v>969.04638056999988</v>
      </c>
      <c r="U72" s="522">
        <v>935.28331177000007</v>
      </c>
      <c r="V72" s="522">
        <v>944.80694749999998</v>
      </c>
      <c r="W72" s="522">
        <v>969.80502476000004</v>
      </c>
      <c r="X72" s="522">
        <v>976.10490385999992</v>
      </c>
      <c r="Y72" s="522">
        <v>967.20038748000002</v>
      </c>
      <c r="Z72" s="522">
        <v>925.29982473999996</v>
      </c>
      <c r="AA72" s="522">
        <v>913.79471250999995</v>
      </c>
      <c r="AB72" s="522">
        <v>920.85854840000013</v>
      </c>
      <c r="AC72" s="522">
        <v>911.88043506999998</v>
      </c>
      <c r="AD72" s="522">
        <v>901.02560799000003</v>
      </c>
      <c r="AE72" s="522">
        <v>895.25044114000002</v>
      </c>
      <c r="AF72" s="522">
        <v>890.16681334999998</v>
      </c>
      <c r="AG72" s="522">
        <v>897.86527916</v>
      </c>
      <c r="AH72" s="522">
        <v>614.26932185999988</v>
      </c>
      <c r="AI72" s="522">
        <v>621.35029468999994</v>
      </c>
      <c r="AJ72" s="522">
        <v>617.00869372</v>
      </c>
      <c r="AK72" s="522">
        <v>614.57169998000006</v>
      </c>
      <c r="AL72" s="522">
        <v>598.73539582000001</v>
      </c>
      <c r="AM72" s="522">
        <v>599.54555355000002</v>
      </c>
      <c r="AN72" s="522">
        <v>592.66321988000004</v>
      </c>
      <c r="AO72" s="522">
        <v>595.19709936000004</v>
      </c>
      <c r="AP72" s="522">
        <v>590.94939074000001</v>
      </c>
      <c r="AQ72" s="522">
        <v>585.87910383000008</v>
      </c>
      <c r="AR72" s="522">
        <v>576.94625530999997</v>
      </c>
      <c r="AS72" s="522">
        <v>580.50274163999995</v>
      </c>
      <c r="AT72" s="522">
        <v>559.54324045999999</v>
      </c>
    </row>
    <row r="73" spans="1:48" s="314" customFormat="1" ht="15.75" customHeight="1" x14ac:dyDescent="0.3">
      <c r="A73" s="534" t="s">
        <v>599</v>
      </c>
      <c r="B73" s="522">
        <v>250.5124572</v>
      </c>
      <c r="C73" s="522">
        <v>256.28397602999996</v>
      </c>
      <c r="D73" s="522">
        <v>236.71544947000001</v>
      </c>
      <c r="E73" s="522">
        <v>260.73204059</v>
      </c>
      <c r="F73" s="522">
        <v>263.65285599000003</v>
      </c>
      <c r="G73" s="522">
        <v>265.99052308999995</v>
      </c>
      <c r="H73" s="522">
        <v>271.45901932999999</v>
      </c>
      <c r="I73" s="522">
        <v>274.52494490999999</v>
      </c>
      <c r="J73" s="522">
        <v>270.72897452000007</v>
      </c>
      <c r="K73" s="522">
        <v>201.84693806000001</v>
      </c>
      <c r="L73" s="522">
        <v>208.49066536999999</v>
      </c>
      <c r="M73" s="522">
        <v>223.49361134999995</v>
      </c>
      <c r="N73" s="522">
        <v>226.54096943999997</v>
      </c>
      <c r="O73" s="522">
        <v>227.26395092999996</v>
      </c>
      <c r="P73" s="522">
        <v>207.46484647</v>
      </c>
      <c r="Q73" s="522">
        <v>207.170467</v>
      </c>
      <c r="R73" s="522">
        <v>209</v>
      </c>
      <c r="S73" s="522">
        <v>208.47990227</v>
      </c>
      <c r="T73" s="522">
        <v>208.97890383999999</v>
      </c>
      <c r="U73" s="522">
        <v>210.05846843999998</v>
      </c>
      <c r="V73" s="522">
        <v>211.92540763</v>
      </c>
      <c r="W73" s="522">
        <v>212.31438685999998</v>
      </c>
      <c r="X73" s="522">
        <v>214.15910960999994</v>
      </c>
      <c r="Y73" s="522">
        <v>209.35079618999995</v>
      </c>
      <c r="Z73" s="522">
        <v>212.48142607</v>
      </c>
      <c r="AA73" s="522">
        <v>212.87600277000001</v>
      </c>
      <c r="AB73" s="522">
        <v>211.02562740000002</v>
      </c>
      <c r="AC73" s="522">
        <v>211.64275679999997</v>
      </c>
      <c r="AD73" s="522">
        <v>210.13429385999999</v>
      </c>
      <c r="AE73" s="522">
        <v>207.88267201000002</v>
      </c>
      <c r="AF73" s="522">
        <v>208.10559496000002</v>
      </c>
      <c r="AG73" s="522">
        <v>200.28839649</v>
      </c>
      <c r="AH73" s="522">
        <v>201.75356842000002</v>
      </c>
      <c r="AI73" s="522">
        <v>191.72796161000005</v>
      </c>
      <c r="AJ73" s="522">
        <v>192.10137184000001</v>
      </c>
      <c r="AK73" s="522">
        <v>193.01374610000002</v>
      </c>
      <c r="AL73" s="522">
        <v>189.64093025</v>
      </c>
      <c r="AM73" s="522">
        <v>186.39764521000004</v>
      </c>
      <c r="AN73" s="522">
        <v>221.22642310999998</v>
      </c>
      <c r="AO73" s="522">
        <v>223.98038626000002</v>
      </c>
      <c r="AP73" s="522">
        <v>226.07118638000003</v>
      </c>
      <c r="AQ73" s="522">
        <v>228.62325702000004</v>
      </c>
      <c r="AR73" s="522">
        <v>230.85998940999997</v>
      </c>
      <c r="AS73" s="522">
        <v>232.36429035</v>
      </c>
      <c r="AT73" s="522">
        <v>230.02223606000001</v>
      </c>
    </row>
    <row r="74" spans="1:48" s="314" customFormat="1" ht="15.75" customHeight="1" x14ac:dyDescent="0.3">
      <c r="A74" s="478" t="s">
        <v>600</v>
      </c>
      <c r="B74" s="522">
        <v>16.73095519</v>
      </c>
      <c r="C74" s="522">
        <v>15.930482289999999</v>
      </c>
      <c r="D74" s="522">
        <v>15.904865060000001</v>
      </c>
      <c r="E74" s="522">
        <v>16.30869461</v>
      </c>
      <c r="F74" s="522">
        <v>16.558436789999998</v>
      </c>
      <c r="G74" s="522">
        <v>15.022977979999999</v>
      </c>
      <c r="H74" s="522">
        <v>14.706792650000002</v>
      </c>
      <c r="I74" s="522">
        <v>11.691440319999998</v>
      </c>
      <c r="J74" s="522">
        <v>11.593181269999999</v>
      </c>
      <c r="K74" s="522">
        <v>10.346237350000001</v>
      </c>
      <c r="L74" s="522">
        <v>10.11654311</v>
      </c>
      <c r="M74" s="522">
        <v>10.726471310000001</v>
      </c>
      <c r="N74" s="522">
        <v>9.0316912799999987</v>
      </c>
      <c r="O74" s="522">
        <v>7.2547528200000002</v>
      </c>
      <c r="P74" s="522">
        <v>133.54397635999999</v>
      </c>
      <c r="Q74" s="522">
        <v>157.0260907</v>
      </c>
      <c r="R74" s="522">
        <v>88</v>
      </c>
      <c r="S74" s="522">
        <v>72.947123330000011</v>
      </c>
      <c r="T74" s="522">
        <v>73.399406690000006</v>
      </c>
      <c r="U74" s="522">
        <v>4.7239749800000004</v>
      </c>
      <c r="V74" s="522">
        <v>10.214740599999999</v>
      </c>
      <c r="W74" s="522">
        <v>4.7047030199999993</v>
      </c>
      <c r="X74" s="522">
        <v>99.288502940000001</v>
      </c>
      <c r="Y74" s="522">
        <v>90.023444549999994</v>
      </c>
      <c r="Z74" s="522">
        <v>113.68741107</v>
      </c>
      <c r="AA74" s="522">
        <v>65.221567880000009</v>
      </c>
      <c r="AB74" s="522">
        <v>83.493815730000009</v>
      </c>
      <c r="AC74" s="522">
        <v>132.79299082</v>
      </c>
      <c r="AD74" s="522">
        <v>133.13688956999999</v>
      </c>
      <c r="AE74" s="522">
        <v>132.54700377</v>
      </c>
      <c r="AF74" s="522">
        <v>135.32533310999997</v>
      </c>
      <c r="AG74" s="522">
        <v>135.79928240000001</v>
      </c>
      <c r="AH74" s="522">
        <v>205.69837826000003</v>
      </c>
      <c r="AI74" s="522">
        <v>206.96890458000001</v>
      </c>
      <c r="AJ74" s="522">
        <v>206.72152426</v>
      </c>
      <c r="AK74" s="522">
        <v>204.97181610999999</v>
      </c>
      <c r="AL74" s="522">
        <v>207.03401165</v>
      </c>
      <c r="AM74" s="522">
        <v>208.76275988</v>
      </c>
      <c r="AN74" s="522">
        <v>209.56289960999999</v>
      </c>
      <c r="AO74" s="522">
        <v>207.57257086999999</v>
      </c>
      <c r="AP74" s="522">
        <v>208.13842658999999</v>
      </c>
      <c r="AQ74" s="522">
        <v>208.87175783999999</v>
      </c>
      <c r="AR74" s="522">
        <v>209.49393372</v>
      </c>
      <c r="AS74" s="522">
        <v>209.97466004</v>
      </c>
      <c r="AT74" s="522">
        <v>208.08163773999999</v>
      </c>
    </row>
    <row r="75" spans="1:48" s="314" customFormat="1" ht="15.75" customHeight="1" x14ac:dyDescent="0.3">
      <c r="A75" s="478" t="s">
        <v>601</v>
      </c>
      <c r="B75" s="522">
        <v>1230.9719081264843</v>
      </c>
      <c r="C75" s="522">
        <v>1237.5294444928049</v>
      </c>
      <c r="D75" s="522">
        <v>1443.7463754851981</v>
      </c>
      <c r="E75" s="522">
        <v>1374.7540298675538</v>
      </c>
      <c r="F75" s="522">
        <v>1284.1143380018973</v>
      </c>
      <c r="G75" s="522">
        <v>1278.6448935763235</v>
      </c>
      <c r="H75" s="522">
        <v>1320.5760173671995</v>
      </c>
      <c r="I75" s="522">
        <v>1233.1072665344554</v>
      </c>
      <c r="J75" s="522">
        <v>749.72287513429274</v>
      </c>
      <c r="K75" s="522">
        <v>965.48654654876452</v>
      </c>
      <c r="L75" s="522">
        <v>657.48240753681819</v>
      </c>
      <c r="M75" s="522">
        <v>791.763493759737</v>
      </c>
      <c r="N75" s="522">
        <v>706.32270960896426</v>
      </c>
      <c r="O75" s="522">
        <v>948.90263712276248</v>
      </c>
      <c r="P75" s="522">
        <v>1081.3183266424242</v>
      </c>
      <c r="Q75" s="522">
        <v>839.04314464839501</v>
      </c>
      <c r="R75" s="522">
        <v>751</v>
      </c>
      <c r="S75" s="522">
        <v>1303.4179735844784</v>
      </c>
      <c r="T75" s="522">
        <v>821.54091733659925</v>
      </c>
      <c r="U75" s="522">
        <v>407.05192002302624</v>
      </c>
      <c r="V75" s="522">
        <v>357.90057310793372</v>
      </c>
      <c r="W75" s="522">
        <v>344.02252206205941</v>
      </c>
      <c r="X75" s="522">
        <v>439.37120655332683</v>
      </c>
      <c r="Y75" s="522">
        <v>474.64055937649454</v>
      </c>
      <c r="Z75" s="522">
        <v>558.63969656531901</v>
      </c>
      <c r="AA75" s="522">
        <v>640.37252082274426</v>
      </c>
      <c r="AB75" s="522">
        <v>610.98343291747904</v>
      </c>
      <c r="AC75" s="522">
        <v>508.93171907846232</v>
      </c>
      <c r="AD75" s="522">
        <v>525.394377722066</v>
      </c>
      <c r="AE75" s="522">
        <v>688.66723014471165</v>
      </c>
      <c r="AF75" s="522">
        <v>646.97636073491788</v>
      </c>
      <c r="AG75" s="522">
        <v>537.88429022172295</v>
      </c>
      <c r="AH75" s="522">
        <v>678.9634257845496</v>
      </c>
      <c r="AI75" s="522">
        <v>619.63505933131739</v>
      </c>
      <c r="AJ75" s="522">
        <v>569.34044641069443</v>
      </c>
      <c r="AK75" s="522">
        <v>618.70053233387478</v>
      </c>
      <c r="AL75" s="522">
        <v>561.78058718078648</v>
      </c>
      <c r="AM75" s="522">
        <v>597.13581270638849</v>
      </c>
      <c r="AN75" s="522">
        <v>866.5726080183689</v>
      </c>
      <c r="AO75" s="522">
        <v>795.88761530680404</v>
      </c>
      <c r="AP75" s="522">
        <v>781.21338635909251</v>
      </c>
      <c r="AQ75" s="522">
        <v>924.29393798587523</v>
      </c>
      <c r="AR75" s="522">
        <v>987.89647839823135</v>
      </c>
      <c r="AS75" s="522">
        <v>1251.2739297778546</v>
      </c>
      <c r="AT75" s="522">
        <v>1197.8019024881546</v>
      </c>
    </row>
    <row r="76" spans="1:48" s="314" customFormat="1" ht="15.75" customHeight="1" x14ac:dyDescent="0.3">
      <c r="A76" s="478" t="s">
        <v>602</v>
      </c>
      <c r="B76" s="522">
        <v>403.84955013999996</v>
      </c>
      <c r="C76" s="522">
        <v>411.70845238999999</v>
      </c>
      <c r="D76" s="522">
        <v>348.26765365</v>
      </c>
      <c r="E76" s="522">
        <v>338.16866047000002</v>
      </c>
      <c r="F76" s="522">
        <v>348.11914607999904</v>
      </c>
      <c r="G76" s="522">
        <v>360.68007355999998</v>
      </c>
      <c r="H76" s="522">
        <v>939.17504153999994</v>
      </c>
      <c r="I76" s="522">
        <v>951.83037141000011</v>
      </c>
      <c r="J76" s="522">
        <v>954.10243352000009</v>
      </c>
      <c r="K76" s="522">
        <v>974.79302808</v>
      </c>
      <c r="L76" s="522">
        <v>973.4222116799998</v>
      </c>
      <c r="M76" s="522">
        <v>955.12761432000013</v>
      </c>
      <c r="N76" s="522">
        <v>969.61226958999987</v>
      </c>
      <c r="O76" s="522">
        <v>962.05729120000001</v>
      </c>
      <c r="P76" s="522">
        <v>931.48849087999997</v>
      </c>
      <c r="Q76" s="522">
        <v>946.77371268000002</v>
      </c>
      <c r="R76" s="522">
        <v>975</v>
      </c>
      <c r="S76" s="522">
        <v>1004.6872676600001</v>
      </c>
      <c r="T76" s="522">
        <v>1016.25949337</v>
      </c>
      <c r="U76" s="522">
        <v>1012.4168901499999</v>
      </c>
      <c r="V76" s="522">
        <v>1006.7512443200001</v>
      </c>
      <c r="W76" s="522">
        <v>1029.28300657</v>
      </c>
      <c r="X76" s="522">
        <v>1038.8996598799999</v>
      </c>
      <c r="Y76" s="522">
        <v>424.57077001000005</v>
      </c>
      <c r="Z76" s="522">
        <v>407.02997682904339</v>
      </c>
      <c r="AA76" s="522">
        <v>419.30891600991032</v>
      </c>
      <c r="AB76" s="522">
        <v>414.448663021242</v>
      </c>
      <c r="AC76" s="522">
        <v>405.6793076693678</v>
      </c>
      <c r="AD76" s="522">
        <v>405.16453012167204</v>
      </c>
      <c r="AE76" s="522">
        <v>334.36166676215828</v>
      </c>
      <c r="AF76" s="522">
        <v>283.58345293704258</v>
      </c>
      <c r="AG76" s="522">
        <v>282.268639338252</v>
      </c>
      <c r="AH76" s="522">
        <v>281.47121635739234</v>
      </c>
      <c r="AI76" s="522">
        <v>288.56478582233621</v>
      </c>
      <c r="AJ76" s="522">
        <v>270.54376480991999</v>
      </c>
      <c r="AK76" s="522">
        <v>260.85097160376472</v>
      </c>
      <c r="AL76" s="522">
        <v>252.79911169133308</v>
      </c>
      <c r="AM76" s="522">
        <v>297.20814450015877</v>
      </c>
      <c r="AN76" s="522">
        <v>295.56950096794037</v>
      </c>
      <c r="AO76" s="522">
        <v>296.31642143293516</v>
      </c>
      <c r="AP76" s="522">
        <v>310.6777093992373</v>
      </c>
      <c r="AQ76" s="522">
        <v>310.3983251449859</v>
      </c>
      <c r="AR76" s="522">
        <v>318.10176872063471</v>
      </c>
      <c r="AS76" s="522">
        <v>300.89578358793023</v>
      </c>
      <c r="AT76" s="522">
        <v>288.58430522413317</v>
      </c>
    </row>
    <row r="77" spans="1:48" s="314" customFormat="1" ht="15.75" customHeight="1" x14ac:dyDescent="0.3">
      <c r="A77" s="478" t="s">
        <v>603</v>
      </c>
      <c r="B77" s="522">
        <v>90.829285780000006</v>
      </c>
      <c r="C77" s="522">
        <v>203.56245257999998</v>
      </c>
      <c r="D77" s="522">
        <v>194.81255318999999</v>
      </c>
      <c r="E77" s="522">
        <v>191.78526481999998</v>
      </c>
      <c r="F77" s="522">
        <v>198.15983179091756</v>
      </c>
      <c r="G77" s="522">
        <v>205.40301233028697</v>
      </c>
      <c r="H77" s="522">
        <v>205.32215923890095</v>
      </c>
      <c r="I77" s="522">
        <v>207.5476737212646</v>
      </c>
      <c r="J77" s="522">
        <v>190.92977064606393</v>
      </c>
      <c r="K77" s="522">
        <v>160.4710895023922</v>
      </c>
      <c r="L77" s="522">
        <v>160.36094059370765</v>
      </c>
      <c r="M77" s="522">
        <v>169.4072118217411</v>
      </c>
      <c r="N77" s="522">
        <v>170.0466837662741</v>
      </c>
      <c r="O77" s="522">
        <v>170.93213225897333</v>
      </c>
      <c r="P77" s="522">
        <v>170.97381219282576</v>
      </c>
      <c r="Q77" s="522">
        <v>174.85719493752455</v>
      </c>
      <c r="R77" s="522">
        <v>177</v>
      </c>
      <c r="S77" s="522">
        <v>175.83035838740659</v>
      </c>
      <c r="T77" s="522">
        <v>180.85656369532182</v>
      </c>
      <c r="U77" s="522">
        <v>179.72727601397821</v>
      </c>
      <c r="V77" s="522">
        <v>168.62493663590971</v>
      </c>
      <c r="W77" s="522">
        <v>162.03685951788643</v>
      </c>
      <c r="X77" s="522">
        <v>159.64111832522244</v>
      </c>
      <c r="Y77" s="522">
        <v>159.75051835797021</v>
      </c>
      <c r="Z77" s="522">
        <v>174.47195608744127</v>
      </c>
      <c r="AA77" s="522">
        <v>174.41886585836721</v>
      </c>
      <c r="AB77" s="522">
        <v>169.41426376757073</v>
      </c>
      <c r="AC77" s="522">
        <v>167.40328701283622</v>
      </c>
      <c r="AD77" s="522">
        <v>168.30256170215455</v>
      </c>
      <c r="AE77" s="522">
        <v>106.55194118999999</v>
      </c>
      <c r="AF77" s="522">
        <v>164.39275329999998</v>
      </c>
      <c r="AG77" s="522">
        <v>166.91305831</v>
      </c>
      <c r="AH77" s="522">
        <v>170.70758536</v>
      </c>
      <c r="AI77" s="522">
        <v>171.79775468377974</v>
      </c>
      <c r="AJ77" s="522">
        <v>151.79441491794736</v>
      </c>
      <c r="AK77" s="522">
        <v>156.22479296997844</v>
      </c>
      <c r="AL77" s="522">
        <v>156.42201650123414</v>
      </c>
      <c r="AM77" s="522">
        <v>155.54007855623558</v>
      </c>
      <c r="AN77" s="522">
        <v>197.52814669906559</v>
      </c>
      <c r="AO77" s="522">
        <v>198.53792713620871</v>
      </c>
      <c r="AP77" s="522">
        <v>183.63936334256977</v>
      </c>
      <c r="AQ77" s="522">
        <v>179.03058755724061</v>
      </c>
      <c r="AR77" s="522">
        <v>175.89500617130358</v>
      </c>
      <c r="AS77" s="522">
        <v>166.3150426414345</v>
      </c>
      <c r="AT77" s="522">
        <v>170.8263399870861</v>
      </c>
    </row>
    <row r="78" spans="1:48" s="314" customFormat="1" ht="15.6" customHeight="1" x14ac:dyDescent="0.3">
      <c r="A78" s="476" t="s">
        <v>604</v>
      </c>
      <c r="B78" s="521">
        <v>14016.483559145596</v>
      </c>
      <c r="C78" s="521">
        <v>13832.027679637218</v>
      </c>
      <c r="D78" s="521">
        <v>13054.165974237629</v>
      </c>
      <c r="E78" s="521">
        <v>12917.141639846024</v>
      </c>
      <c r="F78" s="521">
        <v>13493.708766612968</v>
      </c>
      <c r="G78" s="521">
        <v>13709.306785392579</v>
      </c>
      <c r="H78" s="521">
        <v>13387.453674932174</v>
      </c>
      <c r="I78" s="521">
        <v>13012.443493798475</v>
      </c>
      <c r="J78" s="521">
        <v>14542.993504490509</v>
      </c>
      <c r="K78" s="521">
        <v>14436.146967468307</v>
      </c>
      <c r="L78" s="521">
        <v>15641.227005508003</v>
      </c>
      <c r="M78" s="521">
        <v>15829.892703301246</v>
      </c>
      <c r="N78" s="521">
        <v>15931.26108158297</v>
      </c>
      <c r="O78" s="521">
        <v>16184.484829059378</v>
      </c>
      <c r="P78" s="521">
        <v>16271.864887986461</v>
      </c>
      <c r="Q78" s="521">
        <v>16314.31687421447</v>
      </c>
      <c r="R78" s="521">
        <v>16440</v>
      </c>
      <c r="S78" s="521">
        <v>16636.659172444968</v>
      </c>
      <c r="T78" s="521">
        <v>16844.975627926055</v>
      </c>
      <c r="U78" s="521">
        <v>16965.942705476169</v>
      </c>
      <c r="V78" s="521">
        <v>16968.417968745809</v>
      </c>
      <c r="W78" s="521">
        <v>17539.534458460559</v>
      </c>
      <c r="X78" s="521">
        <v>17649.898101594979</v>
      </c>
      <c r="Y78" s="521">
        <v>17826.183958267837</v>
      </c>
      <c r="Z78" s="521">
        <v>18082.529356959356</v>
      </c>
      <c r="AA78" s="521">
        <v>18222.323639940132</v>
      </c>
      <c r="AB78" s="521">
        <v>18524.224251554497</v>
      </c>
      <c r="AC78" s="521">
        <v>18431.175342205766</v>
      </c>
      <c r="AD78" s="521">
        <v>19071.831907100335</v>
      </c>
      <c r="AE78" s="521">
        <v>18880.962756097968</v>
      </c>
      <c r="AF78" s="521">
        <v>22755.045510936543</v>
      </c>
      <c r="AG78" s="521">
        <v>22772.414998467619</v>
      </c>
      <c r="AH78" s="521">
        <v>23006.543453143742</v>
      </c>
      <c r="AI78" s="521">
        <v>22930.158500632457</v>
      </c>
      <c r="AJ78" s="521">
        <v>23421.38901315803</v>
      </c>
      <c r="AK78" s="521">
        <v>23668.910627510573</v>
      </c>
      <c r="AL78" s="521">
        <v>23881.128765563008</v>
      </c>
      <c r="AM78" s="521">
        <v>23668.664192002081</v>
      </c>
      <c r="AN78" s="521">
        <v>23308.671074883354</v>
      </c>
      <c r="AO78" s="521">
        <v>23781.51360367702</v>
      </c>
      <c r="AP78" s="521">
        <v>24015.332444975327</v>
      </c>
      <c r="AQ78" s="521">
        <v>24207.847799157265</v>
      </c>
      <c r="AR78" s="521">
        <v>24309.019251033962</v>
      </c>
      <c r="AS78" s="521">
        <v>23910.52640116098</v>
      </c>
      <c r="AT78" s="521">
        <v>20732.763650600435</v>
      </c>
    </row>
    <row r="79" spans="1:48" s="314" customFormat="1" ht="16.899999999999999" customHeight="1" x14ac:dyDescent="0.3">
      <c r="A79" s="476" t="s">
        <v>605</v>
      </c>
      <c r="B79" s="521">
        <v>3622.1856756967504</v>
      </c>
      <c r="C79" s="521">
        <v>3555.1045294714127</v>
      </c>
      <c r="D79" s="521">
        <v>3320.50109802103</v>
      </c>
      <c r="E79" s="521">
        <v>2950.9880445655831</v>
      </c>
      <c r="F79" s="521">
        <v>2395.6724086259837</v>
      </c>
      <c r="G79" s="521">
        <v>2253.7108650298223</v>
      </c>
      <c r="H79" s="521">
        <v>1916.3822133040233</v>
      </c>
      <c r="I79" s="521">
        <v>2010.9160564582783</v>
      </c>
      <c r="J79" s="521">
        <v>1890.0014816514674</v>
      </c>
      <c r="K79" s="521">
        <v>1780.9903104423838</v>
      </c>
      <c r="L79" s="521">
        <v>2091.173266460577</v>
      </c>
      <c r="M79" s="521">
        <v>1586.4483151318484</v>
      </c>
      <c r="N79" s="521">
        <v>1644.8618107349585</v>
      </c>
      <c r="O79" s="521">
        <v>1720.3215620571032</v>
      </c>
      <c r="P79" s="521">
        <v>1851.7628743980026</v>
      </c>
      <c r="Q79" s="521">
        <v>1833.1452465303403</v>
      </c>
      <c r="R79" s="521">
        <v>2019</v>
      </c>
      <c r="S79" s="521">
        <v>2034.9744039831678</v>
      </c>
      <c r="T79" s="521">
        <v>2117.933259885021</v>
      </c>
      <c r="U79" s="521">
        <v>2181.911456249989</v>
      </c>
      <c r="V79" s="521">
        <v>2489.5301849900006</v>
      </c>
      <c r="W79" s="521">
        <v>2482.6699483700017</v>
      </c>
      <c r="X79" s="521">
        <v>2373.5546708699999</v>
      </c>
      <c r="Y79" s="521">
        <v>2372.3978858407204</v>
      </c>
      <c r="Z79" s="521">
        <v>2524.1552849034756</v>
      </c>
      <c r="AA79" s="521">
        <v>2549.9535353864849</v>
      </c>
      <c r="AB79" s="521">
        <v>2586.8472115756244</v>
      </c>
      <c r="AC79" s="521">
        <v>2443.6403013104382</v>
      </c>
      <c r="AD79" s="521">
        <v>2391.0481770798319</v>
      </c>
      <c r="AE79" s="521">
        <v>2520.9265303365632</v>
      </c>
      <c r="AF79" s="521">
        <v>1947.6464616576957</v>
      </c>
      <c r="AG79" s="521">
        <v>1899.9359757000011</v>
      </c>
      <c r="AH79" s="521">
        <v>1915.916892417689</v>
      </c>
      <c r="AI79" s="521">
        <v>1916.2078814222646</v>
      </c>
      <c r="AJ79" s="521">
        <v>2010.4502142706524</v>
      </c>
      <c r="AK79" s="521">
        <v>2030.6399773734063</v>
      </c>
      <c r="AL79" s="521">
        <v>2202.565390646937</v>
      </c>
      <c r="AM79" s="521">
        <v>2312.9226252899998</v>
      </c>
      <c r="AN79" s="521">
        <v>2350.29977442381</v>
      </c>
      <c r="AO79" s="521">
        <v>2739.8514739651891</v>
      </c>
      <c r="AP79" s="521">
        <v>2796.8438310588613</v>
      </c>
      <c r="AQ79" s="521">
        <v>3124.5654805760478</v>
      </c>
      <c r="AR79" s="521">
        <v>3071.1660926435061</v>
      </c>
      <c r="AS79" s="521">
        <v>3099.2308094855989</v>
      </c>
      <c r="AT79" s="521">
        <v>3228.5958246712153</v>
      </c>
    </row>
    <row r="80" spans="1:48" s="314" customFormat="1" ht="15.6" customHeight="1" x14ac:dyDescent="0.3">
      <c r="A80" s="478" t="s">
        <v>606</v>
      </c>
      <c r="B80" s="522">
        <v>231.01043298472894</v>
      </c>
      <c r="C80" s="522">
        <v>225.70717548470395</v>
      </c>
      <c r="D80" s="522">
        <v>228.27805297346137</v>
      </c>
      <c r="E80" s="522">
        <v>218.22555775561975</v>
      </c>
      <c r="F80" s="522">
        <v>251.05843959939892</v>
      </c>
      <c r="G80" s="522">
        <v>221.78688512952795</v>
      </c>
      <c r="H80" s="522">
        <v>370.71592675001142</v>
      </c>
      <c r="I80" s="522">
        <v>363.67530641606368</v>
      </c>
      <c r="J80" s="522">
        <v>361.05799170420983</v>
      </c>
      <c r="K80" s="522">
        <v>360.05030492434503</v>
      </c>
      <c r="L80" s="522">
        <v>358.84567154980601</v>
      </c>
      <c r="M80" s="522">
        <v>351.68800431095013</v>
      </c>
      <c r="N80" s="522">
        <v>340.92063920582518</v>
      </c>
      <c r="O80" s="522">
        <v>308.51626544419349</v>
      </c>
      <c r="P80" s="522">
        <v>321.25809224132172</v>
      </c>
      <c r="Q80" s="522">
        <v>327.48673714</v>
      </c>
      <c r="R80" s="522">
        <v>321</v>
      </c>
      <c r="S80" s="522">
        <v>315.60201279</v>
      </c>
      <c r="T80" s="522">
        <v>336.51630920999997</v>
      </c>
      <c r="U80" s="522">
        <v>327.53006358998999</v>
      </c>
      <c r="V80" s="522">
        <v>345.06032173000102</v>
      </c>
      <c r="W80" s="522">
        <v>359.07169764000201</v>
      </c>
      <c r="X80" s="522">
        <v>337.61051436000002</v>
      </c>
      <c r="Y80" s="522">
        <v>369.89224394999997</v>
      </c>
      <c r="Z80" s="522">
        <v>346.35795651000001</v>
      </c>
      <c r="AA80" s="522">
        <v>362.61148300999997</v>
      </c>
      <c r="AB80" s="522">
        <v>359.24243548000004</v>
      </c>
      <c r="AC80" s="522">
        <v>356.72122623000001</v>
      </c>
      <c r="AD80" s="522">
        <v>351.58536650000002</v>
      </c>
      <c r="AE80" s="522">
        <v>354.34890711999998</v>
      </c>
      <c r="AF80" s="522">
        <v>251.76661433999999</v>
      </c>
      <c r="AG80" s="522">
        <v>251.02053764000001</v>
      </c>
      <c r="AH80" s="522">
        <v>166.84467018999999</v>
      </c>
      <c r="AI80" s="522">
        <v>149.68791571</v>
      </c>
      <c r="AJ80" s="522">
        <v>171.55820148000001</v>
      </c>
      <c r="AK80" s="522">
        <v>280.49428579999994</v>
      </c>
      <c r="AL80" s="522">
        <v>243.17127213000001</v>
      </c>
      <c r="AM80" s="522">
        <v>251.95422927999996</v>
      </c>
      <c r="AN80" s="522">
        <v>255.71201957</v>
      </c>
      <c r="AO80" s="522">
        <v>277.72058884999996</v>
      </c>
      <c r="AP80" s="522">
        <v>271.30945502999998</v>
      </c>
      <c r="AQ80" s="522">
        <v>332.42468010752549</v>
      </c>
      <c r="AR80" s="522">
        <v>333.78305363477665</v>
      </c>
      <c r="AS80" s="522">
        <v>352.45667193408178</v>
      </c>
      <c r="AT80" s="522">
        <v>341.74492473047485</v>
      </c>
    </row>
    <row r="81" spans="1:46" s="314" customFormat="1" ht="15.6" customHeight="1" x14ac:dyDescent="0.3">
      <c r="A81" s="478" t="s">
        <v>607</v>
      </c>
      <c r="B81" s="522">
        <v>2622.6922096520216</v>
      </c>
      <c r="C81" s="522">
        <v>2574.2388773567086</v>
      </c>
      <c r="D81" s="522">
        <v>2339.5853679675688</v>
      </c>
      <c r="E81" s="522">
        <v>1973.0899729699631</v>
      </c>
      <c r="F81" s="522">
        <v>1410.8610342865843</v>
      </c>
      <c r="G81" s="522">
        <v>1282.3625598002945</v>
      </c>
      <c r="H81" s="522">
        <v>1239.3539231040118</v>
      </c>
      <c r="I81" s="522">
        <v>1354.1566438222144</v>
      </c>
      <c r="J81" s="522">
        <v>1234.717400327258</v>
      </c>
      <c r="K81" s="522">
        <v>1113.9868535980386</v>
      </c>
      <c r="L81" s="522">
        <v>1413.1827343007706</v>
      </c>
      <c r="M81" s="522">
        <v>875.61388999089809</v>
      </c>
      <c r="N81" s="522">
        <v>930.61212002913305</v>
      </c>
      <c r="O81" s="522">
        <v>902.29623207290967</v>
      </c>
      <c r="P81" s="522">
        <v>1016.9366556266809</v>
      </c>
      <c r="Q81" s="522">
        <v>989.54171890034013</v>
      </c>
      <c r="R81" s="522">
        <v>1151</v>
      </c>
      <c r="S81" s="522">
        <v>1155.416708603168</v>
      </c>
      <c r="T81" s="522">
        <v>1213.6573697550209</v>
      </c>
      <c r="U81" s="522">
        <v>1199.5232335399999</v>
      </c>
      <c r="V81" s="522">
        <v>1458.9375791500001</v>
      </c>
      <c r="W81" s="522">
        <v>1430.5841434200001</v>
      </c>
      <c r="X81" s="522">
        <v>1387.5310737699999</v>
      </c>
      <c r="Y81" s="522">
        <v>1331.1593113507199</v>
      </c>
      <c r="Z81" s="522">
        <v>1510.4629502434757</v>
      </c>
      <c r="AA81" s="522">
        <v>1504.1377655364849</v>
      </c>
      <c r="AB81" s="522">
        <v>1523.6840246356248</v>
      </c>
      <c r="AC81" s="522">
        <v>1380.5523921704378</v>
      </c>
      <c r="AD81" s="522">
        <v>1398.7424254898322</v>
      </c>
      <c r="AE81" s="522">
        <v>1489.6391870865621</v>
      </c>
      <c r="AF81" s="522">
        <v>1289.6177639676951</v>
      </c>
      <c r="AG81" s="522">
        <v>1231.7581910700001</v>
      </c>
      <c r="AH81" s="522">
        <v>1209.4821566176888</v>
      </c>
      <c r="AI81" s="522">
        <v>1197.9029469722648</v>
      </c>
      <c r="AJ81" s="522">
        <v>1131.8968080406523</v>
      </c>
      <c r="AK81" s="522">
        <v>1163.6512664734066</v>
      </c>
      <c r="AL81" s="522">
        <v>1298.3762415669366</v>
      </c>
      <c r="AM81" s="522">
        <v>1248.3590636199999</v>
      </c>
      <c r="AN81" s="522">
        <v>1455.9438551038102</v>
      </c>
      <c r="AO81" s="522">
        <v>1706.7217860339213</v>
      </c>
      <c r="AP81" s="522">
        <v>1707.9921239046553</v>
      </c>
      <c r="AQ81" s="522">
        <v>1979.5278925991493</v>
      </c>
      <c r="AR81" s="522">
        <v>1787.3506346382696</v>
      </c>
      <c r="AS81" s="522">
        <v>1747.1388408299999</v>
      </c>
      <c r="AT81" s="522">
        <v>1875.9687588948364</v>
      </c>
    </row>
    <row r="82" spans="1:46" s="314" customFormat="1" ht="15" customHeight="1" x14ac:dyDescent="0.3">
      <c r="A82" s="478" t="s">
        <v>608</v>
      </c>
      <c r="B82" s="522">
        <v>73.214730750000001</v>
      </c>
      <c r="C82" s="522">
        <v>52.620925160000006</v>
      </c>
      <c r="D82" s="522">
        <v>39.429345579999996</v>
      </c>
      <c r="E82" s="522">
        <v>40.77997079</v>
      </c>
      <c r="F82" s="522">
        <v>37.810613269999997</v>
      </c>
      <c r="G82" s="522">
        <v>53.708851609999996</v>
      </c>
      <c r="H82" s="522">
        <v>60.242617689999996</v>
      </c>
      <c r="I82" s="522">
        <v>57.767559649999995</v>
      </c>
      <c r="J82" s="522">
        <v>56.936301299999997</v>
      </c>
      <c r="K82" s="522">
        <v>52.897202150000005</v>
      </c>
      <c r="L82" s="522">
        <v>55.882452999999998</v>
      </c>
      <c r="M82" s="522">
        <v>50.552567159999995</v>
      </c>
      <c r="N82" s="522">
        <v>46.8322973</v>
      </c>
      <c r="O82" s="522">
        <v>48.286218679999998</v>
      </c>
      <c r="P82" s="522">
        <v>50.461594609999999</v>
      </c>
      <c r="Q82" s="522">
        <v>53.183537369999996</v>
      </c>
      <c r="R82" s="522">
        <v>61</v>
      </c>
      <c r="S82" s="522">
        <v>57.879829560000005</v>
      </c>
      <c r="T82" s="522">
        <v>64.041388389999995</v>
      </c>
      <c r="U82" s="522">
        <v>56.520673850000001</v>
      </c>
      <c r="V82" s="522">
        <v>62.630106600000005</v>
      </c>
      <c r="W82" s="522">
        <v>65.281049909999993</v>
      </c>
      <c r="X82" s="522">
        <v>65.37957415000001</v>
      </c>
      <c r="Y82" s="522">
        <v>67.460428329999999</v>
      </c>
      <c r="Z82" s="522">
        <v>59.823382869999996</v>
      </c>
      <c r="AA82" s="522">
        <v>67.943731070000013</v>
      </c>
      <c r="AB82" s="522">
        <v>64.565927279999997</v>
      </c>
      <c r="AC82" s="522">
        <v>63.522195549999999</v>
      </c>
      <c r="AD82" s="522">
        <v>62.420495290000005</v>
      </c>
      <c r="AE82" s="522">
        <v>65.230707409999994</v>
      </c>
      <c r="AF82" s="522">
        <v>61.087996689999997</v>
      </c>
      <c r="AG82" s="522">
        <v>68.932322150000005</v>
      </c>
      <c r="AH82" s="522">
        <v>105.05773098</v>
      </c>
      <c r="AI82" s="522">
        <v>104.1070776</v>
      </c>
      <c r="AJ82" s="522">
        <v>100.04255466999999</v>
      </c>
      <c r="AK82" s="522">
        <v>103.84309423000001</v>
      </c>
      <c r="AL82" s="522">
        <v>98.149475409999994</v>
      </c>
      <c r="AM82" s="522">
        <v>104.27511820000001</v>
      </c>
      <c r="AN82" s="522">
        <v>94.549467100000001</v>
      </c>
      <c r="AO82" s="522">
        <v>114.86644919000001</v>
      </c>
      <c r="AP82" s="522">
        <v>120.75601540000001</v>
      </c>
      <c r="AQ82" s="522">
        <v>122.0425529</v>
      </c>
      <c r="AR82" s="522">
        <v>122.50813387000001</v>
      </c>
      <c r="AS82" s="522">
        <v>130.04141881000001</v>
      </c>
      <c r="AT82" s="522">
        <v>114.4850126</v>
      </c>
    </row>
    <row r="83" spans="1:46" s="314" customFormat="1" ht="15.6" customHeight="1" x14ac:dyDescent="0.3">
      <c r="A83" s="478" t="s">
        <v>609</v>
      </c>
      <c r="B83" s="522">
        <v>14.007833300000001</v>
      </c>
      <c r="C83" s="522">
        <v>14.670040419999998</v>
      </c>
      <c r="D83" s="522">
        <v>14.86773691</v>
      </c>
      <c r="E83" s="522">
        <v>13.50231393</v>
      </c>
      <c r="F83" s="522">
        <v>6.8043196500000001</v>
      </c>
      <c r="G83" s="522">
        <v>7.5746905600000005</v>
      </c>
      <c r="H83" s="522">
        <v>10.389419629999999</v>
      </c>
      <c r="I83" s="522">
        <v>8.524747060000001</v>
      </c>
      <c r="J83" s="522">
        <v>9.70926358</v>
      </c>
      <c r="K83" s="522">
        <v>8.8257014600000012</v>
      </c>
      <c r="L83" s="522">
        <v>9.1846387899999993</v>
      </c>
      <c r="M83" s="522">
        <v>9.0058675099999999</v>
      </c>
      <c r="N83" s="522">
        <v>6.5386222500000004</v>
      </c>
      <c r="O83" s="522">
        <v>5.1807066899999992</v>
      </c>
      <c r="P83" s="522">
        <v>8.3106228200000007</v>
      </c>
      <c r="Q83" s="522">
        <v>9.4594420699999997</v>
      </c>
      <c r="R83" s="522">
        <v>9</v>
      </c>
      <c r="S83" s="522">
        <v>10.775588490000001</v>
      </c>
      <c r="T83" s="522">
        <v>6.5230652100000004</v>
      </c>
      <c r="U83" s="522">
        <v>7.1049174500000003</v>
      </c>
      <c r="V83" s="522">
        <v>10.17810798</v>
      </c>
      <c r="W83" s="522">
        <v>10.870148940000002</v>
      </c>
      <c r="X83" s="522">
        <v>8.2667677899999994</v>
      </c>
      <c r="Y83" s="522">
        <v>4.4771826799999994</v>
      </c>
      <c r="Z83" s="522">
        <v>6.9531605000000001</v>
      </c>
      <c r="AA83" s="522">
        <v>5.7700131099999998</v>
      </c>
      <c r="AB83" s="522">
        <v>10.21300963</v>
      </c>
      <c r="AC83" s="522">
        <v>9.1596789899999997</v>
      </c>
      <c r="AD83" s="522">
        <v>6.8922611400000005</v>
      </c>
      <c r="AE83" s="522">
        <v>4.2879523800000001</v>
      </c>
      <c r="AF83" s="522">
        <v>7.22719983</v>
      </c>
      <c r="AG83" s="522">
        <v>5.4293217499999997</v>
      </c>
      <c r="AH83" s="522">
        <v>5.7631681700000001</v>
      </c>
      <c r="AI83" s="522">
        <v>5.0585945800000003</v>
      </c>
      <c r="AJ83" s="522">
        <v>5.2838437799999998</v>
      </c>
      <c r="AK83" s="522">
        <v>5.0581292500000004</v>
      </c>
      <c r="AL83" s="522">
        <v>13.122542629999998</v>
      </c>
      <c r="AM83" s="522">
        <v>23.982223940000001</v>
      </c>
      <c r="AN83" s="522">
        <v>24.447420699999999</v>
      </c>
      <c r="AO83" s="522">
        <v>24.290278529999998</v>
      </c>
      <c r="AP83" s="522">
        <v>25.369933149999998</v>
      </c>
      <c r="AQ83" s="522">
        <v>24.016273549999998</v>
      </c>
      <c r="AR83" s="522">
        <v>25.325010840000001</v>
      </c>
      <c r="AS83" s="522">
        <v>24.597272870000001</v>
      </c>
      <c r="AT83" s="522">
        <v>22.758222239999998</v>
      </c>
    </row>
    <row r="84" spans="1:46" s="314" customFormat="1" ht="15" customHeight="1" x14ac:dyDescent="0.3">
      <c r="A84" s="478" t="s">
        <v>610</v>
      </c>
      <c r="B84" s="522">
        <v>97.387107669999992</v>
      </c>
      <c r="C84" s="522">
        <v>90.277790120000006</v>
      </c>
      <c r="D84" s="522">
        <v>88.267082079999994</v>
      </c>
      <c r="E84" s="522">
        <v>91.098502819999993</v>
      </c>
      <c r="F84" s="522">
        <v>93.654553710000002</v>
      </c>
      <c r="G84" s="522">
        <v>92.479294870000004</v>
      </c>
      <c r="H84" s="522">
        <v>89.566909429999995</v>
      </c>
      <c r="I84" s="522">
        <v>91.146370079999997</v>
      </c>
      <c r="J84" s="522">
        <v>91.66910652</v>
      </c>
      <c r="K84" s="522">
        <v>96.310288909999997</v>
      </c>
      <c r="L84" s="522">
        <v>100.77097921000001</v>
      </c>
      <c r="M84" s="522">
        <v>100.19883498999999</v>
      </c>
      <c r="N84" s="522">
        <v>99.982802219999996</v>
      </c>
      <c r="O84" s="522">
        <v>93.321811690000004</v>
      </c>
      <c r="P84" s="522">
        <v>97.898222779999998</v>
      </c>
      <c r="Q84" s="522">
        <v>92.663571289999993</v>
      </c>
      <c r="R84" s="522">
        <v>89</v>
      </c>
      <c r="S84" s="522">
        <v>91.811482369999993</v>
      </c>
      <c r="T84" s="522">
        <v>88.294088119999998</v>
      </c>
      <c r="U84" s="522">
        <v>87.889925469999994</v>
      </c>
      <c r="V84" s="522">
        <v>81.835896050000002</v>
      </c>
      <c r="W84" s="522">
        <v>84.12332416000001</v>
      </c>
      <c r="X84" s="522">
        <v>86.241870480000003</v>
      </c>
      <c r="Y84" s="522">
        <v>85.781006120000001</v>
      </c>
      <c r="Z84" s="522">
        <v>82.486207960000002</v>
      </c>
      <c r="AA84" s="522">
        <v>81.276999539999991</v>
      </c>
      <c r="AB84" s="522">
        <v>83.902402850000016</v>
      </c>
      <c r="AC84" s="522">
        <v>82.627824230000002</v>
      </c>
      <c r="AD84" s="522">
        <v>87.478991950000008</v>
      </c>
      <c r="AE84" s="522">
        <v>85.940461219999989</v>
      </c>
      <c r="AF84" s="522">
        <v>84.587141479999985</v>
      </c>
      <c r="AG84" s="522">
        <v>90.322992249999999</v>
      </c>
      <c r="AH84" s="522">
        <v>86.684825200000006</v>
      </c>
      <c r="AI84" s="522">
        <v>84.383928520000012</v>
      </c>
      <c r="AJ84" s="522">
        <v>82.952794460000007</v>
      </c>
      <c r="AK84" s="522">
        <v>83.915497770000002</v>
      </c>
      <c r="AL84" s="522">
        <v>92.226962239999992</v>
      </c>
      <c r="AM84" s="522">
        <v>95.397146080000013</v>
      </c>
      <c r="AN84" s="522">
        <v>89.639681710000005</v>
      </c>
      <c r="AO84" s="522">
        <v>93.898680200000001</v>
      </c>
      <c r="AP84" s="522">
        <v>92.144014660000011</v>
      </c>
      <c r="AQ84" s="522">
        <v>98.426812730000009</v>
      </c>
      <c r="AR84" s="522">
        <v>101.10207348000002</v>
      </c>
      <c r="AS84" s="522">
        <v>98.16680667</v>
      </c>
      <c r="AT84" s="522">
        <v>101.81336893</v>
      </c>
    </row>
    <row r="85" spans="1:46" s="314" customFormat="1" ht="15.6" customHeight="1" x14ac:dyDescent="0.3">
      <c r="A85" s="478" t="s">
        <v>611</v>
      </c>
      <c r="B85" s="522">
        <v>583.87336134000009</v>
      </c>
      <c r="C85" s="522">
        <v>597.58972093000011</v>
      </c>
      <c r="D85" s="522">
        <v>610.07351251</v>
      </c>
      <c r="E85" s="522">
        <v>614.29172630000005</v>
      </c>
      <c r="F85" s="522">
        <v>595.48344811000004</v>
      </c>
      <c r="G85" s="522">
        <v>595.79858306000006</v>
      </c>
      <c r="H85" s="522">
        <v>146.11341669999999</v>
      </c>
      <c r="I85" s="522">
        <v>135.64542943000001</v>
      </c>
      <c r="J85" s="522">
        <v>135.91141821999898</v>
      </c>
      <c r="K85" s="522">
        <v>148.91995940000001</v>
      </c>
      <c r="L85" s="522">
        <v>153.30678960999998</v>
      </c>
      <c r="M85" s="522">
        <v>199.38915117000002</v>
      </c>
      <c r="N85" s="522">
        <v>219.97532973</v>
      </c>
      <c r="O85" s="522">
        <v>362.72032748000004</v>
      </c>
      <c r="P85" s="522">
        <v>356.89768631999999</v>
      </c>
      <c r="Q85" s="522">
        <v>360.81023976</v>
      </c>
      <c r="R85" s="522">
        <v>387</v>
      </c>
      <c r="S85" s="522">
        <v>403.48878216999998</v>
      </c>
      <c r="T85" s="522">
        <v>408.90103920000001</v>
      </c>
      <c r="U85" s="522">
        <v>503.34264234999893</v>
      </c>
      <c r="V85" s="522">
        <v>530.88817347999998</v>
      </c>
      <c r="W85" s="522">
        <v>532.73958430000005</v>
      </c>
      <c r="X85" s="522">
        <v>488.52487031999999</v>
      </c>
      <c r="Y85" s="522">
        <v>513.62771340999996</v>
      </c>
      <c r="Z85" s="522">
        <v>518.07162682000001</v>
      </c>
      <c r="AA85" s="522">
        <v>528.21354312000005</v>
      </c>
      <c r="AB85" s="522">
        <v>545.23941170000001</v>
      </c>
      <c r="AC85" s="522">
        <v>551.05698413999983</v>
      </c>
      <c r="AD85" s="522">
        <v>483.92863670999998</v>
      </c>
      <c r="AE85" s="522">
        <v>521.47931512000093</v>
      </c>
      <c r="AF85" s="522">
        <v>253.35974535000102</v>
      </c>
      <c r="AG85" s="522">
        <v>252.47261084000101</v>
      </c>
      <c r="AH85" s="522">
        <v>342.08434126000003</v>
      </c>
      <c r="AI85" s="522">
        <v>375.06741803999995</v>
      </c>
      <c r="AJ85" s="522">
        <v>518.71601184000008</v>
      </c>
      <c r="AK85" s="522">
        <v>393.67770384999994</v>
      </c>
      <c r="AL85" s="522">
        <v>457.51889667</v>
      </c>
      <c r="AM85" s="522">
        <v>588.95484417000011</v>
      </c>
      <c r="AN85" s="522">
        <v>430.00733023999999</v>
      </c>
      <c r="AO85" s="522">
        <v>522.35369116126765</v>
      </c>
      <c r="AP85" s="522">
        <v>579.27228891420657</v>
      </c>
      <c r="AQ85" s="522">
        <v>568.1272686893725</v>
      </c>
      <c r="AR85" s="522">
        <v>701.09718618045974</v>
      </c>
      <c r="AS85" s="522">
        <v>746.82979837151686</v>
      </c>
      <c r="AT85" s="522">
        <v>771.82553727590368</v>
      </c>
    </row>
    <row r="86" spans="1:46" s="314" customFormat="1" ht="18" customHeight="1" x14ac:dyDescent="0.3">
      <c r="A86" s="476" t="s">
        <v>612</v>
      </c>
      <c r="B86" s="521">
        <v>4750.8290667585643</v>
      </c>
      <c r="C86" s="521">
        <v>4831.7400407947416</v>
      </c>
      <c r="D86" s="521">
        <v>4735.6540993549061</v>
      </c>
      <c r="E86" s="521">
        <v>4585.674603561577</v>
      </c>
      <c r="F86" s="521">
        <v>4376.527378809762</v>
      </c>
      <c r="G86" s="521">
        <v>4430.7842093904255</v>
      </c>
      <c r="H86" s="521">
        <v>4354.7073448039109</v>
      </c>
      <c r="I86" s="521">
        <v>4399.8219113006762</v>
      </c>
      <c r="J86" s="521">
        <v>4415.2162853766877</v>
      </c>
      <c r="K86" s="521">
        <v>4416.3779241202756</v>
      </c>
      <c r="L86" s="521">
        <v>4460.767777686754</v>
      </c>
      <c r="M86" s="521">
        <v>4512.1174207604699</v>
      </c>
      <c r="N86" s="521">
        <v>4429.6594329756699</v>
      </c>
      <c r="O86" s="521">
        <v>4364.210422825382</v>
      </c>
      <c r="P86" s="521">
        <v>4394.0427824351282</v>
      </c>
      <c r="Q86" s="521">
        <v>4443.5970413757932</v>
      </c>
      <c r="R86" s="521">
        <v>4645</v>
      </c>
      <c r="S86" s="521">
        <v>4655.7270097857081</v>
      </c>
      <c r="T86" s="521">
        <v>4690.941049906417</v>
      </c>
      <c r="U86" s="521">
        <v>4699.4606518831006</v>
      </c>
      <c r="V86" s="521">
        <v>4919.1803682813079</v>
      </c>
      <c r="W86" s="521">
        <v>4877.6031592052213</v>
      </c>
      <c r="X86" s="521">
        <v>4967.3395627003329</v>
      </c>
      <c r="Y86" s="521">
        <v>4963.2101042374443</v>
      </c>
      <c r="Z86" s="521">
        <v>4902.4168744752187</v>
      </c>
      <c r="AA86" s="521">
        <v>4974.9858572523117</v>
      </c>
      <c r="AB86" s="521">
        <v>5024.9421323928482</v>
      </c>
      <c r="AC86" s="521">
        <v>4900.8671665660986</v>
      </c>
      <c r="AD86" s="521">
        <v>7180.5948444919568</v>
      </c>
      <c r="AE86" s="521">
        <v>4468.8579578013732</v>
      </c>
      <c r="AF86" s="521">
        <v>2725.5668727500952</v>
      </c>
      <c r="AG86" s="521">
        <v>2408.6953841782797</v>
      </c>
      <c r="AH86" s="521">
        <v>2519.8500406022977</v>
      </c>
      <c r="AI86" s="521">
        <v>2428.3630749788281</v>
      </c>
      <c r="AJ86" s="521">
        <v>2425.9680385486695</v>
      </c>
      <c r="AK86" s="521">
        <v>2419.4820434462526</v>
      </c>
      <c r="AL86" s="521">
        <v>2412.5799685071661</v>
      </c>
      <c r="AM86" s="521">
        <v>2375.7905783657407</v>
      </c>
      <c r="AN86" s="521">
        <v>2431.6630100413422</v>
      </c>
      <c r="AO86" s="521">
        <v>2484.1098226768895</v>
      </c>
      <c r="AP86" s="521">
        <v>2427.1499879914104</v>
      </c>
      <c r="AQ86" s="521">
        <v>2786.1758135657165</v>
      </c>
      <c r="AR86" s="521">
        <v>2440.1804197893753</v>
      </c>
      <c r="AS86" s="521">
        <v>2455.2142295141448</v>
      </c>
      <c r="AT86" s="521">
        <v>2466.6207614374011</v>
      </c>
    </row>
    <row r="87" spans="1:46" s="314" customFormat="1" ht="17.25" x14ac:dyDescent="0.3">
      <c r="A87" s="478" t="s">
        <v>613</v>
      </c>
      <c r="B87" s="522">
        <v>897.78639792000013</v>
      </c>
      <c r="C87" s="522">
        <v>917.90160922000007</v>
      </c>
      <c r="D87" s="522">
        <v>929.12326751000012</v>
      </c>
      <c r="E87" s="522">
        <v>884.44455290999997</v>
      </c>
      <c r="F87" s="522">
        <v>939.11635990000002</v>
      </c>
      <c r="G87" s="522">
        <v>931.02090552999994</v>
      </c>
      <c r="H87" s="522">
        <v>926.35888463000003</v>
      </c>
      <c r="I87" s="522">
        <v>964.44093307999992</v>
      </c>
      <c r="J87" s="522">
        <v>940.29080826000006</v>
      </c>
      <c r="K87" s="522">
        <v>1048.7294110799999</v>
      </c>
      <c r="L87" s="522">
        <v>1079.9360459700001</v>
      </c>
      <c r="M87" s="522">
        <v>1123.3115463299998</v>
      </c>
      <c r="N87" s="522">
        <v>1074.6192702499991</v>
      </c>
      <c r="O87" s="522">
        <v>1110.1525378400002</v>
      </c>
      <c r="P87" s="522">
        <v>1081.49816319</v>
      </c>
      <c r="Q87" s="522">
        <v>1076.6237138299998</v>
      </c>
      <c r="R87" s="522">
        <v>1218</v>
      </c>
      <c r="S87" s="522">
        <v>1222.39263082</v>
      </c>
      <c r="T87" s="522">
        <v>1195.5583256800001</v>
      </c>
      <c r="U87" s="522">
        <v>1196.19824722</v>
      </c>
      <c r="V87" s="522">
        <v>1376.1112304600001</v>
      </c>
      <c r="W87" s="522">
        <v>1193.3328509400001</v>
      </c>
      <c r="X87" s="522">
        <v>1186.94073149</v>
      </c>
      <c r="Y87" s="522">
        <v>1190.9892231299998</v>
      </c>
      <c r="Z87" s="522">
        <v>1165.1530920499999</v>
      </c>
      <c r="AA87" s="522">
        <v>1162.12527591</v>
      </c>
      <c r="AB87" s="522">
        <v>1157.8905846800001</v>
      </c>
      <c r="AC87" s="522">
        <v>1145.88509552</v>
      </c>
      <c r="AD87" s="522">
        <v>1127.1320921999998</v>
      </c>
      <c r="AE87" s="522">
        <v>1126.6541293399998</v>
      </c>
      <c r="AF87" s="522">
        <v>978.02667348</v>
      </c>
      <c r="AG87" s="522">
        <v>965.89013484999998</v>
      </c>
      <c r="AH87" s="522">
        <v>1088.1556843699998</v>
      </c>
      <c r="AI87" s="522">
        <v>1089.59411374</v>
      </c>
      <c r="AJ87" s="522">
        <v>1084.8842535899998</v>
      </c>
      <c r="AK87" s="522">
        <v>1070.4721039799999</v>
      </c>
      <c r="AL87" s="522">
        <v>1067.9183433999999</v>
      </c>
      <c r="AM87" s="522">
        <v>1007.11866415</v>
      </c>
      <c r="AN87" s="522">
        <v>987.05806806000021</v>
      </c>
      <c r="AO87" s="522">
        <v>1001.8626996200001</v>
      </c>
      <c r="AP87" s="522">
        <v>954.26552290000006</v>
      </c>
      <c r="AQ87" s="522">
        <v>986.21439257830718</v>
      </c>
      <c r="AR87" s="522">
        <v>973.2180163528501</v>
      </c>
      <c r="AS87" s="522">
        <v>1004.7605070059756</v>
      </c>
      <c r="AT87" s="522">
        <v>1025.753631935451</v>
      </c>
    </row>
    <row r="88" spans="1:46" s="314" customFormat="1" ht="15.6" customHeight="1" x14ac:dyDescent="0.3">
      <c r="A88" s="478" t="s">
        <v>614</v>
      </c>
      <c r="B88" s="522">
        <v>2.0391060699999999</v>
      </c>
      <c r="C88" s="522">
        <v>1.9495328399999998</v>
      </c>
      <c r="D88" s="522">
        <v>0.60937330000000001</v>
      </c>
      <c r="E88" s="522">
        <v>0.24278323000000002</v>
      </c>
      <c r="F88" s="522">
        <v>2.4378461200000001</v>
      </c>
      <c r="G88" s="522">
        <v>3.3579647299999995</v>
      </c>
      <c r="H88" s="522">
        <v>8.2406152600000002</v>
      </c>
      <c r="I88" s="522">
        <v>8.2135818699999987</v>
      </c>
      <c r="J88" s="522">
        <v>8.3241847999999994</v>
      </c>
      <c r="K88" s="522">
        <v>8.0739075099999997</v>
      </c>
      <c r="L88" s="522">
        <v>9.6505650500000009</v>
      </c>
      <c r="M88" s="522">
        <v>9.3797539499999996</v>
      </c>
      <c r="N88" s="522">
        <v>8.9407027100000001</v>
      </c>
      <c r="O88" s="522">
        <v>9.4153176599999995</v>
      </c>
      <c r="P88" s="522">
        <v>9.292908409999999</v>
      </c>
      <c r="Q88" s="522">
        <v>8.1952424100000005</v>
      </c>
      <c r="R88" s="522">
        <v>8</v>
      </c>
      <c r="S88" s="522">
        <v>7.7903841299999996</v>
      </c>
      <c r="T88" s="522">
        <v>8.170227370000001</v>
      </c>
      <c r="U88" s="522">
        <v>14.542499293411861</v>
      </c>
      <c r="V88" s="522">
        <v>13.58480957154778</v>
      </c>
      <c r="W88" s="522">
        <v>12.315196642884242</v>
      </c>
      <c r="X88" s="522">
        <v>11.552343434893411</v>
      </c>
      <c r="Y88" s="522">
        <v>10.8861371004704</v>
      </c>
      <c r="Z88" s="522">
        <v>9.4495369962717994</v>
      </c>
      <c r="AA88" s="522">
        <v>11.074076604701519</v>
      </c>
      <c r="AB88" s="522">
        <v>12.65968279067687</v>
      </c>
      <c r="AC88" s="522">
        <v>13.387519397334469</v>
      </c>
      <c r="AD88" s="522">
        <v>12.71391927265423</v>
      </c>
      <c r="AE88" s="522">
        <v>13.198311873263201</v>
      </c>
      <c r="AF88" s="522">
        <v>12.1830712358105</v>
      </c>
      <c r="AG88" s="522">
        <v>13.819734206644</v>
      </c>
      <c r="AH88" s="522">
        <v>9.0492012063391982</v>
      </c>
      <c r="AI88" s="522">
        <v>6.7143628955683408</v>
      </c>
      <c r="AJ88" s="522">
        <v>6.036554390154719</v>
      </c>
      <c r="AK88" s="522">
        <v>5.1594601145867598</v>
      </c>
      <c r="AL88" s="522">
        <v>2.2323079849225</v>
      </c>
      <c r="AM88" s="522">
        <v>1.3878095400000001</v>
      </c>
      <c r="AN88" s="522">
        <v>1.4682725832686401</v>
      </c>
      <c r="AO88" s="522">
        <v>1.58186081</v>
      </c>
      <c r="AP88" s="522">
        <v>1.2873069799999999</v>
      </c>
      <c r="AQ88" s="522">
        <v>1.3504334899999999</v>
      </c>
      <c r="AR88" s="522">
        <v>1.2286316100000001</v>
      </c>
      <c r="AS88" s="522">
        <v>1.4938436799999999</v>
      </c>
      <c r="AT88" s="522">
        <v>1.1793447399999999</v>
      </c>
    </row>
    <row r="89" spans="1:46" s="314" customFormat="1" ht="15.6" customHeight="1" x14ac:dyDescent="0.3">
      <c r="A89" s="478" t="s">
        <v>615</v>
      </c>
      <c r="B89" s="522">
        <v>707.36644527516864</v>
      </c>
      <c r="C89" s="522">
        <v>706.38003038496788</v>
      </c>
      <c r="D89" s="522">
        <v>699.18219595781102</v>
      </c>
      <c r="E89" s="522">
        <v>708.25280252663447</v>
      </c>
      <c r="F89" s="522">
        <v>456.89657968487762</v>
      </c>
      <c r="G89" s="522">
        <v>498.33067586753617</v>
      </c>
      <c r="H89" s="522">
        <v>433.0787094978262</v>
      </c>
      <c r="I89" s="522">
        <v>423.1654711910694</v>
      </c>
      <c r="J89" s="522">
        <v>428.4874636661707</v>
      </c>
      <c r="K89" s="522">
        <v>446.82778394838755</v>
      </c>
      <c r="L89" s="522">
        <v>432.76092661352033</v>
      </c>
      <c r="M89" s="522">
        <v>492.6050031945166</v>
      </c>
      <c r="N89" s="522">
        <v>413.99019712431567</v>
      </c>
      <c r="O89" s="522">
        <v>441.57848155735502</v>
      </c>
      <c r="P89" s="522">
        <v>462.4409699676267</v>
      </c>
      <c r="Q89" s="522">
        <v>478.34758616889172</v>
      </c>
      <c r="R89" s="522">
        <v>546</v>
      </c>
      <c r="S89" s="522">
        <v>595.33012119353941</v>
      </c>
      <c r="T89" s="522">
        <v>610.28073278052818</v>
      </c>
      <c r="U89" s="522">
        <v>608.01989650011001</v>
      </c>
      <c r="V89" s="522">
        <v>618.09235725204155</v>
      </c>
      <c r="W89" s="522">
        <v>632.61129047695567</v>
      </c>
      <c r="X89" s="522">
        <v>652.0580201764102</v>
      </c>
      <c r="Y89" s="522">
        <v>666.65363553291729</v>
      </c>
      <c r="Z89" s="522">
        <v>655.30250948392825</v>
      </c>
      <c r="AA89" s="522">
        <v>673.48121987082459</v>
      </c>
      <c r="AB89" s="522">
        <v>662.05491978533576</v>
      </c>
      <c r="AC89" s="522">
        <v>670.94200959674845</v>
      </c>
      <c r="AD89" s="522">
        <v>706.37301738191024</v>
      </c>
      <c r="AE89" s="522">
        <v>608.59577606033758</v>
      </c>
      <c r="AF89" s="522">
        <v>598.20317988900081</v>
      </c>
      <c r="AG89" s="522">
        <v>610.204797459975</v>
      </c>
      <c r="AH89" s="522">
        <v>653.33077623755571</v>
      </c>
      <c r="AI89" s="522">
        <v>642.9209389981462</v>
      </c>
      <c r="AJ89" s="522">
        <v>630.48950121385826</v>
      </c>
      <c r="AK89" s="522">
        <v>638.01227439558511</v>
      </c>
      <c r="AL89" s="522">
        <v>636.91749784936258</v>
      </c>
      <c r="AM89" s="522">
        <v>650.25159864889315</v>
      </c>
      <c r="AN89" s="522">
        <v>649.69424580113764</v>
      </c>
      <c r="AO89" s="522">
        <v>668.30688793407694</v>
      </c>
      <c r="AP89" s="522">
        <v>650.36788333730669</v>
      </c>
      <c r="AQ89" s="522">
        <v>646.31469075823622</v>
      </c>
      <c r="AR89" s="522">
        <v>627.56916845458727</v>
      </c>
      <c r="AS89" s="522">
        <v>641.76902835572912</v>
      </c>
      <c r="AT89" s="522">
        <v>655.97483986324846</v>
      </c>
    </row>
    <row r="90" spans="1:46" s="314" customFormat="1" ht="15" customHeight="1" x14ac:dyDescent="0.3">
      <c r="A90" s="478" t="s">
        <v>616</v>
      </c>
      <c r="B90" s="522">
        <v>116.5242267</v>
      </c>
      <c r="C90" s="522">
        <v>111.94069625</v>
      </c>
      <c r="D90" s="522">
        <v>42.945483719999999</v>
      </c>
      <c r="E90" s="522">
        <v>41.503882060000002</v>
      </c>
      <c r="F90" s="522">
        <v>43.331386649999999</v>
      </c>
      <c r="G90" s="522">
        <v>39.139712029999998</v>
      </c>
      <c r="H90" s="522">
        <v>44.465784530000001</v>
      </c>
      <c r="I90" s="522">
        <v>34.77216301</v>
      </c>
      <c r="J90" s="522">
        <v>41.871732649999998</v>
      </c>
      <c r="K90" s="522">
        <v>40.050147010000003</v>
      </c>
      <c r="L90" s="522">
        <v>34.53631506</v>
      </c>
      <c r="M90" s="522">
        <v>30.986262670000002</v>
      </c>
      <c r="N90" s="522">
        <v>29.090104380000003</v>
      </c>
      <c r="O90" s="522">
        <v>37.642404509999999</v>
      </c>
      <c r="P90" s="522">
        <v>32.667780919999998</v>
      </c>
      <c r="Q90" s="522">
        <v>40.186201830000002</v>
      </c>
      <c r="R90" s="522">
        <v>36</v>
      </c>
      <c r="S90" s="522">
        <v>45.235719100000004</v>
      </c>
      <c r="T90" s="522">
        <v>34.938905720000001</v>
      </c>
      <c r="U90" s="522">
        <v>31.304904060000002</v>
      </c>
      <c r="V90" s="522">
        <v>32.392677059999997</v>
      </c>
      <c r="W90" s="522">
        <v>26.851128469999999</v>
      </c>
      <c r="X90" s="522">
        <v>24.319345529999996</v>
      </c>
      <c r="Y90" s="522">
        <v>28.003286929999998</v>
      </c>
      <c r="Z90" s="522">
        <v>28.96787011</v>
      </c>
      <c r="AA90" s="522">
        <v>33.995688350000002</v>
      </c>
      <c r="AB90" s="522">
        <v>47.240680670000003</v>
      </c>
      <c r="AC90" s="522">
        <v>41.672618499999999</v>
      </c>
      <c r="AD90" s="522">
        <v>39.068093399999995</v>
      </c>
      <c r="AE90" s="522">
        <v>40.715877879999994</v>
      </c>
      <c r="AF90" s="522">
        <v>39.51570692</v>
      </c>
      <c r="AG90" s="522">
        <v>62.474407819999996</v>
      </c>
      <c r="AH90" s="522">
        <v>71.251757569999995</v>
      </c>
      <c r="AI90" s="522">
        <v>60.608093279999999</v>
      </c>
      <c r="AJ90" s="522">
        <v>76.473867030000008</v>
      </c>
      <c r="AK90" s="522">
        <v>75.771479589999998</v>
      </c>
      <c r="AL90" s="522">
        <v>74.253463170000003</v>
      </c>
      <c r="AM90" s="522">
        <v>77.083348009999995</v>
      </c>
      <c r="AN90" s="522">
        <v>79.36008369999999</v>
      </c>
      <c r="AO90" s="522">
        <v>93.373441360000001</v>
      </c>
      <c r="AP90" s="522">
        <v>96.322993830000001</v>
      </c>
      <c r="AQ90" s="522">
        <v>85.582266790000006</v>
      </c>
      <c r="AR90" s="522">
        <v>97.148148209999988</v>
      </c>
      <c r="AS90" s="522">
        <v>95.730399490000011</v>
      </c>
      <c r="AT90" s="522">
        <v>89.074544860000003</v>
      </c>
    </row>
    <row r="91" spans="1:46" s="314" customFormat="1" ht="15" customHeight="1" x14ac:dyDescent="0.3">
      <c r="A91" s="478" t="s">
        <v>617</v>
      </c>
      <c r="B91" s="522">
        <v>84.029160139999988</v>
      </c>
      <c r="C91" s="522">
        <v>83.32705464</v>
      </c>
      <c r="D91" s="522">
        <v>68.371613060000001</v>
      </c>
      <c r="E91" s="522">
        <v>63.012376400000008</v>
      </c>
      <c r="F91" s="522">
        <v>60.658251840000005</v>
      </c>
      <c r="G91" s="522">
        <v>63.684182999999997</v>
      </c>
      <c r="H91" s="522">
        <v>65.1529089</v>
      </c>
      <c r="I91" s="522">
        <v>63.831390180000007</v>
      </c>
      <c r="J91" s="522">
        <v>64.10505929</v>
      </c>
      <c r="K91" s="522">
        <v>67.850538880000002</v>
      </c>
      <c r="L91" s="522">
        <v>66.582431470000003</v>
      </c>
      <c r="M91" s="522">
        <v>65.568573709999995</v>
      </c>
      <c r="N91" s="522">
        <v>69.197873670000007</v>
      </c>
      <c r="O91" s="522">
        <v>65.24837488</v>
      </c>
      <c r="P91" s="522">
        <v>67.540155549999994</v>
      </c>
      <c r="Q91" s="522">
        <v>67.253084162788895</v>
      </c>
      <c r="R91" s="522">
        <v>78</v>
      </c>
      <c r="S91" s="522">
        <v>81.453596055754375</v>
      </c>
      <c r="T91" s="522">
        <v>81.485748376841514</v>
      </c>
      <c r="U91" s="522">
        <v>82.963411550539121</v>
      </c>
      <c r="V91" s="522">
        <v>82.302767367229748</v>
      </c>
      <c r="W91" s="522">
        <v>90.878742088772071</v>
      </c>
      <c r="X91" s="522">
        <v>94.821014312508083</v>
      </c>
      <c r="Y91" s="522">
        <v>93.170602958385814</v>
      </c>
      <c r="Z91" s="522">
        <v>99.327185150712339</v>
      </c>
      <c r="AA91" s="522">
        <v>105.3395488814552</v>
      </c>
      <c r="AB91" s="522">
        <v>97.391507345739754</v>
      </c>
      <c r="AC91" s="522">
        <v>95.412130496209883</v>
      </c>
      <c r="AD91" s="522">
        <v>106.7013291613605</v>
      </c>
      <c r="AE91" s="522">
        <v>99.764113206354878</v>
      </c>
      <c r="AF91" s="522">
        <v>86.877425859649662</v>
      </c>
      <c r="AG91" s="522">
        <v>86.184957540747007</v>
      </c>
      <c r="AH91" s="522">
        <v>121.98770000143314</v>
      </c>
      <c r="AI91" s="522">
        <v>123.2493751799345</v>
      </c>
      <c r="AJ91" s="522">
        <v>121.70624881227118</v>
      </c>
      <c r="AK91" s="522">
        <v>117.23869888801428</v>
      </c>
      <c r="AL91" s="522">
        <v>113.56958549274492</v>
      </c>
      <c r="AM91" s="522">
        <v>140.70772925728357</v>
      </c>
      <c r="AN91" s="522">
        <v>134.04932781967855</v>
      </c>
      <c r="AO91" s="522">
        <v>138.45106898380891</v>
      </c>
      <c r="AP91" s="522">
        <v>147.46614246361702</v>
      </c>
      <c r="AQ91" s="522">
        <v>143.74120583075083</v>
      </c>
      <c r="AR91" s="522">
        <v>140.24148785630686</v>
      </c>
      <c r="AS91" s="522">
        <v>246.12004877999996</v>
      </c>
      <c r="AT91" s="522">
        <v>236.75285266</v>
      </c>
    </row>
    <row r="92" spans="1:46" s="314" customFormat="1" ht="14.45" customHeight="1" x14ac:dyDescent="0.3">
      <c r="A92" s="478" t="s">
        <v>618</v>
      </c>
      <c r="B92" s="522">
        <v>2943.0837306533949</v>
      </c>
      <c r="C92" s="522">
        <v>3010.2411174597742</v>
      </c>
      <c r="D92" s="522">
        <v>2995.4221658070951</v>
      </c>
      <c r="E92" s="522">
        <v>2888.2182064349427</v>
      </c>
      <c r="F92" s="522">
        <v>2874.0869546148842</v>
      </c>
      <c r="G92" s="522">
        <v>2895.2507682328892</v>
      </c>
      <c r="H92" s="522">
        <v>2877.4104419860851</v>
      </c>
      <c r="I92" s="522">
        <v>2905.3983719696075</v>
      </c>
      <c r="J92" s="522">
        <v>2932.1370367105169</v>
      </c>
      <c r="K92" s="522">
        <v>2804.8461356918879</v>
      </c>
      <c r="L92" s="522">
        <v>2837.3014935232341</v>
      </c>
      <c r="M92" s="522">
        <v>2790.2662809059534</v>
      </c>
      <c r="N92" s="522">
        <v>2833.8212848413555</v>
      </c>
      <c r="O92" s="522">
        <v>2700.173306378028</v>
      </c>
      <c r="P92" s="522">
        <v>2740.6028043975016</v>
      </c>
      <c r="Q92" s="522">
        <v>2772.9912129741128</v>
      </c>
      <c r="R92" s="522">
        <v>2760</v>
      </c>
      <c r="S92" s="522">
        <v>2703.5245584864142</v>
      </c>
      <c r="T92" s="522">
        <v>2760.5071099790466</v>
      </c>
      <c r="U92" s="522">
        <v>2766.43169325904</v>
      </c>
      <c r="V92" s="522">
        <v>2796.6965265704894</v>
      </c>
      <c r="W92" s="522">
        <v>2921.6139505866086</v>
      </c>
      <c r="X92" s="522">
        <v>2997.6481077565209</v>
      </c>
      <c r="Y92" s="522">
        <v>2973.5072185856707</v>
      </c>
      <c r="Z92" s="522">
        <v>2944.2166806843061</v>
      </c>
      <c r="AA92" s="522">
        <v>2988.9700476353305</v>
      </c>
      <c r="AB92" s="522">
        <v>3047.7047571210951</v>
      </c>
      <c r="AC92" s="522">
        <v>2933.5677930558054</v>
      </c>
      <c r="AD92" s="522">
        <v>5188.606393076032</v>
      </c>
      <c r="AE92" s="522">
        <v>2579.9297494414177</v>
      </c>
      <c r="AF92" s="522">
        <v>1010.7608153656348</v>
      </c>
      <c r="AG92" s="522">
        <v>670.12135230091405</v>
      </c>
      <c r="AH92" s="522">
        <v>576.07492121697021</v>
      </c>
      <c r="AI92" s="522">
        <v>505.27619088517895</v>
      </c>
      <c r="AJ92" s="522">
        <v>506.37761351238527</v>
      </c>
      <c r="AK92" s="522">
        <v>512.82802647806636</v>
      </c>
      <c r="AL92" s="522">
        <v>517.68877061013552</v>
      </c>
      <c r="AM92" s="522">
        <v>499.24142875956397</v>
      </c>
      <c r="AN92" s="522">
        <v>580.03301207725713</v>
      </c>
      <c r="AO92" s="522">
        <v>580.53386396900339</v>
      </c>
      <c r="AP92" s="522">
        <v>577.44013848048689</v>
      </c>
      <c r="AQ92" s="522">
        <v>922.9728241184223</v>
      </c>
      <c r="AR92" s="522">
        <v>600.77496730563121</v>
      </c>
      <c r="AS92" s="522">
        <v>465.34040220243986</v>
      </c>
      <c r="AT92" s="522">
        <v>457.88554737870152</v>
      </c>
    </row>
    <row r="93" spans="1:46" s="314" customFormat="1" ht="16.899999999999999" customHeight="1" x14ac:dyDescent="0.3">
      <c r="A93" s="476" t="s">
        <v>619</v>
      </c>
      <c r="B93" s="521">
        <v>1198.9722477481389</v>
      </c>
      <c r="C93" s="521">
        <v>1206.7208284166536</v>
      </c>
      <c r="D93" s="521">
        <v>1242.0332390300002</v>
      </c>
      <c r="E93" s="521">
        <v>1220.4205975299999</v>
      </c>
      <c r="F93" s="521">
        <v>1212.8522091799998</v>
      </c>
      <c r="G93" s="521">
        <v>1207.3114739099999</v>
      </c>
      <c r="H93" s="521">
        <v>1173.5182279600001</v>
      </c>
      <c r="I93" s="521">
        <v>1177.01094644</v>
      </c>
      <c r="J93" s="521">
        <v>1183.61637952</v>
      </c>
      <c r="K93" s="521">
        <v>1191.7840735999998</v>
      </c>
      <c r="L93" s="521">
        <v>1173.4994562899999</v>
      </c>
      <c r="M93" s="521">
        <v>1162.0022747200001</v>
      </c>
      <c r="N93" s="521">
        <v>1172.1327933699999</v>
      </c>
      <c r="O93" s="521">
        <v>1161.0589610900001</v>
      </c>
      <c r="P93" s="521">
        <v>1172.8917102400001</v>
      </c>
      <c r="Q93" s="521">
        <v>1149.87555202</v>
      </c>
      <c r="R93" s="521">
        <v>1175</v>
      </c>
      <c r="S93" s="521">
        <v>1191.98213573</v>
      </c>
      <c r="T93" s="521">
        <v>1185.24509646</v>
      </c>
      <c r="U93" s="521">
        <v>1182.8907609300002</v>
      </c>
      <c r="V93" s="521">
        <v>1121.7663914000002</v>
      </c>
      <c r="W93" s="521">
        <v>1118.0905055200001</v>
      </c>
      <c r="X93" s="521">
        <v>1118.57693735</v>
      </c>
      <c r="Y93" s="521">
        <v>1122.9791891399998</v>
      </c>
      <c r="Z93" s="521">
        <v>1116.2918105199999</v>
      </c>
      <c r="AA93" s="521">
        <v>1112.4926204099997</v>
      </c>
      <c r="AB93" s="521">
        <v>1120.3092196800001</v>
      </c>
      <c r="AC93" s="521">
        <v>1100.92073813</v>
      </c>
      <c r="AD93" s="521">
        <v>1132.3158338500002</v>
      </c>
      <c r="AE93" s="521">
        <v>1139.2509441200002</v>
      </c>
      <c r="AF93" s="521">
        <v>1125.1119416199999</v>
      </c>
      <c r="AG93" s="521">
        <v>1128.0793008700002</v>
      </c>
      <c r="AH93" s="521">
        <v>1093.3292602399999</v>
      </c>
      <c r="AI93" s="521">
        <v>1075.56898252</v>
      </c>
      <c r="AJ93" s="521">
        <v>1059.2305144800002</v>
      </c>
      <c r="AK93" s="521">
        <v>1071.5258337999999</v>
      </c>
      <c r="AL93" s="521">
        <v>1054.0853758999999</v>
      </c>
      <c r="AM93" s="521">
        <v>1055.7370891400001</v>
      </c>
      <c r="AN93" s="521">
        <v>1058.21250274</v>
      </c>
      <c r="AO93" s="521">
        <v>1029.5849610999999</v>
      </c>
      <c r="AP93" s="521">
        <v>1021.5338597699999</v>
      </c>
      <c r="AQ93" s="521">
        <v>1022.8510584400001</v>
      </c>
      <c r="AR93" s="521">
        <v>1004.19425599</v>
      </c>
      <c r="AS93" s="521">
        <v>1002.7319254400001</v>
      </c>
      <c r="AT93" s="521">
        <v>1011.7937035499999</v>
      </c>
    </row>
    <row r="94" spans="1:46" s="314" customFormat="1" ht="17.45" customHeight="1" x14ac:dyDescent="0.3">
      <c r="A94" s="478" t="s">
        <v>620</v>
      </c>
      <c r="B94" s="522">
        <v>115.27252138</v>
      </c>
      <c r="C94" s="522">
        <v>124.42809394</v>
      </c>
      <c r="D94" s="522">
        <v>112.00596852</v>
      </c>
      <c r="E94" s="522">
        <v>121.29385818</v>
      </c>
      <c r="F94" s="522">
        <v>120.70950309999999</v>
      </c>
      <c r="G94" s="522">
        <v>127.98534345</v>
      </c>
      <c r="H94" s="522">
        <v>127.03370808</v>
      </c>
      <c r="I94" s="522">
        <v>127.51675046</v>
      </c>
      <c r="J94" s="522">
        <v>128.25556170000002</v>
      </c>
      <c r="K94" s="522">
        <v>132.51207950999998</v>
      </c>
      <c r="L94" s="522">
        <v>131.72863250999998</v>
      </c>
      <c r="M94" s="522">
        <v>119.27840032</v>
      </c>
      <c r="N94" s="522">
        <v>119.68321983</v>
      </c>
      <c r="O94" s="522">
        <v>132.8970727</v>
      </c>
      <c r="P94" s="522">
        <v>133.23064553</v>
      </c>
      <c r="Q94" s="522">
        <v>131.40027744</v>
      </c>
      <c r="R94" s="522">
        <v>130</v>
      </c>
      <c r="S94" s="522">
        <v>129.70001532999999</v>
      </c>
      <c r="T94" s="522">
        <v>129.07231254000001</v>
      </c>
      <c r="U94" s="522">
        <v>127.47674846000001</v>
      </c>
      <c r="V94" s="522">
        <v>136.20900207</v>
      </c>
      <c r="W94" s="522">
        <v>139.3569641</v>
      </c>
      <c r="X94" s="522">
        <v>137.35504935</v>
      </c>
      <c r="Y94" s="522">
        <v>137.53980372999999</v>
      </c>
      <c r="Z94" s="522">
        <v>135.78806968999999</v>
      </c>
      <c r="AA94" s="522">
        <v>134.12795410999999</v>
      </c>
      <c r="AB94" s="522">
        <v>135.42150240999999</v>
      </c>
      <c r="AC94" s="522">
        <v>133.98294858</v>
      </c>
      <c r="AD94" s="522">
        <v>132.58466200999999</v>
      </c>
      <c r="AE94" s="522">
        <v>143.39203412999998</v>
      </c>
      <c r="AF94" s="522">
        <v>142.14169509000001</v>
      </c>
      <c r="AG94" s="522">
        <v>141.31797324000001</v>
      </c>
      <c r="AH94" s="522">
        <v>141.29891526</v>
      </c>
      <c r="AI94" s="522">
        <v>139.53314968000001</v>
      </c>
      <c r="AJ94" s="522">
        <v>189.20864974</v>
      </c>
      <c r="AK94" s="522">
        <v>189.77674894999998</v>
      </c>
      <c r="AL94" s="522">
        <v>192.54897285000001</v>
      </c>
      <c r="AM94" s="522">
        <v>191.28679303999999</v>
      </c>
      <c r="AN94" s="522">
        <v>194.92753049999999</v>
      </c>
      <c r="AO94" s="522">
        <v>192.37421583999998</v>
      </c>
      <c r="AP94" s="522">
        <v>189.12078152000001</v>
      </c>
      <c r="AQ94" s="522">
        <v>192.31933454000003</v>
      </c>
      <c r="AR94" s="522">
        <v>193.34777882</v>
      </c>
      <c r="AS94" s="522">
        <v>190.31285675999999</v>
      </c>
      <c r="AT94" s="522">
        <v>189.27718425999998</v>
      </c>
    </row>
    <row r="95" spans="1:46" s="314" customFormat="1" ht="12.6" customHeight="1" x14ac:dyDescent="0.3">
      <c r="A95" s="478" t="s">
        <v>621</v>
      </c>
      <c r="B95" s="522">
        <v>180.67773067813889</v>
      </c>
      <c r="C95" s="522">
        <v>179.99926637665379</v>
      </c>
      <c r="D95" s="522">
        <v>203.84719863999999</v>
      </c>
      <c r="E95" s="522">
        <v>202.59770900000001</v>
      </c>
      <c r="F95" s="522">
        <v>200.85179880000001</v>
      </c>
      <c r="G95" s="522">
        <v>201.35907596999999</v>
      </c>
      <c r="H95" s="522">
        <v>200.1232143</v>
      </c>
      <c r="I95" s="522">
        <v>200.18041590999999</v>
      </c>
      <c r="J95" s="522">
        <v>199.89508910000001</v>
      </c>
      <c r="K95" s="522">
        <v>210.54515116000002</v>
      </c>
      <c r="L95" s="522">
        <v>208.25001987000002</v>
      </c>
      <c r="M95" s="522">
        <v>216.24837832999998</v>
      </c>
      <c r="N95" s="522">
        <v>229.04212312000001</v>
      </c>
      <c r="O95" s="522">
        <v>226.24812668999999</v>
      </c>
      <c r="P95" s="522">
        <v>230.65142306000001</v>
      </c>
      <c r="Q95" s="522">
        <v>193.47472622000001</v>
      </c>
      <c r="R95" s="522">
        <v>203</v>
      </c>
      <c r="S95" s="522">
        <v>211.93967125</v>
      </c>
      <c r="T95" s="522">
        <v>212.3912239</v>
      </c>
      <c r="U95" s="522">
        <v>211.93224819</v>
      </c>
      <c r="V95" s="522">
        <v>210.87296698000003</v>
      </c>
      <c r="W95" s="522">
        <v>215.06362045</v>
      </c>
      <c r="X95" s="522">
        <v>207.71581815000002</v>
      </c>
      <c r="Y95" s="522">
        <v>207.71991863</v>
      </c>
      <c r="Z95" s="522">
        <v>205.90324040000002</v>
      </c>
      <c r="AA95" s="522">
        <v>202.96397052</v>
      </c>
      <c r="AB95" s="522">
        <v>206.35035854000003</v>
      </c>
      <c r="AC95" s="522">
        <v>214.01311914999999</v>
      </c>
      <c r="AD95" s="522">
        <v>211.65633120999999</v>
      </c>
      <c r="AE95" s="522">
        <v>213.51127359999998</v>
      </c>
      <c r="AF95" s="522">
        <v>210.34707935</v>
      </c>
      <c r="AG95" s="522">
        <v>208.92850467</v>
      </c>
      <c r="AH95" s="522">
        <v>206.33295270999997</v>
      </c>
      <c r="AI95" s="522">
        <v>204.97511222999998</v>
      </c>
      <c r="AJ95" s="522">
        <v>202.36424918</v>
      </c>
      <c r="AK95" s="522">
        <v>200.84546708000002</v>
      </c>
      <c r="AL95" s="522">
        <v>199.54841553999998</v>
      </c>
      <c r="AM95" s="522">
        <v>198.50530335000002</v>
      </c>
      <c r="AN95" s="522">
        <v>197.61297599</v>
      </c>
      <c r="AO95" s="522">
        <v>195.80221910000003</v>
      </c>
      <c r="AP95" s="522">
        <v>194.08175466000003</v>
      </c>
      <c r="AQ95" s="522">
        <v>194.49715372000003</v>
      </c>
      <c r="AR95" s="522">
        <v>193.15940491000001</v>
      </c>
      <c r="AS95" s="522">
        <v>204.56491812000002</v>
      </c>
      <c r="AT95" s="522">
        <v>203.97633535</v>
      </c>
    </row>
    <row r="96" spans="1:46" s="314" customFormat="1" ht="15" customHeight="1" x14ac:dyDescent="0.3">
      <c r="A96" s="478" t="s">
        <v>622</v>
      </c>
      <c r="B96" s="522">
        <v>601.0366318099999</v>
      </c>
      <c r="C96" s="522">
        <v>596.56513855999992</v>
      </c>
      <c r="D96" s="522">
        <v>603.03403987000002</v>
      </c>
      <c r="E96" s="522">
        <v>597.81503897000005</v>
      </c>
      <c r="F96" s="522">
        <v>596.96874378999996</v>
      </c>
      <c r="G96" s="522">
        <v>599.47326662</v>
      </c>
      <c r="H96" s="522">
        <v>564.21523355999989</v>
      </c>
      <c r="I96" s="522">
        <v>561.88215632000004</v>
      </c>
      <c r="J96" s="522">
        <v>560.85747159999994</v>
      </c>
      <c r="K96" s="522">
        <v>557.85522730999992</v>
      </c>
      <c r="L96" s="522">
        <v>547.69432147999999</v>
      </c>
      <c r="M96" s="522">
        <v>549.52636900999994</v>
      </c>
      <c r="N96" s="522">
        <v>537.68327481999995</v>
      </c>
      <c r="O96" s="522">
        <v>505.84393560999996</v>
      </c>
      <c r="P96" s="522">
        <v>504.73322657</v>
      </c>
      <c r="Q96" s="522">
        <v>494.19538882999996</v>
      </c>
      <c r="R96" s="522">
        <v>500</v>
      </c>
      <c r="S96" s="522">
        <v>515.77646691999996</v>
      </c>
      <c r="T96" s="522">
        <v>509.95039658000002</v>
      </c>
      <c r="U96" s="522">
        <v>514.53670518000001</v>
      </c>
      <c r="V96" s="522">
        <v>437.40131772000001</v>
      </c>
      <c r="W96" s="522">
        <v>423.66925272000003</v>
      </c>
      <c r="X96" s="522">
        <v>424.61905292999995</v>
      </c>
      <c r="Y96" s="522">
        <v>425.82399248000002</v>
      </c>
      <c r="Z96" s="522">
        <v>416.04315413</v>
      </c>
      <c r="AA96" s="522">
        <v>414.50075373000004</v>
      </c>
      <c r="AB96" s="522">
        <v>412.14656841999999</v>
      </c>
      <c r="AC96" s="522">
        <v>399.87705648999997</v>
      </c>
      <c r="AD96" s="522">
        <v>397.27758842999998</v>
      </c>
      <c r="AE96" s="522">
        <v>397.62400686000001</v>
      </c>
      <c r="AF96" s="522">
        <v>388.42959319000005</v>
      </c>
      <c r="AG96" s="522">
        <v>390.07531412999998</v>
      </c>
      <c r="AH96" s="522">
        <v>357.67640828999998</v>
      </c>
      <c r="AI96" s="522">
        <v>326.76654150000002</v>
      </c>
      <c r="AJ96" s="522">
        <v>308.92400558000003</v>
      </c>
      <c r="AK96" s="522">
        <v>322.22582369999998</v>
      </c>
      <c r="AL96" s="522">
        <v>309.44235176000001</v>
      </c>
      <c r="AM96" s="522">
        <v>302.47794856000002</v>
      </c>
      <c r="AN96" s="522">
        <v>305.08607035</v>
      </c>
      <c r="AO96" s="522">
        <v>292.90064464</v>
      </c>
      <c r="AP96" s="522">
        <v>296.03902299999999</v>
      </c>
      <c r="AQ96" s="522">
        <v>299.72507308999997</v>
      </c>
      <c r="AR96" s="522">
        <v>281.97508078999994</v>
      </c>
      <c r="AS96" s="522">
        <v>285.53563911000003</v>
      </c>
      <c r="AT96" s="522">
        <v>296.24771293000003</v>
      </c>
    </row>
    <row r="97" spans="1:46" s="314" customFormat="1" ht="13.9" customHeight="1" x14ac:dyDescent="0.3">
      <c r="A97" s="478" t="s">
        <v>623</v>
      </c>
      <c r="B97" s="522">
        <v>254.99875416999996</v>
      </c>
      <c r="C97" s="522">
        <v>257.80863546</v>
      </c>
      <c r="D97" s="522">
        <v>252.28236833</v>
      </c>
      <c r="E97" s="522">
        <v>228.89098423999997</v>
      </c>
      <c r="F97" s="522">
        <v>225.10205770000002</v>
      </c>
      <c r="G97" s="522">
        <v>215.33380713</v>
      </c>
      <c r="H97" s="522">
        <v>219.57987753999998</v>
      </c>
      <c r="I97" s="522">
        <v>226.34401070000001</v>
      </c>
      <c r="J97" s="522">
        <v>232.90834913</v>
      </c>
      <c r="K97" s="522">
        <v>238.18888127999998</v>
      </c>
      <c r="L97" s="522">
        <v>232.36095010999998</v>
      </c>
      <c r="M97" s="522">
        <v>228.60931556</v>
      </c>
      <c r="N97" s="522">
        <v>235.13968419</v>
      </c>
      <c r="O97" s="522">
        <v>242.9619653</v>
      </c>
      <c r="P97" s="522">
        <v>251.59415559000001</v>
      </c>
      <c r="Q97" s="522">
        <v>243.92323575</v>
      </c>
      <c r="R97" s="522">
        <v>255</v>
      </c>
      <c r="S97" s="522">
        <v>248.00359700000001</v>
      </c>
      <c r="T97" s="522">
        <v>247.59032933999998</v>
      </c>
      <c r="U97" s="522">
        <v>239.92320131</v>
      </c>
      <c r="V97" s="522">
        <v>246.49111336000001</v>
      </c>
      <c r="W97" s="522">
        <v>249.24390212</v>
      </c>
      <c r="X97" s="522">
        <v>254.66402196000001</v>
      </c>
      <c r="Y97" s="522">
        <v>257.88521825999999</v>
      </c>
      <c r="Z97" s="522">
        <v>265.03558929000002</v>
      </c>
      <c r="AA97" s="522">
        <v>267.94706818000003</v>
      </c>
      <c r="AB97" s="522">
        <v>273.80471265000006</v>
      </c>
      <c r="AC97" s="522">
        <v>262.06457383000003</v>
      </c>
      <c r="AD97" s="522">
        <v>301.71252272000004</v>
      </c>
      <c r="AE97" s="522">
        <v>295.76698894999998</v>
      </c>
      <c r="AF97" s="522">
        <v>291.36943772000001</v>
      </c>
      <c r="AG97" s="522">
        <v>294.01260641000005</v>
      </c>
      <c r="AH97" s="522">
        <v>294.55202133</v>
      </c>
      <c r="AI97" s="522">
        <v>311.66000241999996</v>
      </c>
      <c r="AJ97" s="522">
        <v>258.19566000999998</v>
      </c>
      <c r="AK97" s="522">
        <v>258.40260731000001</v>
      </c>
      <c r="AL97" s="522">
        <v>254.00232077999999</v>
      </c>
      <c r="AM97" s="522">
        <v>255.32482355000002</v>
      </c>
      <c r="AN97" s="522">
        <v>254.10085648000003</v>
      </c>
      <c r="AO97" s="522">
        <v>243.22948446000001</v>
      </c>
      <c r="AP97" s="522">
        <v>239.03002444999998</v>
      </c>
      <c r="AQ97" s="522">
        <v>233.64253400999999</v>
      </c>
      <c r="AR97" s="522">
        <v>234.27757626999997</v>
      </c>
      <c r="AS97" s="522">
        <v>222.26806590999996</v>
      </c>
      <c r="AT97" s="522">
        <v>223.90136053000001</v>
      </c>
    </row>
    <row r="98" spans="1:46" s="314" customFormat="1" ht="15.6" customHeight="1" x14ac:dyDescent="0.3">
      <c r="A98" s="478" t="s">
        <v>624</v>
      </c>
      <c r="B98" s="522">
        <v>46.986609709999996</v>
      </c>
      <c r="C98" s="522">
        <v>47.919694079999999</v>
      </c>
      <c r="D98" s="522">
        <v>70.863663670000008</v>
      </c>
      <c r="E98" s="522">
        <v>69.823007140000001</v>
      </c>
      <c r="F98" s="522">
        <v>69.220105790000005</v>
      </c>
      <c r="G98" s="522">
        <v>63.159980740000002</v>
      </c>
      <c r="H98" s="522">
        <v>62.56619448</v>
      </c>
      <c r="I98" s="522">
        <v>61.087613049999995</v>
      </c>
      <c r="J98" s="522">
        <v>61.699907989999993</v>
      </c>
      <c r="K98" s="522">
        <v>52.682734339999996</v>
      </c>
      <c r="L98" s="522">
        <v>53.465532320000001</v>
      </c>
      <c r="M98" s="522">
        <v>48.339811500000003</v>
      </c>
      <c r="N98" s="522">
        <v>50.584491410000005</v>
      </c>
      <c r="O98" s="522">
        <v>53.107860790000004</v>
      </c>
      <c r="P98" s="522">
        <v>52.68225949</v>
      </c>
      <c r="Q98" s="522">
        <v>86.88192377999998</v>
      </c>
      <c r="R98" s="522">
        <v>86</v>
      </c>
      <c r="S98" s="522">
        <v>86.56238522999999</v>
      </c>
      <c r="T98" s="522">
        <v>86.240834100000001</v>
      </c>
      <c r="U98" s="522">
        <v>89.021857789999999</v>
      </c>
      <c r="V98" s="522">
        <v>90.791991269999997</v>
      </c>
      <c r="W98" s="522">
        <v>90.756766129999988</v>
      </c>
      <c r="X98" s="522">
        <v>94.222994959999994</v>
      </c>
      <c r="Y98" s="522">
        <v>94.010256039999987</v>
      </c>
      <c r="Z98" s="522">
        <v>93.521757010000002</v>
      </c>
      <c r="AA98" s="522">
        <v>92.952873870000005</v>
      </c>
      <c r="AB98" s="522">
        <v>92.586077660000001</v>
      </c>
      <c r="AC98" s="522">
        <v>90.983040079999995</v>
      </c>
      <c r="AD98" s="522">
        <v>89.084729479999993</v>
      </c>
      <c r="AE98" s="522">
        <v>88.956640580000013</v>
      </c>
      <c r="AF98" s="522">
        <v>92.824136269999997</v>
      </c>
      <c r="AG98" s="522">
        <v>93.744902420000003</v>
      </c>
      <c r="AH98" s="522">
        <v>93.468962650000009</v>
      </c>
      <c r="AI98" s="522">
        <v>92.634176690000004</v>
      </c>
      <c r="AJ98" s="522">
        <v>100.53794997</v>
      </c>
      <c r="AK98" s="522">
        <v>100.27518676000001</v>
      </c>
      <c r="AL98" s="522">
        <v>98.543314969999997</v>
      </c>
      <c r="AM98" s="522">
        <v>108.14222064000001</v>
      </c>
      <c r="AN98" s="522">
        <v>106.48506942</v>
      </c>
      <c r="AO98" s="522">
        <v>105.27839706</v>
      </c>
      <c r="AP98" s="522">
        <v>103.26227614</v>
      </c>
      <c r="AQ98" s="522">
        <v>102.66696308</v>
      </c>
      <c r="AR98" s="522">
        <v>101.4344152</v>
      </c>
      <c r="AS98" s="522">
        <v>100.05044554000001</v>
      </c>
      <c r="AT98" s="522">
        <v>98.391110480000009</v>
      </c>
    </row>
    <row r="99" spans="1:46" s="314" customFormat="1" ht="17.25" x14ac:dyDescent="0.3">
      <c r="A99" s="476" t="s">
        <v>625</v>
      </c>
      <c r="B99" s="521">
        <v>304.69558275000003</v>
      </c>
      <c r="C99" s="521">
        <v>300.37714884000002</v>
      </c>
      <c r="D99" s="521">
        <v>332.88160106999999</v>
      </c>
      <c r="E99" s="521">
        <v>319.64084076999995</v>
      </c>
      <c r="F99" s="521">
        <v>277.95334107999997</v>
      </c>
      <c r="G99" s="521">
        <v>308.66915324000001</v>
      </c>
      <c r="H99" s="521">
        <v>731.32644420000008</v>
      </c>
      <c r="I99" s="521">
        <v>730.29076631000021</v>
      </c>
      <c r="J99" s="521">
        <v>723.30159024999989</v>
      </c>
      <c r="K99" s="521">
        <v>738.39291130999993</v>
      </c>
      <c r="L99" s="521">
        <v>753.05859494000003</v>
      </c>
      <c r="M99" s="521">
        <v>730.62024424000094</v>
      </c>
      <c r="N99" s="521">
        <v>751.78762297999992</v>
      </c>
      <c r="O99" s="521">
        <v>806.84337547999996</v>
      </c>
      <c r="P99" s="521">
        <v>817.84299290000001</v>
      </c>
      <c r="Q99" s="521">
        <v>813.32287893000012</v>
      </c>
      <c r="R99" s="521">
        <v>846</v>
      </c>
      <c r="S99" s="521">
        <v>876.61261027999797</v>
      </c>
      <c r="T99" s="521">
        <v>887.51210380999999</v>
      </c>
      <c r="U99" s="521">
        <v>899.44059964999997</v>
      </c>
      <c r="V99" s="521">
        <v>912.60302328</v>
      </c>
      <c r="W99" s="521">
        <v>931.27013339999996</v>
      </c>
      <c r="X99" s="521">
        <v>940.91422799999998</v>
      </c>
      <c r="Y99" s="521">
        <v>935.83959533000007</v>
      </c>
      <c r="Z99" s="521">
        <v>1014.73653348</v>
      </c>
      <c r="AA99" s="521">
        <v>1067.1250059700001</v>
      </c>
      <c r="AB99" s="521">
        <v>1124.98194339</v>
      </c>
      <c r="AC99" s="521">
        <v>1124.0055019200001</v>
      </c>
      <c r="AD99" s="521">
        <v>1228.5926582100001</v>
      </c>
      <c r="AE99" s="521">
        <v>1242.5902098900001</v>
      </c>
      <c r="AF99" s="521">
        <v>1271.9247596100001</v>
      </c>
      <c r="AG99" s="521">
        <v>1297.7704063799999</v>
      </c>
      <c r="AH99" s="521">
        <v>1609.0216872299998</v>
      </c>
      <c r="AI99" s="521">
        <v>1721.0440534800002</v>
      </c>
      <c r="AJ99" s="521">
        <v>1676.3710573600001</v>
      </c>
      <c r="AK99" s="521">
        <v>1687.6388842599999</v>
      </c>
      <c r="AL99" s="521">
        <v>1819.1079010399981</v>
      </c>
      <c r="AM99" s="521">
        <v>1867.55603726</v>
      </c>
      <c r="AN99" s="521">
        <v>1924.6786421600011</v>
      </c>
      <c r="AO99" s="521">
        <v>1678.73350568</v>
      </c>
      <c r="AP99" s="521">
        <v>1858.24732045</v>
      </c>
      <c r="AQ99" s="521">
        <v>1257.9620721499989</v>
      </c>
      <c r="AR99" s="521">
        <v>1372.1966897354803</v>
      </c>
      <c r="AS99" s="521">
        <v>1363.0540304594231</v>
      </c>
      <c r="AT99" s="521">
        <v>1342.6143618372564</v>
      </c>
    </row>
    <row r="100" spans="1:46" s="314" customFormat="1" ht="15" customHeight="1" x14ac:dyDescent="0.3">
      <c r="A100" s="478" t="s">
        <v>626</v>
      </c>
      <c r="B100" s="522">
        <v>279.48106758000006</v>
      </c>
      <c r="C100" s="522">
        <v>273.99688928</v>
      </c>
      <c r="D100" s="522">
        <v>276.79939337000002</v>
      </c>
      <c r="E100" s="522">
        <v>264.61982850999999</v>
      </c>
      <c r="F100" s="522">
        <v>256.72105005000003</v>
      </c>
      <c r="G100" s="522">
        <v>282.05754899999999</v>
      </c>
      <c r="H100" s="522">
        <v>704.55506718999982</v>
      </c>
      <c r="I100" s="522">
        <v>708.22447202000012</v>
      </c>
      <c r="J100" s="522">
        <v>697.51944897999988</v>
      </c>
      <c r="K100" s="522">
        <v>706.57764734999989</v>
      </c>
      <c r="L100" s="522">
        <v>729.94084442999997</v>
      </c>
      <c r="M100" s="522">
        <v>710.2349762900011</v>
      </c>
      <c r="N100" s="522">
        <v>723.5777425</v>
      </c>
      <c r="O100" s="522">
        <v>726.63339428000006</v>
      </c>
      <c r="P100" s="522">
        <v>708.66899586999989</v>
      </c>
      <c r="Q100" s="522">
        <v>708.56145293000009</v>
      </c>
      <c r="R100" s="522">
        <v>706</v>
      </c>
      <c r="S100" s="522">
        <v>725.48496748999787</v>
      </c>
      <c r="T100" s="522">
        <v>723.10605453000005</v>
      </c>
      <c r="U100" s="522">
        <v>727.91141333999997</v>
      </c>
      <c r="V100" s="522">
        <v>716.15697751000005</v>
      </c>
      <c r="W100" s="522">
        <v>725.23768406000011</v>
      </c>
      <c r="X100" s="522">
        <v>702.26976203999993</v>
      </c>
      <c r="Y100" s="522">
        <v>697.32065585000009</v>
      </c>
      <c r="Z100" s="522">
        <v>752.66048079999996</v>
      </c>
      <c r="AA100" s="522">
        <v>783.77687105000007</v>
      </c>
      <c r="AB100" s="522">
        <v>808.21633487999986</v>
      </c>
      <c r="AC100" s="522">
        <v>803.66646782999987</v>
      </c>
      <c r="AD100" s="522">
        <v>820.65511430999993</v>
      </c>
      <c r="AE100" s="522">
        <v>807.4667569500001</v>
      </c>
      <c r="AF100" s="522">
        <v>806.2797477900001</v>
      </c>
      <c r="AG100" s="522">
        <v>801.09182963000001</v>
      </c>
      <c r="AH100" s="522">
        <v>1052.2638878</v>
      </c>
      <c r="AI100" s="522">
        <v>1052.6972165300001</v>
      </c>
      <c r="AJ100" s="522">
        <v>987.78573400999994</v>
      </c>
      <c r="AK100" s="522">
        <v>986.42115735000004</v>
      </c>
      <c r="AL100" s="522">
        <v>1006.7470219499979</v>
      </c>
      <c r="AM100" s="522">
        <v>1019.3901601299999</v>
      </c>
      <c r="AN100" s="522">
        <v>981.59791008000116</v>
      </c>
      <c r="AO100" s="522">
        <v>738.05560914</v>
      </c>
      <c r="AP100" s="522">
        <v>820.12500557999988</v>
      </c>
      <c r="AQ100" s="522">
        <v>750.02962288999879</v>
      </c>
      <c r="AR100" s="522">
        <v>864.43183451548032</v>
      </c>
      <c r="AS100" s="522">
        <v>998.26618332942417</v>
      </c>
      <c r="AT100" s="522">
        <v>978.46283074725727</v>
      </c>
    </row>
    <row r="101" spans="1:46" s="314" customFormat="1" ht="15.6" customHeight="1" x14ac:dyDescent="0.3">
      <c r="A101" s="478" t="s">
        <v>627</v>
      </c>
      <c r="B101" s="522">
        <v>25.214515170000002</v>
      </c>
      <c r="C101" s="522">
        <v>26.380259559999999</v>
      </c>
      <c r="D101" s="522">
        <v>56.082207700000005</v>
      </c>
      <c r="E101" s="522">
        <v>55.021012259999999</v>
      </c>
      <c r="F101" s="522">
        <v>21.232291029999999</v>
      </c>
      <c r="G101" s="522">
        <v>26.611604240000002</v>
      </c>
      <c r="H101" s="522">
        <v>26.771377009999998</v>
      </c>
      <c r="I101" s="522">
        <v>22.066294289999998</v>
      </c>
      <c r="J101" s="522">
        <v>25.782141270000004</v>
      </c>
      <c r="K101" s="522">
        <v>31.815263959999999</v>
      </c>
      <c r="L101" s="522">
        <v>23.117750509999997</v>
      </c>
      <c r="M101" s="522">
        <v>20.385267950000003</v>
      </c>
      <c r="N101" s="522">
        <v>28.209880479999999</v>
      </c>
      <c r="O101" s="522">
        <v>80.209981200000001</v>
      </c>
      <c r="P101" s="522">
        <v>109.17399703</v>
      </c>
      <c r="Q101" s="522">
        <v>104.761426</v>
      </c>
      <c r="R101" s="522">
        <v>139</v>
      </c>
      <c r="S101" s="522">
        <v>151.12764279000001</v>
      </c>
      <c r="T101" s="522">
        <v>164.40604928000002</v>
      </c>
      <c r="U101" s="522">
        <v>171.52918631</v>
      </c>
      <c r="V101" s="522">
        <v>196.44604576999998</v>
      </c>
      <c r="W101" s="522">
        <v>206.03244934</v>
      </c>
      <c r="X101" s="522">
        <v>238.64446595999999</v>
      </c>
      <c r="Y101" s="522">
        <v>238.51893948000003</v>
      </c>
      <c r="Z101" s="522">
        <v>262.07605267999998</v>
      </c>
      <c r="AA101" s="522">
        <v>283.34813492000001</v>
      </c>
      <c r="AB101" s="522">
        <v>316.76560851000005</v>
      </c>
      <c r="AC101" s="522">
        <v>320.33903408999998</v>
      </c>
      <c r="AD101" s="522">
        <v>407.93754390000004</v>
      </c>
      <c r="AE101" s="522">
        <v>435.12345294000005</v>
      </c>
      <c r="AF101" s="522">
        <v>465.64501181999998</v>
      </c>
      <c r="AG101" s="522">
        <v>496.67857674999993</v>
      </c>
      <c r="AH101" s="522">
        <v>556.75779943000009</v>
      </c>
      <c r="AI101" s="522">
        <v>668.3468369499999</v>
      </c>
      <c r="AJ101" s="522">
        <v>688.58532335000007</v>
      </c>
      <c r="AK101" s="522">
        <v>701.21772691000012</v>
      </c>
      <c r="AL101" s="522">
        <v>812.36087908999991</v>
      </c>
      <c r="AM101" s="522">
        <v>848.16587713000001</v>
      </c>
      <c r="AN101" s="522">
        <v>943.08073207999996</v>
      </c>
      <c r="AO101" s="522">
        <v>940.67789654000012</v>
      </c>
      <c r="AP101" s="522">
        <v>1038.1223148700001</v>
      </c>
      <c r="AQ101" s="522">
        <v>507.93244926</v>
      </c>
      <c r="AR101" s="522">
        <v>507.76485522000002</v>
      </c>
      <c r="AS101" s="522">
        <v>364.78784712999897</v>
      </c>
      <c r="AT101" s="522">
        <v>364.15153108999903</v>
      </c>
    </row>
    <row r="102" spans="1:46" s="314" customFormat="1" ht="17.25" x14ac:dyDescent="0.3">
      <c r="A102" s="476" t="s">
        <v>628</v>
      </c>
      <c r="B102" s="521">
        <v>835.29775215000006</v>
      </c>
      <c r="C102" s="521">
        <v>812.35333787000013</v>
      </c>
      <c r="D102" s="521">
        <v>752.56871347000003</v>
      </c>
      <c r="E102" s="521">
        <v>786.68442192999998</v>
      </c>
      <c r="F102" s="521">
        <v>814.79923051000003</v>
      </c>
      <c r="G102" s="521">
        <v>803.95136647000004</v>
      </c>
      <c r="H102" s="521">
        <v>799.82639061999987</v>
      </c>
      <c r="I102" s="521">
        <v>790.25253862999796</v>
      </c>
      <c r="J102" s="521">
        <v>801.59003049</v>
      </c>
      <c r="K102" s="521">
        <v>752.73845382999787</v>
      </c>
      <c r="L102" s="521">
        <v>730.24842722999813</v>
      </c>
      <c r="M102" s="521">
        <v>753.004274479998</v>
      </c>
      <c r="N102" s="521">
        <v>751.50463206999996</v>
      </c>
      <c r="O102" s="521">
        <v>763.69488651999688</v>
      </c>
      <c r="P102" s="521">
        <v>781.24142451000012</v>
      </c>
      <c r="Q102" s="521">
        <v>770.59227351000004</v>
      </c>
      <c r="R102" s="521">
        <v>789</v>
      </c>
      <c r="S102" s="521">
        <v>823.07404320999808</v>
      </c>
      <c r="T102" s="521">
        <v>843.63391014000013</v>
      </c>
      <c r="U102" s="521">
        <v>827.72904607999999</v>
      </c>
      <c r="V102" s="521">
        <v>864.43540826999993</v>
      </c>
      <c r="W102" s="521">
        <v>836.56136473000004</v>
      </c>
      <c r="X102" s="521">
        <v>828.55314572999998</v>
      </c>
      <c r="Y102" s="521">
        <v>828.40094221000004</v>
      </c>
      <c r="Z102" s="521">
        <v>833.84795466999992</v>
      </c>
      <c r="AA102" s="521">
        <v>839.19487748000006</v>
      </c>
      <c r="AB102" s="521">
        <v>821.90183944</v>
      </c>
      <c r="AC102" s="521">
        <v>818.03174001000002</v>
      </c>
      <c r="AD102" s="521">
        <v>811.20157073999997</v>
      </c>
      <c r="AE102" s="521">
        <v>826.82049061999908</v>
      </c>
      <c r="AF102" s="521">
        <v>1156.1143723099999</v>
      </c>
      <c r="AG102" s="521">
        <v>1353.2239458999998</v>
      </c>
      <c r="AH102" s="521">
        <v>1367.600164010001</v>
      </c>
      <c r="AI102" s="521">
        <v>1370.8443302900009</v>
      </c>
      <c r="AJ102" s="521">
        <v>1379.3936833700002</v>
      </c>
      <c r="AK102" s="521">
        <v>1437.099666579998</v>
      </c>
      <c r="AL102" s="521">
        <v>1384.213328230001</v>
      </c>
      <c r="AM102" s="521">
        <v>1377.55211983001</v>
      </c>
      <c r="AN102" s="521">
        <v>1276.97762149</v>
      </c>
      <c r="AO102" s="521">
        <v>1313.3926726499981</v>
      </c>
      <c r="AP102" s="521">
        <v>1272.2366336299999</v>
      </c>
      <c r="AQ102" s="521">
        <v>1211.4619204600001</v>
      </c>
      <c r="AR102" s="521">
        <v>1229.7967914400001</v>
      </c>
      <c r="AS102" s="521">
        <v>1262.0126664100001</v>
      </c>
      <c r="AT102" s="521">
        <v>1302.6749660099999</v>
      </c>
    </row>
    <row r="103" spans="1:46" s="314" customFormat="1" ht="13.9" customHeight="1" x14ac:dyDescent="0.3">
      <c r="A103" s="478" t="s">
        <v>629</v>
      </c>
      <c r="B103" s="522">
        <v>165.16120190000001</v>
      </c>
      <c r="C103" s="522">
        <v>146.22229801</v>
      </c>
      <c r="D103" s="522">
        <v>104.623650010001</v>
      </c>
      <c r="E103" s="522">
        <v>119.19377007999998</v>
      </c>
      <c r="F103" s="522">
        <v>133.26626752999999</v>
      </c>
      <c r="G103" s="522">
        <v>139.81103347000001</v>
      </c>
      <c r="H103" s="522">
        <v>137.90591399000002</v>
      </c>
      <c r="I103" s="522">
        <v>136.235443119998</v>
      </c>
      <c r="J103" s="522">
        <v>140.19505695999999</v>
      </c>
      <c r="K103" s="522">
        <v>137.20547023999802</v>
      </c>
      <c r="L103" s="522">
        <v>135.00425435999801</v>
      </c>
      <c r="M103" s="522">
        <v>148.47166233999801</v>
      </c>
      <c r="N103" s="522">
        <v>167.37461604000003</v>
      </c>
      <c r="O103" s="522">
        <v>179.837641209997</v>
      </c>
      <c r="P103" s="522">
        <v>188.57867988999999</v>
      </c>
      <c r="Q103" s="522">
        <v>183.00739590999999</v>
      </c>
      <c r="R103" s="522">
        <v>191</v>
      </c>
      <c r="S103" s="522">
        <v>202.99926724999801</v>
      </c>
      <c r="T103" s="522">
        <v>205.73774771999999</v>
      </c>
      <c r="U103" s="522">
        <v>203.67102519999997</v>
      </c>
      <c r="V103" s="522">
        <v>218.04534312000001</v>
      </c>
      <c r="W103" s="522">
        <v>218.12773569999999</v>
      </c>
      <c r="X103" s="522">
        <v>206.65255389000001</v>
      </c>
      <c r="Y103" s="522">
        <v>205.46024401</v>
      </c>
      <c r="Z103" s="522">
        <v>205.97520069999999</v>
      </c>
      <c r="AA103" s="522">
        <v>205.00048243000001</v>
      </c>
      <c r="AB103" s="522">
        <v>203.08415210999999</v>
      </c>
      <c r="AC103" s="522">
        <v>202.45907591000002</v>
      </c>
      <c r="AD103" s="522">
        <v>204.21699333999999</v>
      </c>
      <c r="AE103" s="522">
        <v>209.86834300000001</v>
      </c>
      <c r="AF103" s="522">
        <v>263.60019756000003</v>
      </c>
      <c r="AG103" s="522">
        <v>300.17008546000005</v>
      </c>
      <c r="AH103" s="522">
        <v>302.60765708000099</v>
      </c>
      <c r="AI103" s="522">
        <v>298.07229785000095</v>
      </c>
      <c r="AJ103" s="522">
        <v>286.60224836999998</v>
      </c>
      <c r="AK103" s="522">
        <v>293.027257179998</v>
      </c>
      <c r="AL103" s="522">
        <v>300.43674713999997</v>
      </c>
      <c r="AM103" s="522">
        <v>303.87659817000997</v>
      </c>
      <c r="AN103" s="522">
        <v>294.17140074999998</v>
      </c>
      <c r="AO103" s="522">
        <v>306.313805339998</v>
      </c>
      <c r="AP103" s="522">
        <v>290.51968037</v>
      </c>
      <c r="AQ103" s="522">
        <v>348.45800111</v>
      </c>
      <c r="AR103" s="522">
        <v>341.68299294999997</v>
      </c>
      <c r="AS103" s="522">
        <v>337.67884282</v>
      </c>
      <c r="AT103" s="522">
        <v>310.64592900999997</v>
      </c>
    </row>
    <row r="104" spans="1:46" s="314" customFormat="1" ht="17.45" customHeight="1" x14ac:dyDescent="0.3">
      <c r="A104" s="478" t="s">
        <v>630</v>
      </c>
      <c r="B104" s="522">
        <v>0.12551682</v>
      </c>
      <c r="C104" s="522">
        <v>0.12708405</v>
      </c>
      <c r="D104" s="522">
        <v>0.13283904000000002</v>
      </c>
      <c r="E104" s="522">
        <v>0.14987702</v>
      </c>
      <c r="F104" s="522">
        <v>0.12929682000000001</v>
      </c>
      <c r="G104" s="522">
        <v>0.12806745</v>
      </c>
      <c r="H104" s="522">
        <v>9.9450320000000009E-2</v>
      </c>
      <c r="I104" s="522">
        <v>0.13173287</v>
      </c>
      <c r="J104" s="522">
        <v>0.48726587999999993</v>
      </c>
      <c r="K104" s="522">
        <v>0.51146448</v>
      </c>
      <c r="L104" s="522">
        <v>0.81406307999999994</v>
      </c>
      <c r="M104" s="522">
        <v>1.47160603</v>
      </c>
      <c r="N104" s="522">
        <v>0.98125980000000002</v>
      </c>
      <c r="O104" s="522">
        <v>0.77953059999999996</v>
      </c>
      <c r="P104" s="522">
        <v>1.68442589</v>
      </c>
      <c r="Q104" s="522">
        <v>3.4493045499999999</v>
      </c>
      <c r="R104" s="522">
        <v>3</v>
      </c>
      <c r="S104" s="522">
        <v>3.3573702000000001</v>
      </c>
      <c r="T104" s="522">
        <v>3.29133546</v>
      </c>
      <c r="U104" s="522">
        <v>3.6563031600000002</v>
      </c>
      <c r="V104" s="522">
        <v>3.7617874900000001</v>
      </c>
      <c r="W104" s="522">
        <v>3.32400166</v>
      </c>
      <c r="X104" s="522">
        <v>3.6836168300000001</v>
      </c>
      <c r="Y104" s="522">
        <v>3.8405797000000002</v>
      </c>
      <c r="Z104" s="522">
        <v>3.77156738</v>
      </c>
      <c r="AA104" s="522">
        <v>3.6347839300000002</v>
      </c>
      <c r="AB104" s="522">
        <v>3.7877809300000003</v>
      </c>
      <c r="AC104" s="522">
        <v>3.0684849700000001</v>
      </c>
      <c r="AD104" s="522">
        <v>3.2121997000000002</v>
      </c>
      <c r="AE104" s="522">
        <v>3.26140461</v>
      </c>
      <c r="AF104" s="522">
        <v>6.1295883499999997</v>
      </c>
      <c r="AG104" s="522">
        <v>13.30148724</v>
      </c>
      <c r="AH104" s="522">
        <v>20.724422130000001</v>
      </c>
      <c r="AI104" s="522">
        <v>20.595963279999999</v>
      </c>
      <c r="AJ104" s="522">
        <v>20.717217859999998</v>
      </c>
      <c r="AK104" s="522">
        <v>30.621552699999999</v>
      </c>
      <c r="AL104" s="522">
        <v>30.67816247</v>
      </c>
      <c r="AM104" s="522">
        <v>30.831305690000001</v>
      </c>
      <c r="AN104" s="522">
        <v>30.315687489999998</v>
      </c>
      <c r="AO104" s="522">
        <v>42.330868070000001</v>
      </c>
      <c r="AP104" s="522">
        <v>30.72635344</v>
      </c>
      <c r="AQ104" s="522">
        <v>29.786628950000001</v>
      </c>
      <c r="AR104" s="522">
        <v>42.225427150000002</v>
      </c>
      <c r="AS104" s="522">
        <v>41.829738649999996</v>
      </c>
      <c r="AT104" s="522">
        <v>44.165409429999997</v>
      </c>
    </row>
    <row r="105" spans="1:46" s="314" customFormat="1" ht="16.899999999999999" customHeight="1" x14ac:dyDescent="0.3">
      <c r="A105" s="478" t="s">
        <v>631</v>
      </c>
      <c r="B105" s="522">
        <v>25.082215999999999</v>
      </c>
      <c r="C105" s="522">
        <v>24.348019689999997</v>
      </c>
      <c r="D105" s="522">
        <v>20.850048260000001</v>
      </c>
      <c r="E105" s="522">
        <v>20.83768431</v>
      </c>
      <c r="F105" s="522">
        <v>20.075001329999999</v>
      </c>
      <c r="G105" s="522">
        <v>19.494366289999999</v>
      </c>
      <c r="H105" s="522">
        <v>18.823532059999998</v>
      </c>
      <c r="I105" s="522">
        <v>18.39818721</v>
      </c>
      <c r="J105" s="522">
        <v>17.638744989999999</v>
      </c>
      <c r="K105" s="522">
        <v>16.975998329999999</v>
      </c>
      <c r="L105" s="522">
        <v>18.866716359999998</v>
      </c>
      <c r="M105" s="522">
        <v>21.208298489999997</v>
      </c>
      <c r="N105" s="522">
        <v>21.378376969999998</v>
      </c>
      <c r="O105" s="522">
        <v>22.12118272</v>
      </c>
      <c r="P105" s="522">
        <v>27.01073057</v>
      </c>
      <c r="Q105" s="522">
        <v>31.484494319999996</v>
      </c>
      <c r="R105" s="522">
        <v>32</v>
      </c>
      <c r="S105" s="522">
        <v>32.648077719999996</v>
      </c>
      <c r="T105" s="522">
        <v>39.811742209999998</v>
      </c>
      <c r="U105" s="522">
        <v>40.441799480000007</v>
      </c>
      <c r="V105" s="522">
        <v>44.944974729999998</v>
      </c>
      <c r="W105" s="522">
        <v>41.639250879999999</v>
      </c>
      <c r="X105" s="522">
        <v>40.435885030000001</v>
      </c>
      <c r="Y105" s="522">
        <v>44.906091549999999</v>
      </c>
      <c r="Z105" s="522">
        <v>41.892061989999995</v>
      </c>
      <c r="AA105" s="522">
        <v>50.244650139999997</v>
      </c>
      <c r="AB105" s="522">
        <v>40.726439710000001</v>
      </c>
      <c r="AC105" s="522">
        <v>38.521549690000001</v>
      </c>
      <c r="AD105" s="522">
        <v>35.590662430000002</v>
      </c>
      <c r="AE105" s="522">
        <v>31.518717139999996</v>
      </c>
      <c r="AF105" s="522">
        <v>44.5716611</v>
      </c>
      <c r="AG105" s="522">
        <v>69.42756086</v>
      </c>
      <c r="AH105" s="522">
        <v>77.192818900000006</v>
      </c>
      <c r="AI105" s="522">
        <v>92.504653869999999</v>
      </c>
      <c r="AJ105" s="522">
        <v>94.777807469999985</v>
      </c>
      <c r="AK105" s="522">
        <v>129.83820908999999</v>
      </c>
      <c r="AL105" s="522">
        <v>130.91279005999999</v>
      </c>
      <c r="AM105" s="522">
        <v>129.91312712000001</v>
      </c>
      <c r="AN105" s="522">
        <v>129.03482446000001</v>
      </c>
      <c r="AO105" s="522">
        <v>130.25304652</v>
      </c>
      <c r="AP105" s="522">
        <v>128.99653032000001</v>
      </c>
      <c r="AQ105" s="522">
        <v>143.29021943999999</v>
      </c>
      <c r="AR105" s="522">
        <v>167.45159899000001</v>
      </c>
      <c r="AS105" s="522">
        <v>204.86121296000002</v>
      </c>
      <c r="AT105" s="522">
        <v>233.40235939999997</v>
      </c>
    </row>
    <row r="106" spans="1:46" s="314" customFormat="1" ht="12.6" customHeight="1" x14ac:dyDescent="0.3">
      <c r="A106" s="478" t="s">
        <v>632</v>
      </c>
      <c r="B106" s="522">
        <v>644.92881743000009</v>
      </c>
      <c r="C106" s="522">
        <v>641.65593611999998</v>
      </c>
      <c r="D106" s="522">
        <v>626.96217615999899</v>
      </c>
      <c r="E106" s="522">
        <v>646.50309051999989</v>
      </c>
      <c r="F106" s="522">
        <v>661.32866483000009</v>
      </c>
      <c r="G106" s="522">
        <v>644.51789926000004</v>
      </c>
      <c r="H106" s="522">
        <v>642.99749425000005</v>
      </c>
      <c r="I106" s="522">
        <v>635.48717542999998</v>
      </c>
      <c r="J106" s="522">
        <v>643.26896266000006</v>
      </c>
      <c r="K106" s="522">
        <v>598.04552077999995</v>
      </c>
      <c r="L106" s="522">
        <v>575.56339343000002</v>
      </c>
      <c r="M106" s="522">
        <v>581.85270762000005</v>
      </c>
      <c r="N106" s="522">
        <v>561.77037926000003</v>
      </c>
      <c r="O106" s="522">
        <v>560.95653199000003</v>
      </c>
      <c r="P106" s="522">
        <v>563.9675881600001</v>
      </c>
      <c r="Q106" s="522">
        <v>552.65107872999999</v>
      </c>
      <c r="R106" s="522">
        <v>563</v>
      </c>
      <c r="S106" s="522">
        <v>584.06932803999996</v>
      </c>
      <c r="T106" s="522">
        <v>594.79308475000005</v>
      </c>
      <c r="U106" s="522">
        <v>579.95991823999998</v>
      </c>
      <c r="V106" s="522">
        <v>597.68330293000008</v>
      </c>
      <c r="W106" s="522">
        <v>573.47037649000004</v>
      </c>
      <c r="X106" s="522">
        <v>577.78108998000005</v>
      </c>
      <c r="Y106" s="522">
        <v>574.19402694999997</v>
      </c>
      <c r="Z106" s="522">
        <v>582.2091246</v>
      </c>
      <c r="AA106" s="522">
        <v>580.31496098000002</v>
      </c>
      <c r="AB106" s="522">
        <v>574.30346669000005</v>
      </c>
      <c r="AC106" s="522">
        <v>573.9826294400001</v>
      </c>
      <c r="AD106" s="522">
        <v>568.18171526999993</v>
      </c>
      <c r="AE106" s="522">
        <v>582.17202586999895</v>
      </c>
      <c r="AF106" s="522">
        <v>841.81292530000007</v>
      </c>
      <c r="AG106" s="522">
        <v>970.32481233999988</v>
      </c>
      <c r="AH106" s="522">
        <v>967.07526589999998</v>
      </c>
      <c r="AI106" s="522">
        <v>959.67141528999991</v>
      </c>
      <c r="AJ106" s="522">
        <v>977.29640967</v>
      </c>
      <c r="AK106" s="522">
        <v>983.61264761000007</v>
      </c>
      <c r="AL106" s="522">
        <v>922.18562856000096</v>
      </c>
      <c r="AM106" s="522">
        <v>912.93108885000004</v>
      </c>
      <c r="AN106" s="522">
        <v>823.45570879000002</v>
      </c>
      <c r="AO106" s="522">
        <v>834.49495272000001</v>
      </c>
      <c r="AP106" s="522">
        <v>821.99406950000002</v>
      </c>
      <c r="AQ106" s="522">
        <v>689.92707095999992</v>
      </c>
      <c r="AR106" s="522">
        <v>678.43677235000007</v>
      </c>
      <c r="AS106" s="522">
        <v>677.64287198</v>
      </c>
      <c r="AT106" s="522">
        <v>714.46126816999993</v>
      </c>
    </row>
    <row r="107" spans="1:46" s="314" customFormat="1" ht="17.25" x14ac:dyDescent="0.3">
      <c r="A107" s="476" t="s">
        <v>633</v>
      </c>
      <c r="B107" s="521">
        <v>1165.4514188539367</v>
      </c>
      <c r="C107" s="521">
        <v>1216.0111036406001</v>
      </c>
      <c r="D107" s="521">
        <v>900.56745968404528</v>
      </c>
      <c r="E107" s="521">
        <v>882.25630569052203</v>
      </c>
      <c r="F107" s="521">
        <v>871.88601495949968</v>
      </c>
      <c r="G107" s="521">
        <v>877.48141656286566</v>
      </c>
      <c r="H107" s="521">
        <v>1140.5315878454251</v>
      </c>
      <c r="I107" s="521">
        <v>875.34611432997178</v>
      </c>
      <c r="J107" s="521">
        <v>837.48059616792227</v>
      </c>
      <c r="K107" s="521">
        <v>910.41639686944814</v>
      </c>
      <c r="L107" s="521">
        <v>929.00752762078093</v>
      </c>
      <c r="M107" s="521">
        <v>877.23925070873577</v>
      </c>
      <c r="N107" s="521">
        <v>873.72436038728983</v>
      </c>
      <c r="O107" s="521">
        <v>886.03417220865322</v>
      </c>
      <c r="P107" s="521">
        <v>868.68489541737688</v>
      </c>
      <c r="Q107" s="521">
        <v>855.52395670832425</v>
      </c>
      <c r="R107" s="521">
        <v>801</v>
      </c>
      <c r="S107" s="521">
        <v>856.79714811845679</v>
      </c>
      <c r="T107" s="521">
        <v>870.19579897226151</v>
      </c>
      <c r="U107" s="521">
        <v>849.37500470313785</v>
      </c>
      <c r="V107" s="521">
        <v>817.32835694117523</v>
      </c>
      <c r="W107" s="521">
        <v>814.04461061958125</v>
      </c>
      <c r="X107" s="521">
        <v>769.50209935028181</v>
      </c>
      <c r="Y107" s="521">
        <v>806.69675139054812</v>
      </c>
      <c r="Z107" s="521">
        <v>802.0363285429122</v>
      </c>
      <c r="AA107" s="521">
        <v>775.8575695454897</v>
      </c>
      <c r="AB107" s="521">
        <v>774.98384178762785</v>
      </c>
      <c r="AC107" s="521">
        <v>789.0587181633706</v>
      </c>
      <c r="AD107" s="521">
        <v>796.8280461445047</v>
      </c>
      <c r="AE107" s="521">
        <v>816.67175158365274</v>
      </c>
      <c r="AF107" s="521">
        <v>994.4566635910021</v>
      </c>
      <c r="AG107" s="521">
        <v>741.08954974160679</v>
      </c>
      <c r="AH107" s="521">
        <v>560.45799735630783</v>
      </c>
      <c r="AI107" s="521">
        <v>530.30719295066683</v>
      </c>
      <c r="AJ107" s="521">
        <v>612.50593865168094</v>
      </c>
      <c r="AK107" s="521">
        <v>605.98323996780994</v>
      </c>
      <c r="AL107" s="521">
        <v>536.81216953998944</v>
      </c>
      <c r="AM107" s="521">
        <v>545.96704950141987</v>
      </c>
      <c r="AN107" s="521">
        <v>775.2327216839733</v>
      </c>
      <c r="AO107" s="521">
        <v>808.28873063257788</v>
      </c>
      <c r="AP107" s="521">
        <v>1018.7249990393128</v>
      </c>
      <c r="AQ107" s="521">
        <v>782.72077866000723</v>
      </c>
      <c r="AR107" s="521">
        <v>813.27202878999833</v>
      </c>
      <c r="AS107" s="521">
        <v>574.28455903999395</v>
      </c>
      <c r="AT107" s="521">
        <v>690.53235999574929</v>
      </c>
    </row>
    <row r="108" spans="1:46" s="314" customFormat="1" ht="14.45" customHeight="1" x14ac:dyDescent="0.3">
      <c r="A108" s="478" t="s">
        <v>634</v>
      </c>
      <c r="B108" s="522">
        <v>83.49382688999998</v>
      </c>
      <c r="C108" s="522">
        <v>83.750169050000011</v>
      </c>
      <c r="D108" s="522">
        <v>56.644757870000007</v>
      </c>
      <c r="E108" s="522">
        <v>56.589147089999997</v>
      </c>
      <c r="F108" s="522">
        <v>57.274945950000003</v>
      </c>
      <c r="G108" s="522">
        <v>55.837607980000001</v>
      </c>
      <c r="H108" s="522">
        <v>55.408039980000005</v>
      </c>
      <c r="I108" s="522">
        <v>54.496259589999994</v>
      </c>
      <c r="J108" s="522">
        <v>54.584443410000006</v>
      </c>
      <c r="K108" s="522">
        <v>55.377934479999993</v>
      </c>
      <c r="L108" s="522">
        <v>53.42491733</v>
      </c>
      <c r="M108" s="522">
        <v>41.713011109999997</v>
      </c>
      <c r="N108" s="522">
        <v>39.938761400000004</v>
      </c>
      <c r="O108" s="522">
        <v>41.232565280000003</v>
      </c>
      <c r="P108" s="522">
        <v>40.533767599999997</v>
      </c>
      <c r="Q108" s="522">
        <v>39.628145619999998</v>
      </c>
      <c r="R108" s="522">
        <v>41</v>
      </c>
      <c r="S108" s="522">
        <v>38.484270989999999</v>
      </c>
      <c r="T108" s="522">
        <v>39.372916289999999</v>
      </c>
      <c r="U108" s="522">
        <v>39.24032004</v>
      </c>
      <c r="V108" s="522">
        <v>38.878140260000002</v>
      </c>
      <c r="W108" s="522">
        <v>38.256647569999998</v>
      </c>
      <c r="X108" s="522">
        <v>27.404274659999995</v>
      </c>
      <c r="Y108" s="522">
        <v>27.283325600000001</v>
      </c>
      <c r="Z108" s="522">
        <v>26.508295589999999</v>
      </c>
      <c r="AA108" s="522">
        <v>27.150646129999998</v>
      </c>
      <c r="AB108" s="522">
        <v>26.94917994</v>
      </c>
      <c r="AC108" s="522">
        <v>26.267033060000003</v>
      </c>
      <c r="AD108" s="522">
        <v>26.115858429999999</v>
      </c>
      <c r="AE108" s="522">
        <v>25.797168249999999</v>
      </c>
      <c r="AF108" s="522">
        <v>27.092881309999999</v>
      </c>
      <c r="AG108" s="522">
        <v>45.972891570000002</v>
      </c>
      <c r="AH108" s="522">
        <v>47.394859409999995</v>
      </c>
      <c r="AI108" s="522">
        <v>46.934829810000004</v>
      </c>
      <c r="AJ108" s="522">
        <v>55.228607009999998</v>
      </c>
      <c r="AK108" s="522">
        <v>47.250627150000007</v>
      </c>
      <c r="AL108" s="522">
        <v>47.621006649999998</v>
      </c>
      <c r="AM108" s="522">
        <v>54.624941579999998</v>
      </c>
      <c r="AN108" s="522">
        <v>52.371883239995121</v>
      </c>
      <c r="AO108" s="522">
        <v>52.204925649995509</v>
      </c>
      <c r="AP108" s="522">
        <v>52.775681060000004</v>
      </c>
      <c r="AQ108" s="522">
        <v>60.531063719999999</v>
      </c>
      <c r="AR108" s="522">
        <v>60.667772459999995</v>
      </c>
      <c r="AS108" s="522">
        <v>61.97255354</v>
      </c>
      <c r="AT108" s="522">
        <v>63.612459849999993</v>
      </c>
    </row>
    <row r="109" spans="1:46" s="314" customFormat="1" ht="16.149999999999999" customHeight="1" x14ac:dyDescent="0.3">
      <c r="A109" s="478" t="s">
        <v>635</v>
      </c>
      <c r="B109" s="522">
        <v>498.06299753391369</v>
      </c>
      <c r="C109" s="522">
        <v>500.69022945060135</v>
      </c>
      <c r="D109" s="522">
        <v>226.98111864404731</v>
      </c>
      <c r="E109" s="522">
        <v>228.66858790052106</v>
      </c>
      <c r="F109" s="522">
        <v>229.62589953949987</v>
      </c>
      <c r="G109" s="522">
        <v>221.98971058286753</v>
      </c>
      <c r="H109" s="522">
        <v>214.4259122054242</v>
      </c>
      <c r="I109" s="522">
        <v>217.00681971997085</v>
      </c>
      <c r="J109" s="522">
        <v>214.21333299792232</v>
      </c>
      <c r="K109" s="522">
        <v>219.70989999944922</v>
      </c>
      <c r="L109" s="522">
        <v>217.38014615078097</v>
      </c>
      <c r="M109" s="522">
        <v>215.76818756873675</v>
      </c>
      <c r="N109" s="522">
        <v>212.76992380729288</v>
      </c>
      <c r="O109" s="522">
        <v>211.99073168865013</v>
      </c>
      <c r="P109" s="522">
        <v>212.89760684737499</v>
      </c>
      <c r="Q109" s="522">
        <v>221.84361746832516</v>
      </c>
      <c r="R109" s="522">
        <v>222</v>
      </c>
      <c r="S109" s="522">
        <v>218.46398277845691</v>
      </c>
      <c r="T109" s="522">
        <v>205.45989203225943</v>
      </c>
      <c r="U109" s="522">
        <v>195.10136199313806</v>
      </c>
      <c r="V109" s="522">
        <v>225.69536855117491</v>
      </c>
      <c r="W109" s="522">
        <v>231.46591397958693</v>
      </c>
      <c r="X109" s="522">
        <v>204.70076538864413</v>
      </c>
      <c r="Y109" s="522">
        <v>221.6368391205481</v>
      </c>
      <c r="Z109" s="522">
        <v>219.5298482729122</v>
      </c>
      <c r="AA109" s="522">
        <v>195.51869464548963</v>
      </c>
      <c r="AB109" s="522">
        <v>180.81893496762785</v>
      </c>
      <c r="AC109" s="522">
        <v>177.44294857337053</v>
      </c>
      <c r="AD109" s="522">
        <v>187.78620094450469</v>
      </c>
      <c r="AE109" s="522">
        <v>192.27599449366028</v>
      </c>
      <c r="AF109" s="522">
        <v>436.83508993100571</v>
      </c>
      <c r="AG109" s="522">
        <v>276.156083821609</v>
      </c>
      <c r="AH109" s="522">
        <v>188.18462552631166</v>
      </c>
      <c r="AI109" s="522">
        <v>189.36016078066584</v>
      </c>
      <c r="AJ109" s="522">
        <v>265.26260299167768</v>
      </c>
      <c r="AK109" s="522">
        <v>265.87575040781002</v>
      </c>
      <c r="AL109" s="522">
        <v>201.95062719998691</v>
      </c>
      <c r="AM109" s="522">
        <v>202.0047817914184</v>
      </c>
      <c r="AN109" s="522">
        <v>435.11081194397718</v>
      </c>
      <c r="AO109" s="522">
        <v>469.99780028258238</v>
      </c>
      <c r="AP109" s="522">
        <v>652.32935100930683</v>
      </c>
      <c r="AQ109" s="522">
        <v>393.62076358000098</v>
      </c>
      <c r="AR109" s="522">
        <v>389.93984211999998</v>
      </c>
      <c r="AS109" s="522">
        <v>344.02397729</v>
      </c>
      <c r="AT109" s="522">
        <v>458.69282806574421</v>
      </c>
    </row>
    <row r="110" spans="1:46" s="314" customFormat="1" ht="18" thickBot="1" x14ac:dyDescent="0.35">
      <c r="A110" s="478" t="s">
        <v>636</v>
      </c>
      <c r="B110" s="522">
        <v>583.89459443002306</v>
      </c>
      <c r="C110" s="522">
        <v>631.57070513999906</v>
      </c>
      <c r="D110" s="522">
        <v>616.94158316999801</v>
      </c>
      <c r="E110" s="522">
        <v>596.99857070000098</v>
      </c>
      <c r="F110" s="522">
        <v>584.98516946999996</v>
      </c>
      <c r="G110" s="522">
        <v>599.65409799999793</v>
      </c>
      <c r="H110" s="522">
        <v>870.69763566000097</v>
      </c>
      <c r="I110" s="522">
        <v>603.84303502000091</v>
      </c>
      <c r="J110" s="522">
        <v>568.68281976000003</v>
      </c>
      <c r="K110" s="522">
        <v>635.32856238999898</v>
      </c>
      <c r="L110" s="522">
        <v>658.20246413999985</v>
      </c>
      <c r="M110" s="522">
        <v>619.75805202999902</v>
      </c>
      <c r="N110" s="522">
        <v>621.01567517999695</v>
      </c>
      <c r="O110" s="522">
        <v>632.81087524000316</v>
      </c>
      <c r="P110" s="522">
        <v>615.25352097000189</v>
      </c>
      <c r="Q110" s="522">
        <v>594.05219361999889</v>
      </c>
      <c r="R110" s="522">
        <v>538</v>
      </c>
      <c r="S110" s="522">
        <v>599.84889434999991</v>
      </c>
      <c r="T110" s="522">
        <v>625.36299065000208</v>
      </c>
      <c r="U110" s="522">
        <v>615.03332266999996</v>
      </c>
      <c r="V110" s="522">
        <v>552.75484813000025</v>
      </c>
      <c r="W110" s="522">
        <v>544.32204906999448</v>
      </c>
      <c r="X110" s="522">
        <v>537.39705930163768</v>
      </c>
      <c r="Y110" s="522">
        <v>557.77658666999992</v>
      </c>
      <c r="Z110" s="522">
        <v>555.99818467999989</v>
      </c>
      <c r="AA110" s="522">
        <v>553.18822877000014</v>
      </c>
      <c r="AB110" s="522">
        <v>567.21572688000003</v>
      </c>
      <c r="AC110" s="522">
        <v>585.34873653000011</v>
      </c>
      <c r="AD110" s="522">
        <v>582.92598677000001</v>
      </c>
      <c r="AE110" s="522">
        <v>598.59858883999243</v>
      </c>
      <c r="AF110" s="522">
        <v>530.5286923499965</v>
      </c>
      <c r="AG110" s="522">
        <v>418.96057434999784</v>
      </c>
      <c r="AH110" s="522">
        <v>324.87851241999618</v>
      </c>
      <c r="AI110" s="522">
        <v>294.01220236000103</v>
      </c>
      <c r="AJ110" s="522">
        <v>292.01472865000335</v>
      </c>
      <c r="AK110" s="522">
        <v>292.85686240999985</v>
      </c>
      <c r="AL110" s="522">
        <v>287.24053569000256</v>
      </c>
      <c r="AM110" s="522">
        <v>289.33732613000143</v>
      </c>
      <c r="AN110" s="522">
        <v>287.75002650000101</v>
      </c>
      <c r="AO110" s="522">
        <v>286.08600469999999</v>
      </c>
      <c r="AP110" s="522">
        <v>313.61996697000609</v>
      </c>
      <c r="AQ110" s="522">
        <v>328.56895136000611</v>
      </c>
      <c r="AR110" s="522">
        <v>362.66441420999837</v>
      </c>
      <c r="AS110" s="522">
        <v>168.28802820999397</v>
      </c>
      <c r="AT110" s="522">
        <v>168.22707208000512</v>
      </c>
    </row>
    <row r="111" spans="1:46" s="314" customFormat="1" ht="17.25" x14ac:dyDescent="0.3">
      <c r="A111" s="496" t="s">
        <v>637</v>
      </c>
      <c r="B111" s="535">
        <v>101827.67731590261</v>
      </c>
      <c r="C111" s="535">
        <v>101566.34279117921</v>
      </c>
      <c r="D111" s="535">
        <v>100690.27895274188</v>
      </c>
      <c r="E111" s="535">
        <v>101155.66818200347</v>
      </c>
      <c r="F111" s="535">
        <v>102191.18482721728</v>
      </c>
      <c r="G111" s="535">
        <v>104013.00916807755</v>
      </c>
      <c r="H111" s="535">
        <v>104911.38732969725</v>
      </c>
      <c r="I111" s="535">
        <v>106184.72026019136</v>
      </c>
      <c r="J111" s="535">
        <v>107533.71357428757</v>
      </c>
      <c r="K111" s="535">
        <v>107751.81712756233</v>
      </c>
      <c r="L111" s="535">
        <v>108527.46633098245</v>
      </c>
      <c r="M111" s="535">
        <v>109795.26413277503</v>
      </c>
      <c r="N111" s="535">
        <v>110601.30367501736</v>
      </c>
      <c r="O111" s="535">
        <v>112098.32566453954</v>
      </c>
      <c r="P111" s="535">
        <v>112119.3569155748</v>
      </c>
      <c r="Q111" s="535">
        <v>112924.51598385395</v>
      </c>
      <c r="R111" s="535">
        <v>113833</v>
      </c>
      <c r="S111" s="535">
        <v>113597.39892824087</v>
      </c>
      <c r="T111" s="535">
        <v>112762.80705982607</v>
      </c>
      <c r="U111" s="535">
        <v>112526.86420953783</v>
      </c>
      <c r="V111" s="535">
        <v>112971.71263527471</v>
      </c>
      <c r="W111" s="535">
        <v>113860.25250365576</v>
      </c>
      <c r="X111" s="535">
        <v>114672.46212670382</v>
      </c>
      <c r="Y111" s="535">
        <v>115466.34448587886</v>
      </c>
      <c r="Z111" s="535">
        <v>116168.04858855253</v>
      </c>
      <c r="AA111" s="535">
        <v>116663.883886929</v>
      </c>
      <c r="AB111" s="535">
        <v>116918.85983055862</v>
      </c>
      <c r="AC111" s="535">
        <v>117606.28767179324</v>
      </c>
      <c r="AD111" s="535">
        <v>117996.72344363194</v>
      </c>
      <c r="AE111" s="535">
        <v>117018.35302388696</v>
      </c>
      <c r="AF111" s="535">
        <v>117224.37572508343</v>
      </c>
      <c r="AG111" s="535">
        <v>118568.32872566361</v>
      </c>
      <c r="AH111" s="535">
        <v>119209.62092707849</v>
      </c>
      <c r="AI111" s="535">
        <v>120133.69810548665</v>
      </c>
      <c r="AJ111" s="535">
        <v>121316.46747991076</v>
      </c>
      <c r="AK111" s="535">
        <v>122723.00360220489</v>
      </c>
      <c r="AL111" s="535">
        <v>125330.47432240806</v>
      </c>
      <c r="AM111" s="535">
        <v>125450.51345029706</v>
      </c>
      <c r="AN111" s="535">
        <v>126352.10356316934</v>
      </c>
      <c r="AO111" s="535">
        <v>127413.03404754364</v>
      </c>
      <c r="AP111" s="535">
        <v>128911.00772012366</v>
      </c>
      <c r="AQ111" s="535">
        <v>129371.31879527328</v>
      </c>
      <c r="AR111" s="535">
        <v>131092.43055709408</v>
      </c>
      <c r="AS111" s="535">
        <v>132924.37225123745</v>
      </c>
      <c r="AT111" s="535">
        <v>135082.11349189619</v>
      </c>
    </row>
    <row r="112" spans="1:46" s="314" customFormat="1" ht="15" customHeight="1" x14ac:dyDescent="0.3">
      <c r="A112" s="480" t="s">
        <v>674</v>
      </c>
      <c r="B112" s="536">
        <v>65454.022924167752</v>
      </c>
      <c r="C112" s="536">
        <v>65819.366004071489</v>
      </c>
      <c r="D112" s="536">
        <v>65721.019359793965</v>
      </c>
      <c r="E112" s="536">
        <v>66172.019291859862</v>
      </c>
      <c r="F112" s="536">
        <v>66587.002342734282</v>
      </c>
      <c r="G112" s="536">
        <v>67205.165347480448</v>
      </c>
      <c r="H112" s="536">
        <v>67742.764730943425</v>
      </c>
      <c r="I112" s="536">
        <v>68467.823421426408</v>
      </c>
      <c r="J112" s="536">
        <v>69082.919850680119</v>
      </c>
      <c r="K112" s="536">
        <v>69627.66103182215</v>
      </c>
      <c r="L112" s="536">
        <v>70225.773570447273</v>
      </c>
      <c r="M112" s="536">
        <v>70772.78217988777</v>
      </c>
      <c r="N112" s="536">
        <v>71530.246731485182</v>
      </c>
      <c r="O112" s="536">
        <v>71968.679674689702</v>
      </c>
      <c r="P112" s="536">
        <v>72564.117397860013</v>
      </c>
      <c r="Q112" s="536">
        <v>73103.844681200833</v>
      </c>
      <c r="R112" s="536">
        <v>73599</v>
      </c>
      <c r="S112" s="536">
        <v>73640.132001444494</v>
      </c>
      <c r="T112" s="536">
        <v>73455.999701780936</v>
      </c>
      <c r="U112" s="536">
        <v>73492.910650964259</v>
      </c>
      <c r="V112" s="536">
        <v>73925.966686795859</v>
      </c>
      <c r="W112" s="536">
        <v>74662.125246537573</v>
      </c>
      <c r="X112" s="536">
        <v>75084.85956544803</v>
      </c>
      <c r="Y112" s="536">
        <v>75684.942947643809</v>
      </c>
      <c r="Z112" s="536">
        <v>76296.857987871466</v>
      </c>
      <c r="AA112" s="536">
        <v>76968.803415005706</v>
      </c>
      <c r="AB112" s="536">
        <v>77468.719801086962</v>
      </c>
      <c r="AC112" s="536">
        <v>77748.299302734769</v>
      </c>
      <c r="AD112" s="536">
        <v>77966.406986151822</v>
      </c>
      <c r="AE112" s="536">
        <v>77970.828201750308</v>
      </c>
      <c r="AF112" s="536">
        <v>78079.099514952963</v>
      </c>
      <c r="AG112" s="536">
        <v>78585.109841408994</v>
      </c>
      <c r="AH112" s="536">
        <v>79716.520630578612</v>
      </c>
      <c r="AI112" s="536">
        <v>80217.054946897828</v>
      </c>
      <c r="AJ112" s="536">
        <v>80466.0914063909</v>
      </c>
      <c r="AK112" s="536">
        <v>82534.118999651837</v>
      </c>
      <c r="AL112" s="536">
        <v>83720.09653353531</v>
      </c>
      <c r="AM112" s="536">
        <v>84168.296203066129</v>
      </c>
      <c r="AN112" s="536">
        <v>85006.773203957346</v>
      </c>
      <c r="AO112" s="536">
        <v>85729.425506669679</v>
      </c>
      <c r="AP112" s="536">
        <v>86148.252844431787</v>
      </c>
      <c r="AQ112" s="536">
        <v>87205.187079217227</v>
      </c>
      <c r="AR112" s="536">
        <v>88011.01790383835</v>
      </c>
      <c r="AS112" s="536">
        <v>89407.075470133874</v>
      </c>
      <c r="AT112" s="536">
        <v>90612.179439785337</v>
      </c>
    </row>
    <row r="113" spans="1:2017" s="538" customFormat="1" ht="17.25" x14ac:dyDescent="0.3">
      <c r="A113" s="472" t="s">
        <v>639</v>
      </c>
      <c r="B113" s="537">
        <v>37926.15914899081</v>
      </c>
      <c r="C113" s="537">
        <v>38027.62136121199</v>
      </c>
      <c r="D113" s="537">
        <v>41062.730670763878</v>
      </c>
      <c r="E113" s="537">
        <v>40609.504340946616</v>
      </c>
      <c r="F113" s="537">
        <v>41031.122921827264</v>
      </c>
      <c r="G113" s="537">
        <v>40629.291774646044</v>
      </c>
      <c r="H113" s="537">
        <v>42325.239536532063</v>
      </c>
      <c r="I113" s="537">
        <v>41967.419507891565</v>
      </c>
      <c r="J113" s="537">
        <v>43046.445477026762</v>
      </c>
      <c r="K113" s="537">
        <v>42746.324673189629</v>
      </c>
      <c r="L113" s="537">
        <v>44584.86126135532</v>
      </c>
      <c r="M113" s="537">
        <v>46443.514166772125</v>
      </c>
      <c r="N113" s="537">
        <v>42586.718244732881</v>
      </c>
      <c r="O113" s="537">
        <v>42624.547351633671</v>
      </c>
      <c r="P113" s="537">
        <v>41961.010925317125</v>
      </c>
      <c r="Q113" s="537">
        <v>41412.803957008771</v>
      </c>
      <c r="R113" s="537">
        <v>43608</v>
      </c>
      <c r="S113" s="537">
        <v>44597.909221826521</v>
      </c>
      <c r="T113" s="537">
        <v>45280.240078865347</v>
      </c>
      <c r="U113" s="537">
        <v>44306.911873565674</v>
      </c>
      <c r="V113" s="537">
        <v>43520.714937338023</v>
      </c>
      <c r="W113" s="537">
        <v>43296.66099297491</v>
      </c>
      <c r="X113" s="537">
        <v>40973.322533522558</v>
      </c>
      <c r="Y113" s="537">
        <v>32645.855703825717</v>
      </c>
      <c r="Z113" s="537">
        <v>32616.494650579101</v>
      </c>
      <c r="AA113" s="537">
        <v>32853.254421667327</v>
      </c>
      <c r="AB113" s="537">
        <v>32638.816112019726</v>
      </c>
      <c r="AC113" s="537">
        <v>33445.940530395674</v>
      </c>
      <c r="AD113" s="537">
        <v>32647.155405877107</v>
      </c>
      <c r="AE113" s="537">
        <v>31964.101455423872</v>
      </c>
      <c r="AF113" s="537">
        <v>33381.393647742778</v>
      </c>
      <c r="AG113" s="537">
        <v>36683.045817680693</v>
      </c>
      <c r="AH113" s="537">
        <v>34521.596720840847</v>
      </c>
      <c r="AI113" s="537">
        <v>35817.703448725806</v>
      </c>
      <c r="AJ113" s="537">
        <v>34393.914112519793</v>
      </c>
      <c r="AK113" s="537">
        <v>32235.049898481455</v>
      </c>
      <c r="AL113" s="537">
        <v>34640.666105347897</v>
      </c>
      <c r="AM113" s="537">
        <v>34910.298768231412</v>
      </c>
      <c r="AN113" s="537">
        <v>35649.778191535195</v>
      </c>
      <c r="AO113" s="537">
        <v>35938.782542324443</v>
      </c>
      <c r="AP113" s="537">
        <v>36959.722139009202</v>
      </c>
      <c r="AQ113" s="537">
        <v>36371.062599851255</v>
      </c>
      <c r="AR113" s="537">
        <v>36900.816930424611</v>
      </c>
      <c r="AS113" s="537">
        <v>36888.277823326032</v>
      </c>
      <c r="AT113" s="537">
        <v>36633.536417846903</v>
      </c>
      <c r="AU113" s="314"/>
      <c r="AV113" s="314"/>
      <c r="AW113" s="314"/>
      <c r="AX113" s="314"/>
      <c r="AY113" s="314"/>
      <c r="AZ113" s="314"/>
      <c r="BA113" s="314"/>
      <c r="BB113" s="314"/>
      <c r="BC113" s="314"/>
      <c r="BD113" s="314"/>
      <c r="BE113" s="314"/>
      <c r="BF113" s="314"/>
      <c r="BG113" s="314"/>
      <c r="BH113" s="314"/>
      <c r="BI113" s="314"/>
      <c r="BJ113" s="314"/>
      <c r="BK113" s="314"/>
      <c r="BL113" s="314"/>
      <c r="BM113" s="314"/>
      <c r="BN113" s="314"/>
      <c r="BO113" s="314"/>
      <c r="BP113" s="314"/>
      <c r="BQ113" s="314"/>
      <c r="BR113" s="314"/>
      <c r="BS113" s="314"/>
      <c r="BT113" s="314"/>
      <c r="BU113" s="314"/>
      <c r="BV113" s="314"/>
      <c r="BW113" s="314"/>
      <c r="BX113" s="314"/>
      <c r="BY113" s="314"/>
      <c r="BZ113" s="314"/>
      <c r="CA113" s="314"/>
      <c r="CB113" s="314"/>
      <c r="CC113" s="314"/>
      <c r="CD113" s="314"/>
      <c r="CE113" s="314"/>
      <c r="CF113" s="314"/>
      <c r="CG113" s="314"/>
      <c r="CH113" s="314"/>
      <c r="CI113" s="314"/>
      <c r="CJ113" s="314"/>
      <c r="CK113" s="314"/>
      <c r="CL113" s="314"/>
      <c r="CM113" s="314"/>
      <c r="CN113" s="314"/>
      <c r="CO113" s="314"/>
      <c r="CP113" s="314"/>
      <c r="CQ113" s="314"/>
      <c r="CR113" s="314"/>
      <c r="CS113" s="314"/>
      <c r="CT113" s="314"/>
      <c r="CU113" s="314"/>
      <c r="CV113" s="314"/>
      <c r="CW113" s="314"/>
      <c r="CX113" s="314"/>
      <c r="CY113" s="314"/>
      <c r="CZ113" s="314"/>
      <c r="DA113" s="314"/>
      <c r="DB113" s="314"/>
      <c r="DC113" s="314"/>
      <c r="DD113" s="314"/>
      <c r="DE113" s="314"/>
      <c r="DF113" s="314"/>
      <c r="DG113" s="314"/>
      <c r="DH113" s="314"/>
      <c r="DI113" s="314"/>
      <c r="DJ113" s="314"/>
      <c r="DK113" s="314"/>
      <c r="DL113" s="314"/>
      <c r="DM113" s="314"/>
      <c r="DN113" s="314"/>
      <c r="DO113" s="314"/>
      <c r="DP113" s="314"/>
      <c r="DQ113" s="314"/>
      <c r="DR113" s="314"/>
      <c r="DS113" s="314"/>
      <c r="DT113" s="314"/>
      <c r="DU113" s="314"/>
      <c r="DV113" s="314"/>
      <c r="DW113" s="314"/>
      <c r="DX113" s="314"/>
      <c r="DY113" s="314"/>
      <c r="DZ113" s="314"/>
      <c r="EA113" s="314"/>
      <c r="EB113" s="314"/>
      <c r="EC113" s="314"/>
      <c r="ED113" s="314"/>
      <c r="EE113" s="314"/>
      <c r="EF113" s="314"/>
      <c r="EG113" s="314"/>
      <c r="EH113" s="314"/>
      <c r="EI113" s="314"/>
      <c r="EJ113" s="314"/>
      <c r="EK113" s="314"/>
      <c r="EL113" s="314"/>
      <c r="EM113" s="314"/>
      <c r="EN113" s="314"/>
      <c r="EO113" s="314"/>
      <c r="EP113" s="314"/>
      <c r="EQ113" s="314"/>
      <c r="ER113" s="314"/>
      <c r="ES113" s="314"/>
      <c r="ET113" s="314"/>
      <c r="EU113" s="314"/>
      <c r="EV113" s="314"/>
      <c r="EW113" s="314"/>
      <c r="EX113" s="314"/>
      <c r="EY113" s="314"/>
      <c r="EZ113" s="314"/>
      <c r="FA113" s="314"/>
      <c r="FB113" s="314"/>
      <c r="FC113" s="314"/>
      <c r="FD113" s="314"/>
      <c r="FE113" s="314"/>
      <c r="FF113" s="314"/>
      <c r="FG113" s="314"/>
      <c r="FH113" s="314"/>
      <c r="FI113" s="314"/>
      <c r="FJ113" s="314"/>
      <c r="FK113" s="314"/>
      <c r="FL113" s="314"/>
      <c r="FM113" s="314"/>
      <c r="FN113" s="314"/>
      <c r="FO113" s="314"/>
      <c r="FP113" s="314"/>
      <c r="FQ113" s="314"/>
      <c r="FR113" s="314"/>
      <c r="FS113" s="314"/>
      <c r="FT113" s="314"/>
      <c r="FU113" s="314"/>
      <c r="FV113" s="314"/>
      <c r="FW113" s="314"/>
      <c r="FX113" s="314"/>
      <c r="FY113" s="314"/>
      <c r="FZ113" s="314"/>
      <c r="GA113" s="314"/>
      <c r="GB113" s="314"/>
      <c r="GC113" s="314"/>
      <c r="GD113" s="314"/>
      <c r="GE113" s="314"/>
      <c r="GF113" s="314"/>
      <c r="GG113" s="314"/>
      <c r="GH113" s="314"/>
      <c r="GI113" s="314"/>
      <c r="GJ113" s="314"/>
      <c r="GK113" s="314"/>
      <c r="GL113" s="314"/>
      <c r="GM113" s="314"/>
      <c r="GN113" s="314"/>
      <c r="GO113" s="314"/>
      <c r="GP113" s="314"/>
      <c r="GQ113" s="314"/>
      <c r="GR113" s="314"/>
      <c r="GS113" s="314"/>
      <c r="GT113" s="314"/>
      <c r="GU113" s="314"/>
      <c r="GV113" s="314"/>
      <c r="GW113" s="314"/>
      <c r="GX113" s="314"/>
      <c r="GY113" s="314"/>
      <c r="GZ113" s="314"/>
      <c r="HA113" s="314"/>
      <c r="HB113" s="314"/>
      <c r="HC113" s="314"/>
      <c r="HD113" s="314"/>
      <c r="HE113" s="314"/>
      <c r="HF113" s="314"/>
      <c r="HG113" s="314"/>
      <c r="HH113" s="314"/>
      <c r="HI113" s="314"/>
      <c r="HJ113" s="314"/>
      <c r="HK113" s="314"/>
      <c r="HL113" s="314"/>
      <c r="HM113" s="314"/>
      <c r="HN113" s="314"/>
      <c r="HO113" s="314"/>
      <c r="HP113" s="314"/>
      <c r="HQ113" s="314"/>
      <c r="HR113" s="314"/>
      <c r="HS113" s="314"/>
      <c r="HT113" s="314"/>
      <c r="HU113" s="314"/>
      <c r="HV113" s="314"/>
      <c r="HW113" s="314"/>
      <c r="HX113" s="314"/>
      <c r="HY113" s="314"/>
      <c r="HZ113" s="314"/>
      <c r="IA113" s="314"/>
      <c r="IB113" s="314"/>
      <c r="IC113" s="314"/>
      <c r="ID113" s="314"/>
      <c r="IE113" s="314"/>
      <c r="IF113" s="314"/>
      <c r="IG113" s="314"/>
      <c r="IH113" s="314"/>
      <c r="II113" s="314"/>
      <c r="IJ113" s="314"/>
      <c r="IK113" s="314"/>
      <c r="IL113" s="314"/>
      <c r="IM113" s="314"/>
      <c r="IN113" s="314"/>
      <c r="IO113" s="314"/>
      <c r="IP113" s="314"/>
      <c r="IQ113" s="314"/>
      <c r="IR113" s="314"/>
      <c r="IS113" s="314"/>
      <c r="IT113" s="314"/>
      <c r="IU113" s="314"/>
      <c r="IV113" s="314"/>
      <c r="IW113" s="314"/>
      <c r="IX113" s="314"/>
      <c r="IY113" s="314"/>
      <c r="IZ113" s="314"/>
      <c r="JA113" s="314"/>
      <c r="JB113" s="314"/>
      <c r="JC113" s="314"/>
      <c r="JD113" s="314"/>
      <c r="JE113" s="314"/>
      <c r="JF113" s="314"/>
      <c r="JG113" s="314"/>
      <c r="JH113" s="314"/>
      <c r="JI113" s="314"/>
      <c r="JJ113" s="314"/>
      <c r="JK113" s="314"/>
      <c r="JL113" s="314"/>
      <c r="JM113" s="314"/>
      <c r="JN113" s="314"/>
      <c r="JO113" s="314"/>
      <c r="JP113" s="314"/>
      <c r="JQ113" s="314"/>
      <c r="JR113" s="314"/>
      <c r="JS113" s="314"/>
      <c r="JT113" s="314"/>
      <c r="JU113" s="314"/>
      <c r="JV113" s="314"/>
      <c r="JW113" s="314"/>
      <c r="JX113" s="314"/>
      <c r="JY113" s="314"/>
      <c r="JZ113" s="314"/>
      <c r="KA113" s="314"/>
      <c r="KB113" s="314"/>
      <c r="KC113" s="314"/>
      <c r="KD113" s="314"/>
      <c r="KE113" s="314"/>
      <c r="KF113" s="314"/>
      <c r="KG113" s="314"/>
      <c r="KH113" s="314"/>
      <c r="KI113" s="314"/>
      <c r="KJ113" s="314"/>
      <c r="KK113" s="314"/>
      <c r="KL113" s="314"/>
      <c r="KM113" s="314"/>
      <c r="KN113" s="314"/>
      <c r="KO113" s="314"/>
      <c r="KP113" s="314"/>
      <c r="KQ113" s="314"/>
      <c r="KR113" s="314"/>
      <c r="KS113" s="314"/>
      <c r="KT113" s="314"/>
      <c r="KU113" s="314"/>
      <c r="KV113" s="314"/>
      <c r="KW113" s="314"/>
      <c r="KX113" s="314"/>
      <c r="KY113" s="314"/>
      <c r="KZ113" s="314"/>
      <c r="LA113" s="314"/>
      <c r="LB113" s="314"/>
      <c r="LC113" s="314"/>
      <c r="LD113" s="314"/>
      <c r="LE113" s="314"/>
      <c r="LF113" s="314"/>
      <c r="LG113" s="314"/>
      <c r="LH113" s="314"/>
      <c r="LI113" s="314"/>
      <c r="LJ113" s="314"/>
      <c r="LK113" s="314"/>
      <c r="LL113" s="314"/>
      <c r="LM113" s="314"/>
      <c r="LN113" s="314"/>
      <c r="LO113" s="314"/>
      <c r="LP113" s="314"/>
      <c r="LQ113" s="314"/>
      <c r="LR113" s="314"/>
      <c r="LS113" s="314"/>
      <c r="LT113" s="314"/>
      <c r="LU113" s="314"/>
      <c r="LV113" s="314"/>
      <c r="LW113" s="314"/>
      <c r="LX113" s="314"/>
      <c r="LY113" s="314"/>
      <c r="LZ113" s="314"/>
      <c r="MA113" s="314"/>
      <c r="MB113" s="314"/>
      <c r="MC113" s="314"/>
      <c r="MD113" s="314"/>
      <c r="ME113" s="314"/>
      <c r="MF113" s="314"/>
      <c r="MG113" s="314"/>
      <c r="MH113" s="314"/>
      <c r="MI113" s="314"/>
      <c r="MJ113" s="314"/>
      <c r="MK113" s="314"/>
      <c r="ML113" s="314"/>
      <c r="MM113" s="314"/>
      <c r="MN113" s="314"/>
      <c r="MO113" s="314"/>
      <c r="MP113" s="314"/>
      <c r="MQ113" s="314"/>
      <c r="MR113" s="314"/>
      <c r="MS113" s="314"/>
      <c r="MT113" s="314"/>
      <c r="MU113" s="314"/>
      <c r="MV113" s="314"/>
      <c r="MW113" s="314"/>
      <c r="MX113" s="314"/>
      <c r="MY113" s="314"/>
      <c r="MZ113" s="314"/>
      <c r="NA113" s="314"/>
      <c r="NB113" s="314"/>
      <c r="NC113" s="314"/>
      <c r="ND113" s="314"/>
      <c r="NE113" s="314"/>
      <c r="NF113" s="314"/>
      <c r="NG113" s="314"/>
      <c r="NH113" s="314"/>
      <c r="NI113" s="314"/>
      <c r="NJ113" s="314"/>
      <c r="NK113" s="314"/>
      <c r="NL113" s="314"/>
      <c r="NM113" s="314"/>
      <c r="NN113" s="314"/>
      <c r="NO113" s="314"/>
      <c r="NP113" s="314"/>
      <c r="NQ113" s="314"/>
      <c r="NR113" s="314"/>
      <c r="NS113" s="314"/>
      <c r="NT113" s="314"/>
      <c r="NU113" s="314"/>
      <c r="NV113" s="314"/>
      <c r="NW113" s="314"/>
      <c r="NX113" s="314"/>
      <c r="NY113" s="314"/>
      <c r="NZ113" s="314"/>
      <c r="OA113" s="314"/>
      <c r="OB113" s="314"/>
      <c r="OC113" s="314"/>
      <c r="OD113" s="314"/>
      <c r="OE113" s="314"/>
      <c r="OF113" s="314"/>
      <c r="OG113" s="314"/>
      <c r="OH113" s="314"/>
      <c r="OI113" s="314"/>
      <c r="OJ113" s="314"/>
      <c r="OK113" s="314"/>
      <c r="OL113" s="314"/>
      <c r="OM113" s="314"/>
      <c r="ON113" s="314"/>
      <c r="OO113" s="314"/>
      <c r="OP113" s="314"/>
      <c r="OQ113" s="314"/>
      <c r="OR113" s="314"/>
      <c r="OS113" s="314"/>
      <c r="OT113" s="314"/>
      <c r="OU113" s="314"/>
      <c r="OV113" s="314"/>
      <c r="OW113" s="314"/>
      <c r="OX113" s="314"/>
      <c r="OY113" s="314"/>
      <c r="OZ113" s="314"/>
      <c r="PA113" s="314"/>
      <c r="PB113" s="314"/>
      <c r="PC113" s="314"/>
      <c r="PD113" s="314"/>
      <c r="PE113" s="314"/>
      <c r="PF113" s="314"/>
      <c r="PG113" s="314"/>
      <c r="PH113" s="314"/>
      <c r="PI113" s="314"/>
      <c r="PJ113" s="314"/>
      <c r="PK113" s="314"/>
      <c r="PL113" s="314"/>
      <c r="PM113" s="314"/>
      <c r="PN113" s="314"/>
      <c r="PO113" s="314"/>
      <c r="PP113" s="314"/>
      <c r="PQ113" s="314"/>
      <c r="PR113" s="314"/>
      <c r="PS113" s="314"/>
      <c r="PT113" s="314"/>
      <c r="PU113" s="314"/>
      <c r="PV113" s="314"/>
      <c r="PW113" s="314"/>
      <c r="PX113" s="314"/>
      <c r="PY113" s="314"/>
      <c r="PZ113" s="314"/>
      <c r="QA113" s="314"/>
      <c r="QB113" s="314"/>
      <c r="QC113" s="314"/>
      <c r="QD113" s="314"/>
      <c r="QE113" s="314"/>
      <c r="QF113" s="314"/>
      <c r="QG113" s="314"/>
      <c r="QH113" s="314"/>
      <c r="QI113" s="314"/>
      <c r="QJ113" s="314"/>
      <c r="QK113" s="314"/>
      <c r="QL113" s="314"/>
      <c r="QM113" s="314"/>
      <c r="QN113" s="314"/>
      <c r="QO113" s="314"/>
      <c r="QP113" s="314"/>
      <c r="QQ113" s="314"/>
      <c r="QR113" s="314"/>
      <c r="QS113" s="314"/>
      <c r="QT113" s="314"/>
      <c r="QU113" s="314"/>
      <c r="QV113" s="314"/>
      <c r="QW113" s="314"/>
      <c r="QX113" s="314"/>
      <c r="QY113" s="314"/>
      <c r="QZ113" s="314"/>
      <c r="RA113" s="314"/>
      <c r="RB113" s="314"/>
      <c r="RC113" s="314"/>
      <c r="RD113" s="314"/>
      <c r="RE113" s="314"/>
      <c r="RF113" s="314"/>
      <c r="RG113" s="314"/>
      <c r="RH113" s="314"/>
      <c r="RI113" s="314"/>
      <c r="RJ113" s="314"/>
      <c r="RK113" s="314"/>
      <c r="RL113" s="314"/>
      <c r="RM113" s="314"/>
      <c r="RN113" s="314"/>
      <c r="RO113" s="314"/>
      <c r="RP113" s="314"/>
      <c r="RQ113" s="314"/>
      <c r="RR113" s="314"/>
      <c r="RS113" s="314"/>
      <c r="RT113" s="314"/>
      <c r="RU113" s="314"/>
      <c r="RV113" s="314"/>
      <c r="RW113" s="314"/>
      <c r="RX113" s="314"/>
      <c r="RY113" s="314"/>
      <c r="RZ113" s="314"/>
      <c r="SA113" s="314"/>
      <c r="SB113" s="314"/>
      <c r="SC113" s="314"/>
      <c r="SD113" s="314"/>
      <c r="SE113" s="314"/>
      <c r="SF113" s="314"/>
      <c r="SG113" s="314"/>
      <c r="SH113" s="314"/>
      <c r="SI113" s="314"/>
      <c r="SJ113" s="314"/>
      <c r="SK113" s="314"/>
      <c r="SL113" s="314"/>
      <c r="SM113" s="314"/>
      <c r="SN113" s="314"/>
      <c r="SO113" s="314"/>
      <c r="SP113" s="314"/>
      <c r="SQ113" s="314"/>
      <c r="SR113" s="314"/>
      <c r="SS113" s="314"/>
      <c r="ST113" s="314"/>
      <c r="SU113" s="314"/>
      <c r="SV113" s="314"/>
      <c r="SW113" s="314"/>
      <c r="SX113" s="314"/>
      <c r="SY113" s="314"/>
      <c r="SZ113" s="314"/>
      <c r="TA113" s="314"/>
      <c r="TB113" s="314"/>
      <c r="TC113" s="314"/>
      <c r="TD113" s="314"/>
      <c r="TE113" s="314"/>
      <c r="TF113" s="314"/>
      <c r="TG113" s="314"/>
      <c r="TH113" s="314"/>
      <c r="TI113" s="314"/>
      <c r="TJ113" s="314"/>
      <c r="TK113" s="314"/>
      <c r="TL113" s="314"/>
      <c r="TM113" s="314"/>
      <c r="TN113" s="314"/>
      <c r="TO113" s="314"/>
      <c r="TP113" s="314"/>
      <c r="TQ113" s="314"/>
      <c r="TR113" s="314"/>
      <c r="TS113" s="314"/>
      <c r="TT113" s="314"/>
      <c r="TU113" s="314"/>
      <c r="TV113" s="314"/>
      <c r="TW113" s="314"/>
      <c r="TX113" s="314"/>
      <c r="TY113" s="314"/>
      <c r="TZ113" s="314"/>
      <c r="UA113" s="314"/>
      <c r="UB113" s="314"/>
      <c r="UC113" s="314"/>
      <c r="UD113" s="314"/>
      <c r="UE113" s="314"/>
      <c r="UF113" s="314"/>
      <c r="UG113" s="314"/>
      <c r="UH113" s="314"/>
      <c r="UI113" s="314"/>
      <c r="UJ113" s="314"/>
      <c r="UK113" s="314"/>
      <c r="UL113" s="314"/>
      <c r="UM113" s="314"/>
      <c r="UN113" s="314"/>
      <c r="UO113" s="314"/>
      <c r="UP113" s="314"/>
      <c r="UQ113" s="314"/>
      <c r="UR113" s="314"/>
      <c r="US113" s="314"/>
      <c r="UT113" s="314"/>
      <c r="UU113" s="314"/>
      <c r="UV113" s="314"/>
      <c r="UW113" s="314"/>
      <c r="UX113" s="314"/>
      <c r="UY113" s="314"/>
      <c r="UZ113" s="314"/>
      <c r="VA113" s="314"/>
      <c r="VB113" s="314"/>
      <c r="VC113" s="314"/>
      <c r="VD113" s="314"/>
      <c r="VE113" s="314"/>
      <c r="VF113" s="314"/>
      <c r="VG113" s="314"/>
      <c r="VH113" s="314"/>
      <c r="VI113" s="314"/>
      <c r="VJ113" s="314"/>
      <c r="VK113" s="314"/>
      <c r="VL113" s="314"/>
      <c r="VM113" s="314"/>
      <c r="VN113" s="314"/>
      <c r="VO113" s="314"/>
      <c r="VP113" s="314"/>
      <c r="VQ113" s="314"/>
      <c r="VR113" s="314"/>
      <c r="VS113" s="314"/>
      <c r="VT113" s="314"/>
      <c r="VU113" s="314"/>
      <c r="VV113" s="314"/>
      <c r="VW113" s="314"/>
      <c r="VX113" s="314"/>
      <c r="VY113" s="314"/>
      <c r="VZ113" s="314"/>
      <c r="WA113" s="314"/>
      <c r="WB113" s="314"/>
      <c r="WC113" s="314"/>
      <c r="WD113" s="314"/>
      <c r="WE113" s="314"/>
      <c r="WF113" s="314"/>
      <c r="WG113" s="314"/>
      <c r="WH113" s="314"/>
      <c r="WI113" s="314"/>
      <c r="WJ113" s="314"/>
      <c r="WK113" s="314"/>
      <c r="WL113" s="314"/>
      <c r="WM113" s="314"/>
      <c r="WN113" s="314"/>
      <c r="WO113" s="314"/>
      <c r="WP113" s="314"/>
      <c r="WQ113" s="314"/>
      <c r="WR113" s="314"/>
      <c r="WS113" s="314"/>
      <c r="WT113" s="314"/>
      <c r="WU113" s="314"/>
      <c r="WV113" s="314"/>
      <c r="WW113" s="314"/>
      <c r="WX113" s="314"/>
      <c r="WY113" s="314"/>
      <c r="WZ113" s="314"/>
      <c r="XA113" s="314"/>
      <c r="XB113" s="314"/>
      <c r="XC113" s="314"/>
      <c r="XD113" s="314"/>
      <c r="XE113" s="314"/>
      <c r="XF113" s="314"/>
      <c r="XG113" s="314"/>
      <c r="XH113" s="314"/>
      <c r="XI113" s="314"/>
      <c r="XJ113" s="314"/>
      <c r="XK113" s="314"/>
      <c r="XL113" s="314"/>
      <c r="XM113" s="314"/>
      <c r="XN113" s="314"/>
      <c r="XO113" s="314"/>
      <c r="XP113" s="314"/>
      <c r="XQ113" s="314"/>
      <c r="XR113" s="314"/>
      <c r="XS113" s="314"/>
      <c r="XT113" s="314"/>
      <c r="XU113" s="314"/>
      <c r="XV113" s="314"/>
      <c r="XW113" s="314"/>
      <c r="XX113" s="314"/>
      <c r="XY113" s="314"/>
      <c r="XZ113" s="314"/>
      <c r="YA113" s="314"/>
      <c r="YB113" s="314"/>
      <c r="YC113" s="314"/>
      <c r="YD113" s="314"/>
      <c r="YE113" s="314"/>
      <c r="YF113" s="314"/>
      <c r="YG113" s="314"/>
      <c r="YH113" s="314"/>
      <c r="YI113" s="314"/>
      <c r="YJ113" s="314"/>
      <c r="YK113" s="314"/>
      <c r="YL113" s="314"/>
      <c r="YM113" s="314"/>
      <c r="YN113" s="314"/>
      <c r="YO113" s="314"/>
      <c r="YP113" s="314"/>
      <c r="YQ113" s="314"/>
      <c r="YR113" s="314"/>
      <c r="YS113" s="314"/>
      <c r="YT113" s="314"/>
      <c r="YU113" s="314"/>
      <c r="YV113" s="314"/>
      <c r="YW113" s="314"/>
      <c r="YX113" s="314"/>
      <c r="YY113" s="314"/>
      <c r="YZ113" s="314"/>
      <c r="ZA113" s="314"/>
      <c r="ZB113" s="314"/>
      <c r="ZC113" s="314"/>
      <c r="ZD113" s="314"/>
      <c r="ZE113" s="314"/>
      <c r="ZF113" s="314"/>
      <c r="ZG113" s="314"/>
      <c r="ZH113" s="314"/>
      <c r="ZI113" s="314"/>
      <c r="ZJ113" s="314"/>
      <c r="ZK113" s="314"/>
      <c r="ZL113" s="314"/>
      <c r="ZM113" s="314"/>
      <c r="ZN113" s="314"/>
      <c r="ZO113" s="314"/>
      <c r="ZP113" s="314"/>
      <c r="ZQ113" s="314"/>
      <c r="ZR113" s="314"/>
      <c r="ZS113" s="314"/>
      <c r="ZT113" s="314"/>
      <c r="ZU113" s="314"/>
      <c r="ZV113" s="314"/>
      <c r="ZW113" s="314"/>
      <c r="ZX113" s="314"/>
      <c r="ZY113" s="314"/>
      <c r="ZZ113" s="314"/>
      <c r="AAA113" s="314"/>
      <c r="AAB113" s="314"/>
      <c r="AAC113" s="314"/>
      <c r="AAD113" s="314"/>
      <c r="AAE113" s="314"/>
      <c r="AAF113" s="314"/>
      <c r="AAG113" s="314"/>
      <c r="AAH113" s="314"/>
      <c r="AAI113" s="314"/>
      <c r="AAJ113" s="314"/>
      <c r="AAK113" s="314"/>
      <c r="AAL113" s="314"/>
      <c r="AAM113" s="314"/>
      <c r="AAN113" s="314"/>
      <c r="AAO113" s="314"/>
      <c r="AAP113" s="314"/>
      <c r="AAQ113" s="314"/>
      <c r="AAR113" s="314"/>
      <c r="AAS113" s="314"/>
      <c r="AAT113" s="314"/>
      <c r="AAU113" s="314"/>
      <c r="AAV113" s="314"/>
      <c r="AAW113" s="314"/>
      <c r="AAX113" s="314"/>
      <c r="AAY113" s="314"/>
      <c r="AAZ113" s="314"/>
      <c r="ABA113" s="314"/>
      <c r="ABB113" s="314"/>
      <c r="ABC113" s="314"/>
      <c r="ABD113" s="314"/>
      <c r="ABE113" s="314"/>
      <c r="ABF113" s="314"/>
      <c r="ABG113" s="314"/>
      <c r="ABH113" s="314"/>
      <c r="ABI113" s="314"/>
      <c r="ABJ113" s="314"/>
      <c r="ABK113" s="314"/>
      <c r="ABL113" s="314"/>
      <c r="ABM113" s="314"/>
      <c r="ABN113" s="314"/>
      <c r="ABO113" s="314"/>
      <c r="ABP113" s="314"/>
      <c r="ABQ113" s="314"/>
      <c r="ABR113" s="314"/>
      <c r="ABS113" s="314"/>
      <c r="ABT113" s="314"/>
      <c r="ABU113" s="314"/>
      <c r="ABV113" s="314"/>
      <c r="ABW113" s="314"/>
      <c r="ABX113" s="314"/>
      <c r="ABY113" s="314"/>
      <c r="ABZ113" s="314"/>
      <c r="ACA113" s="314"/>
      <c r="ACB113" s="314"/>
      <c r="ACC113" s="314"/>
      <c r="ACD113" s="314"/>
      <c r="ACE113" s="314"/>
      <c r="ACF113" s="314"/>
      <c r="ACG113" s="314"/>
      <c r="ACH113" s="314"/>
      <c r="ACI113" s="314"/>
      <c r="ACJ113" s="314"/>
      <c r="ACK113" s="314"/>
      <c r="ACL113" s="314"/>
      <c r="ACM113" s="314"/>
      <c r="ACN113" s="314"/>
      <c r="ACO113" s="314"/>
      <c r="ACP113" s="314"/>
      <c r="ACQ113" s="314"/>
      <c r="ACR113" s="314"/>
      <c r="ACS113" s="314"/>
      <c r="ACT113" s="314"/>
      <c r="ACU113" s="314"/>
      <c r="ACV113" s="314"/>
      <c r="ACW113" s="314"/>
      <c r="ACX113" s="314"/>
      <c r="ACY113" s="314"/>
      <c r="ACZ113" s="314"/>
      <c r="ADA113" s="314"/>
      <c r="ADB113" s="314"/>
      <c r="ADC113" s="314"/>
      <c r="ADD113" s="314"/>
      <c r="ADE113" s="314"/>
      <c r="ADF113" s="314"/>
      <c r="ADG113" s="314"/>
      <c r="ADH113" s="314"/>
      <c r="ADI113" s="314"/>
      <c r="ADJ113" s="314"/>
      <c r="ADK113" s="314"/>
      <c r="ADL113" s="314"/>
      <c r="ADM113" s="314"/>
      <c r="ADN113" s="314"/>
      <c r="ADO113" s="314"/>
      <c r="ADP113" s="314"/>
      <c r="ADQ113" s="314"/>
      <c r="ADR113" s="314"/>
      <c r="ADS113" s="314"/>
      <c r="ADT113" s="314"/>
      <c r="ADU113" s="314"/>
      <c r="ADV113" s="314"/>
      <c r="ADW113" s="314"/>
      <c r="ADX113" s="314"/>
      <c r="ADY113" s="314"/>
      <c r="ADZ113" s="314"/>
      <c r="AEA113" s="314"/>
      <c r="AEB113" s="314"/>
      <c r="AEC113" s="314"/>
      <c r="AED113" s="314"/>
      <c r="AEE113" s="314"/>
      <c r="AEF113" s="314"/>
      <c r="AEG113" s="314"/>
      <c r="AEH113" s="314"/>
      <c r="AEI113" s="314"/>
      <c r="AEJ113" s="314"/>
      <c r="AEK113" s="314"/>
      <c r="AEL113" s="314"/>
      <c r="AEM113" s="314"/>
      <c r="AEN113" s="314"/>
      <c r="AEO113" s="314"/>
      <c r="AEP113" s="314"/>
      <c r="AEQ113" s="314"/>
      <c r="AER113" s="314"/>
      <c r="AES113" s="314"/>
      <c r="AET113" s="314"/>
      <c r="AEU113" s="314"/>
      <c r="AEV113" s="314"/>
      <c r="AEW113" s="314"/>
      <c r="AEX113" s="314"/>
      <c r="AEY113" s="314"/>
      <c r="AEZ113" s="314"/>
      <c r="AFA113" s="314"/>
      <c r="AFB113" s="314"/>
      <c r="AFC113" s="314"/>
      <c r="AFD113" s="314"/>
      <c r="AFE113" s="314"/>
      <c r="AFF113" s="314"/>
      <c r="AFG113" s="314"/>
      <c r="AFH113" s="314"/>
      <c r="AFI113" s="314"/>
      <c r="AFJ113" s="314"/>
      <c r="AFK113" s="314"/>
      <c r="AFL113" s="314"/>
      <c r="AFM113" s="314"/>
      <c r="AFN113" s="314"/>
      <c r="AFO113" s="314"/>
      <c r="AFP113" s="314"/>
      <c r="AFQ113" s="314"/>
      <c r="AFR113" s="314"/>
      <c r="AFS113" s="314"/>
      <c r="AFT113" s="314"/>
      <c r="AFU113" s="314"/>
      <c r="AFV113" s="314"/>
      <c r="AFW113" s="314"/>
      <c r="AFX113" s="314"/>
      <c r="AFY113" s="314"/>
      <c r="AFZ113" s="314"/>
      <c r="AGA113" s="314"/>
      <c r="AGB113" s="314"/>
      <c r="AGC113" s="314"/>
      <c r="AGD113" s="314"/>
      <c r="AGE113" s="314"/>
      <c r="AGF113" s="314"/>
      <c r="AGG113" s="314"/>
      <c r="AGH113" s="314"/>
      <c r="AGI113" s="314"/>
      <c r="AGJ113" s="314"/>
      <c r="AGK113" s="314"/>
      <c r="AGL113" s="314"/>
      <c r="AGM113" s="314"/>
      <c r="AGN113" s="314"/>
      <c r="AGO113" s="314"/>
      <c r="AGP113" s="314"/>
      <c r="AGQ113" s="314"/>
      <c r="AGR113" s="314"/>
      <c r="AGS113" s="314"/>
      <c r="AGT113" s="314"/>
      <c r="AGU113" s="314"/>
      <c r="AGV113" s="314"/>
      <c r="AGW113" s="314"/>
      <c r="AGX113" s="314"/>
      <c r="AGY113" s="314"/>
      <c r="AGZ113" s="314"/>
      <c r="AHA113" s="314"/>
      <c r="AHB113" s="314"/>
      <c r="AHC113" s="314"/>
      <c r="AHD113" s="314"/>
      <c r="AHE113" s="314"/>
      <c r="AHF113" s="314"/>
      <c r="AHG113" s="314"/>
      <c r="AHH113" s="314"/>
      <c r="AHI113" s="314"/>
      <c r="AHJ113" s="314"/>
      <c r="AHK113" s="314"/>
      <c r="AHL113" s="314"/>
      <c r="AHM113" s="314"/>
      <c r="AHN113" s="314"/>
      <c r="AHO113" s="314"/>
      <c r="AHP113" s="314"/>
      <c r="AHQ113" s="314"/>
      <c r="AHR113" s="314"/>
      <c r="AHS113" s="314"/>
      <c r="AHT113" s="314"/>
      <c r="AHU113" s="314"/>
      <c r="AHV113" s="314"/>
      <c r="AHW113" s="314"/>
      <c r="AHX113" s="314"/>
      <c r="AHY113" s="314"/>
      <c r="AHZ113" s="314"/>
      <c r="AIA113" s="314"/>
      <c r="AIB113" s="314"/>
      <c r="AIC113" s="314"/>
      <c r="AID113" s="314"/>
      <c r="AIE113" s="314"/>
      <c r="AIF113" s="314"/>
      <c r="AIG113" s="314"/>
      <c r="AIH113" s="314"/>
      <c r="AII113" s="314"/>
      <c r="AIJ113" s="314"/>
      <c r="AIK113" s="314"/>
      <c r="AIL113" s="314"/>
      <c r="AIM113" s="314"/>
      <c r="AIN113" s="314"/>
      <c r="AIO113" s="314"/>
      <c r="AIP113" s="314"/>
      <c r="AIQ113" s="314"/>
      <c r="AIR113" s="314"/>
      <c r="AIS113" s="314"/>
      <c r="AIT113" s="314"/>
      <c r="AIU113" s="314"/>
      <c r="AIV113" s="314"/>
      <c r="AIW113" s="314"/>
      <c r="AIX113" s="314"/>
      <c r="AIY113" s="314"/>
      <c r="AIZ113" s="314"/>
      <c r="AJA113" s="314"/>
      <c r="AJB113" s="314"/>
      <c r="AJC113" s="314"/>
      <c r="AJD113" s="314"/>
      <c r="AJE113" s="314"/>
      <c r="AJF113" s="314"/>
      <c r="AJG113" s="314"/>
      <c r="AJH113" s="314"/>
      <c r="AJI113" s="314"/>
      <c r="AJJ113" s="314"/>
      <c r="AJK113" s="314"/>
      <c r="AJL113" s="314"/>
      <c r="AJM113" s="314"/>
      <c r="AJN113" s="314"/>
      <c r="AJO113" s="314"/>
      <c r="AJP113" s="314"/>
      <c r="AJQ113" s="314"/>
      <c r="AJR113" s="314"/>
      <c r="AJS113" s="314"/>
      <c r="AJT113" s="314"/>
      <c r="AJU113" s="314"/>
      <c r="AJV113" s="314"/>
      <c r="AJW113" s="314"/>
      <c r="AJX113" s="314"/>
      <c r="AJY113" s="314"/>
      <c r="AJZ113" s="314"/>
      <c r="AKA113" s="314"/>
      <c r="AKB113" s="314"/>
      <c r="AKC113" s="314"/>
      <c r="AKD113" s="314"/>
      <c r="AKE113" s="314"/>
      <c r="AKF113" s="314"/>
      <c r="AKG113" s="314"/>
      <c r="AKH113" s="314"/>
      <c r="AKI113" s="314"/>
      <c r="AKJ113" s="314"/>
      <c r="AKK113" s="314"/>
      <c r="AKL113" s="314"/>
      <c r="AKM113" s="314"/>
      <c r="AKN113" s="314"/>
      <c r="AKO113" s="314"/>
      <c r="AKP113" s="314"/>
      <c r="AKQ113" s="314"/>
      <c r="AKR113" s="314"/>
      <c r="AKS113" s="314"/>
      <c r="AKT113" s="314"/>
      <c r="AKU113" s="314"/>
      <c r="AKV113" s="314"/>
      <c r="AKW113" s="314"/>
      <c r="AKX113" s="314"/>
      <c r="AKY113" s="314"/>
      <c r="AKZ113" s="314"/>
      <c r="ALA113" s="314"/>
      <c r="ALB113" s="314"/>
      <c r="ALC113" s="314"/>
      <c r="ALD113" s="314"/>
      <c r="ALE113" s="314"/>
      <c r="ALF113" s="314"/>
      <c r="ALG113" s="314"/>
      <c r="ALH113" s="314"/>
      <c r="ALI113" s="314"/>
      <c r="ALJ113" s="314"/>
      <c r="ALK113" s="314"/>
      <c r="ALL113" s="314"/>
      <c r="ALM113" s="314"/>
      <c r="ALN113" s="314"/>
      <c r="ALO113" s="314"/>
      <c r="ALP113" s="314"/>
      <c r="ALQ113" s="314"/>
      <c r="ALR113" s="314"/>
      <c r="ALS113" s="314"/>
      <c r="ALT113" s="314"/>
      <c r="ALU113" s="314"/>
      <c r="ALV113" s="314"/>
      <c r="ALW113" s="314"/>
      <c r="ALX113" s="314"/>
      <c r="ALY113" s="314"/>
      <c r="ALZ113" s="314"/>
      <c r="AMA113" s="314"/>
      <c r="AMB113" s="314"/>
      <c r="AMC113" s="314"/>
      <c r="AMD113" s="314"/>
      <c r="AME113" s="314"/>
      <c r="AMF113" s="314"/>
      <c r="AMG113" s="314"/>
      <c r="AMH113" s="314"/>
      <c r="AMI113" s="314"/>
      <c r="AMJ113" s="314"/>
      <c r="AMK113" s="314"/>
      <c r="AML113" s="314"/>
      <c r="AMM113" s="314"/>
      <c r="AMN113" s="314"/>
      <c r="AMO113" s="314"/>
      <c r="AMP113" s="314"/>
      <c r="AMQ113" s="314"/>
      <c r="AMR113" s="314"/>
      <c r="AMS113" s="314"/>
      <c r="AMT113" s="314"/>
      <c r="AMU113" s="314"/>
      <c r="AMV113" s="314"/>
      <c r="AMW113" s="314"/>
      <c r="AMX113" s="314"/>
      <c r="AMY113" s="314"/>
      <c r="AMZ113" s="314"/>
      <c r="ANA113" s="314"/>
      <c r="ANB113" s="314"/>
      <c r="ANC113" s="314"/>
      <c r="AND113" s="314"/>
      <c r="ANE113" s="314"/>
      <c r="ANF113" s="314"/>
      <c r="ANG113" s="314"/>
      <c r="ANH113" s="314"/>
      <c r="ANI113" s="314"/>
      <c r="ANJ113" s="314"/>
      <c r="ANK113" s="314"/>
      <c r="ANL113" s="314"/>
      <c r="ANM113" s="314"/>
      <c r="ANN113" s="314"/>
      <c r="ANO113" s="314"/>
      <c r="ANP113" s="314"/>
      <c r="ANQ113" s="314"/>
      <c r="ANR113" s="314"/>
      <c r="ANS113" s="314"/>
      <c r="ANT113" s="314"/>
      <c r="ANU113" s="314"/>
      <c r="ANV113" s="314"/>
      <c r="ANW113" s="314"/>
      <c r="ANX113" s="314"/>
      <c r="ANY113" s="314"/>
      <c r="ANZ113" s="314"/>
      <c r="AOA113" s="314"/>
      <c r="AOB113" s="314"/>
      <c r="AOC113" s="314"/>
      <c r="AOD113" s="314"/>
      <c r="AOE113" s="314"/>
      <c r="AOF113" s="314"/>
      <c r="AOG113" s="314"/>
      <c r="AOH113" s="314"/>
      <c r="AOI113" s="314"/>
      <c r="AOJ113" s="314"/>
      <c r="AOK113" s="314"/>
      <c r="AOL113" s="314"/>
      <c r="AOM113" s="314"/>
      <c r="AON113" s="314"/>
      <c r="AOO113" s="314"/>
      <c r="AOP113" s="314"/>
      <c r="AOQ113" s="314"/>
      <c r="AOR113" s="314"/>
      <c r="AOS113" s="314"/>
      <c r="AOT113" s="314"/>
      <c r="AOU113" s="314"/>
      <c r="AOV113" s="314"/>
      <c r="AOW113" s="314"/>
      <c r="AOX113" s="314"/>
      <c r="AOY113" s="314"/>
      <c r="AOZ113" s="314"/>
      <c r="APA113" s="314"/>
      <c r="APB113" s="314"/>
      <c r="APC113" s="314"/>
      <c r="APD113" s="314"/>
      <c r="APE113" s="314"/>
      <c r="APF113" s="314"/>
      <c r="APG113" s="314"/>
      <c r="APH113" s="314"/>
      <c r="API113" s="314"/>
      <c r="APJ113" s="314"/>
      <c r="APK113" s="314"/>
      <c r="APL113" s="314"/>
      <c r="APM113" s="314"/>
      <c r="APN113" s="314"/>
      <c r="APO113" s="314"/>
      <c r="APP113" s="314"/>
      <c r="APQ113" s="314"/>
      <c r="APR113" s="314"/>
      <c r="APS113" s="314"/>
      <c r="APT113" s="314"/>
      <c r="APU113" s="314"/>
      <c r="APV113" s="314"/>
      <c r="APW113" s="314"/>
      <c r="APX113" s="314"/>
      <c r="APY113" s="314"/>
      <c r="APZ113" s="314"/>
      <c r="AQA113" s="314"/>
      <c r="AQB113" s="314"/>
      <c r="AQC113" s="314"/>
      <c r="AQD113" s="314"/>
      <c r="AQE113" s="314"/>
      <c r="AQF113" s="314"/>
      <c r="AQG113" s="314"/>
      <c r="AQH113" s="314"/>
      <c r="AQI113" s="314"/>
      <c r="AQJ113" s="314"/>
      <c r="AQK113" s="314"/>
      <c r="AQL113" s="314"/>
      <c r="AQM113" s="314"/>
      <c r="AQN113" s="314"/>
      <c r="AQO113" s="314"/>
      <c r="AQP113" s="314"/>
      <c r="AQQ113" s="314"/>
      <c r="AQR113" s="314"/>
      <c r="AQS113" s="314"/>
      <c r="AQT113" s="314"/>
      <c r="AQU113" s="314"/>
      <c r="AQV113" s="314"/>
      <c r="AQW113" s="314"/>
      <c r="AQX113" s="314"/>
      <c r="AQY113" s="314"/>
      <c r="AQZ113" s="314"/>
      <c r="ARA113" s="314"/>
      <c r="ARB113" s="314"/>
      <c r="ARC113" s="314"/>
      <c r="ARD113" s="314"/>
      <c r="ARE113" s="314"/>
      <c r="ARF113" s="314"/>
      <c r="ARG113" s="314"/>
      <c r="ARH113" s="314"/>
      <c r="ARI113" s="314"/>
      <c r="ARJ113" s="314"/>
      <c r="ARK113" s="314"/>
      <c r="ARL113" s="314"/>
      <c r="ARM113" s="314"/>
      <c r="ARN113" s="314"/>
      <c r="ARO113" s="314"/>
      <c r="ARP113" s="314"/>
      <c r="ARQ113" s="314"/>
      <c r="ARR113" s="314"/>
      <c r="ARS113" s="314"/>
      <c r="ART113" s="314"/>
      <c r="ARU113" s="314"/>
      <c r="ARV113" s="314"/>
      <c r="ARW113" s="314"/>
      <c r="ARX113" s="314"/>
      <c r="ARY113" s="314"/>
      <c r="ARZ113" s="314"/>
      <c r="ASA113" s="314"/>
      <c r="ASB113" s="314"/>
      <c r="ASC113" s="314"/>
      <c r="ASD113" s="314"/>
      <c r="ASE113" s="314"/>
      <c r="ASF113" s="314"/>
      <c r="ASG113" s="314"/>
      <c r="ASH113" s="314"/>
      <c r="ASI113" s="314"/>
      <c r="ASJ113" s="314"/>
      <c r="ASK113" s="314"/>
      <c r="ASL113" s="314"/>
      <c r="ASM113" s="314"/>
      <c r="ASN113" s="314"/>
      <c r="ASO113" s="314"/>
      <c r="ASP113" s="314"/>
      <c r="ASQ113" s="314"/>
      <c r="ASR113" s="314"/>
      <c r="ASS113" s="314"/>
      <c r="AST113" s="314"/>
      <c r="ASU113" s="314"/>
      <c r="ASV113" s="314"/>
      <c r="ASW113" s="314"/>
      <c r="ASX113" s="314"/>
      <c r="ASY113" s="314"/>
      <c r="ASZ113" s="314"/>
      <c r="ATA113" s="314"/>
      <c r="ATB113" s="314"/>
      <c r="ATC113" s="314"/>
      <c r="ATD113" s="314"/>
      <c r="ATE113" s="314"/>
      <c r="ATF113" s="314"/>
      <c r="ATG113" s="314"/>
      <c r="ATH113" s="314"/>
      <c r="ATI113" s="314"/>
      <c r="ATJ113" s="314"/>
      <c r="ATK113" s="314"/>
      <c r="ATL113" s="314"/>
      <c r="ATM113" s="314"/>
      <c r="ATN113" s="314"/>
      <c r="ATO113" s="314"/>
      <c r="ATP113" s="314"/>
      <c r="ATQ113" s="314"/>
      <c r="ATR113" s="314"/>
      <c r="ATS113" s="314"/>
      <c r="ATT113" s="314"/>
      <c r="ATU113" s="314"/>
      <c r="ATV113" s="314"/>
      <c r="ATW113" s="314"/>
      <c r="ATX113" s="314"/>
      <c r="ATY113" s="314"/>
      <c r="ATZ113" s="314"/>
      <c r="AUA113" s="314"/>
      <c r="AUB113" s="314"/>
      <c r="AUC113" s="314"/>
      <c r="AUD113" s="314"/>
      <c r="AUE113" s="314"/>
      <c r="AUF113" s="314"/>
      <c r="AUG113" s="314"/>
      <c r="AUH113" s="314"/>
      <c r="AUI113" s="314"/>
      <c r="AUJ113" s="314"/>
      <c r="AUK113" s="314"/>
      <c r="AUL113" s="314"/>
      <c r="AUM113" s="314"/>
      <c r="AUN113" s="314"/>
      <c r="AUO113" s="314"/>
      <c r="AUP113" s="314"/>
      <c r="AUQ113" s="314"/>
      <c r="AUR113" s="314"/>
      <c r="AUS113" s="314"/>
      <c r="AUT113" s="314"/>
      <c r="AUU113" s="314"/>
      <c r="AUV113" s="314"/>
      <c r="AUW113" s="314"/>
      <c r="AUX113" s="314"/>
      <c r="AUY113" s="314"/>
      <c r="AUZ113" s="314"/>
      <c r="AVA113" s="314"/>
      <c r="AVB113" s="314"/>
      <c r="AVC113" s="314"/>
      <c r="AVD113" s="314"/>
      <c r="AVE113" s="314"/>
      <c r="AVF113" s="314"/>
      <c r="AVG113" s="314"/>
      <c r="AVH113" s="314"/>
      <c r="AVI113" s="314"/>
      <c r="AVJ113" s="314"/>
      <c r="AVK113" s="314"/>
      <c r="AVL113" s="314"/>
      <c r="AVM113" s="314"/>
      <c r="AVN113" s="314"/>
      <c r="AVO113" s="314"/>
      <c r="AVP113" s="314"/>
      <c r="AVQ113" s="314"/>
      <c r="AVR113" s="314"/>
      <c r="AVS113" s="314"/>
      <c r="AVT113" s="314"/>
      <c r="AVU113" s="314"/>
      <c r="AVV113" s="314"/>
      <c r="AVW113" s="314"/>
      <c r="AVX113" s="314"/>
      <c r="AVY113" s="314"/>
      <c r="AVZ113" s="314"/>
      <c r="AWA113" s="314"/>
      <c r="AWB113" s="314"/>
      <c r="AWC113" s="314"/>
      <c r="AWD113" s="314"/>
      <c r="AWE113" s="314"/>
      <c r="AWF113" s="314"/>
      <c r="AWG113" s="314"/>
      <c r="AWH113" s="314"/>
      <c r="AWI113" s="314"/>
      <c r="AWJ113" s="314"/>
      <c r="AWK113" s="314"/>
      <c r="AWL113" s="314"/>
      <c r="AWM113" s="314"/>
      <c r="AWN113" s="314"/>
      <c r="AWO113" s="314"/>
      <c r="AWP113" s="314"/>
      <c r="AWQ113" s="314"/>
      <c r="AWR113" s="314"/>
      <c r="AWS113" s="314"/>
      <c r="AWT113" s="314"/>
      <c r="AWU113" s="314"/>
      <c r="AWV113" s="314"/>
      <c r="AWW113" s="314"/>
      <c r="AWX113" s="314"/>
      <c r="AWY113" s="314"/>
      <c r="AWZ113" s="314"/>
      <c r="AXA113" s="314"/>
      <c r="AXB113" s="314"/>
      <c r="AXC113" s="314"/>
      <c r="AXD113" s="314"/>
      <c r="AXE113" s="314"/>
      <c r="AXF113" s="314"/>
      <c r="AXG113" s="314"/>
      <c r="AXH113" s="314"/>
      <c r="AXI113" s="314"/>
      <c r="AXJ113" s="314"/>
      <c r="AXK113" s="314"/>
      <c r="AXL113" s="314"/>
      <c r="AXM113" s="314"/>
      <c r="AXN113" s="314"/>
      <c r="AXO113" s="314"/>
      <c r="AXP113" s="314"/>
      <c r="AXQ113" s="314"/>
      <c r="AXR113" s="314"/>
      <c r="AXS113" s="314"/>
      <c r="AXT113" s="314"/>
      <c r="AXU113" s="314"/>
      <c r="AXV113" s="314"/>
      <c r="AXW113" s="314"/>
      <c r="AXX113" s="314"/>
      <c r="AXY113" s="314"/>
      <c r="AXZ113" s="314"/>
      <c r="AYA113" s="314"/>
      <c r="AYB113" s="314"/>
      <c r="AYC113" s="314"/>
      <c r="AYD113" s="314"/>
      <c r="AYE113" s="314"/>
      <c r="AYF113" s="314"/>
      <c r="AYG113" s="314"/>
      <c r="AYH113" s="314"/>
      <c r="AYI113" s="314"/>
      <c r="AYJ113" s="314"/>
      <c r="AYK113" s="314"/>
      <c r="AYL113" s="314"/>
      <c r="AYM113" s="314"/>
      <c r="AYN113" s="314"/>
      <c r="AYO113" s="314"/>
      <c r="AYP113" s="314"/>
      <c r="AYQ113" s="314"/>
      <c r="AYR113" s="314"/>
      <c r="AYS113" s="314"/>
      <c r="AYT113" s="314"/>
      <c r="AYU113" s="314"/>
      <c r="AYV113" s="314"/>
      <c r="AYW113" s="314"/>
      <c r="AYX113" s="314"/>
      <c r="AYY113" s="314"/>
      <c r="AYZ113" s="314"/>
      <c r="AZA113" s="314"/>
      <c r="AZB113" s="314"/>
      <c r="AZC113" s="314"/>
      <c r="AZD113" s="314"/>
      <c r="AZE113" s="314"/>
      <c r="AZF113" s="314"/>
      <c r="AZG113" s="314"/>
      <c r="AZH113" s="314"/>
      <c r="AZI113" s="314"/>
      <c r="AZJ113" s="314"/>
      <c r="AZK113" s="314"/>
      <c r="AZL113" s="314"/>
      <c r="AZM113" s="314"/>
      <c r="AZN113" s="314"/>
      <c r="AZO113" s="314"/>
      <c r="AZP113" s="314"/>
      <c r="AZQ113" s="314"/>
      <c r="AZR113" s="314"/>
      <c r="AZS113" s="314"/>
      <c r="AZT113" s="314"/>
      <c r="AZU113" s="314"/>
      <c r="AZV113" s="314"/>
      <c r="AZW113" s="314"/>
      <c r="AZX113" s="314"/>
      <c r="AZY113" s="314"/>
      <c r="AZZ113" s="314"/>
      <c r="BAA113" s="314"/>
      <c r="BAB113" s="314"/>
      <c r="BAC113" s="314"/>
      <c r="BAD113" s="314"/>
      <c r="BAE113" s="314"/>
      <c r="BAF113" s="314"/>
      <c r="BAG113" s="314"/>
      <c r="BAH113" s="314"/>
      <c r="BAI113" s="314"/>
      <c r="BAJ113" s="314"/>
      <c r="BAK113" s="314"/>
      <c r="BAL113" s="314"/>
      <c r="BAM113" s="314"/>
      <c r="BAN113" s="314"/>
      <c r="BAO113" s="314"/>
      <c r="BAP113" s="314"/>
      <c r="BAQ113" s="314"/>
      <c r="BAR113" s="314"/>
      <c r="BAS113" s="314"/>
      <c r="BAT113" s="314"/>
      <c r="BAU113" s="314"/>
      <c r="BAV113" s="314"/>
      <c r="BAW113" s="314"/>
      <c r="BAX113" s="314"/>
      <c r="BAY113" s="314"/>
      <c r="BAZ113" s="314"/>
      <c r="BBA113" s="314"/>
      <c r="BBB113" s="314"/>
      <c r="BBC113" s="314"/>
      <c r="BBD113" s="314"/>
      <c r="BBE113" s="314"/>
      <c r="BBF113" s="314"/>
      <c r="BBG113" s="314"/>
      <c r="BBH113" s="314"/>
      <c r="BBI113" s="314"/>
      <c r="BBJ113" s="314"/>
      <c r="BBK113" s="314"/>
      <c r="BBL113" s="314"/>
      <c r="BBM113" s="314"/>
      <c r="BBN113" s="314"/>
      <c r="BBO113" s="314"/>
      <c r="BBP113" s="314"/>
      <c r="BBQ113" s="314"/>
      <c r="BBR113" s="314"/>
      <c r="BBS113" s="314"/>
      <c r="BBT113" s="314"/>
      <c r="BBU113" s="314"/>
      <c r="BBV113" s="314"/>
      <c r="BBW113" s="314"/>
      <c r="BBX113" s="314"/>
      <c r="BBY113" s="314"/>
      <c r="BBZ113" s="314"/>
      <c r="BCA113" s="314"/>
      <c r="BCB113" s="314"/>
      <c r="BCC113" s="314"/>
      <c r="BCD113" s="314"/>
      <c r="BCE113" s="314"/>
      <c r="BCF113" s="314"/>
      <c r="BCG113" s="314"/>
      <c r="BCH113" s="314"/>
      <c r="BCI113" s="314"/>
      <c r="BCJ113" s="314"/>
      <c r="BCK113" s="314"/>
      <c r="BCL113" s="314"/>
      <c r="BCM113" s="314"/>
      <c r="BCN113" s="314"/>
      <c r="BCO113" s="314"/>
      <c r="BCP113" s="314"/>
      <c r="BCQ113" s="314"/>
      <c r="BCR113" s="314"/>
      <c r="BCS113" s="314"/>
      <c r="BCT113" s="314"/>
      <c r="BCU113" s="314"/>
      <c r="BCV113" s="314"/>
      <c r="BCW113" s="314"/>
      <c r="BCX113" s="314"/>
      <c r="BCY113" s="314"/>
      <c r="BCZ113" s="314"/>
      <c r="BDA113" s="314"/>
      <c r="BDB113" s="314"/>
      <c r="BDC113" s="314"/>
      <c r="BDD113" s="314"/>
      <c r="BDE113" s="314"/>
      <c r="BDF113" s="314"/>
      <c r="BDG113" s="314"/>
      <c r="BDH113" s="314"/>
      <c r="BDI113" s="314"/>
      <c r="BDJ113" s="314"/>
      <c r="BDK113" s="314"/>
      <c r="BDL113" s="314"/>
      <c r="BDM113" s="314"/>
      <c r="BDN113" s="314"/>
      <c r="BDO113" s="314"/>
      <c r="BDP113" s="314"/>
      <c r="BDQ113" s="314"/>
      <c r="BDR113" s="314"/>
      <c r="BDS113" s="314"/>
      <c r="BDT113" s="314"/>
      <c r="BDU113" s="314"/>
      <c r="BDV113" s="314"/>
      <c r="BDW113" s="314"/>
      <c r="BDX113" s="314"/>
      <c r="BDY113" s="314"/>
      <c r="BDZ113" s="314"/>
      <c r="BEA113" s="314"/>
      <c r="BEB113" s="314"/>
      <c r="BEC113" s="314"/>
      <c r="BED113" s="314"/>
      <c r="BEE113" s="314"/>
      <c r="BEF113" s="314"/>
      <c r="BEG113" s="314"/>
      <c r="BEH113" s="314"/>
      <c r="BEI113" s="314"/>
      <c r="BEJ113" s="314"/>
      <c r="BEK113" s="314"/>
      <c r="BEL113" s="314"/>
      <c r="BEM113" s="314"/>
      <c r="BEN113" s="314"/>
      <c r="BEO113" s="314"/>
      <c r="BEP113" s="314"/>
      <c r="BEQ113" s="314"/>
      <c r="BER113" s="314"/>
      <c r="BES113" s="314"/>
      <c r="BET113" s="314"/>
      <c r="BEU113" s="314"/>
      <c r="BEV113" s="314"/>
      <c r="BEW113" s="314"/>
      <c r="BEX113" s="314"/>
      <c r="BEY113" s="314"/>
      <c r="BEZ113" s="314"/>
      <c r="BFA113" s="314"/>
      <c r="BFB113" s="314"/>
      <c r="BFC113" s="314"/>
      <c r="BFD113" s="314"/>
      <c r="BFE113" s="314"/>
      <c r="BFF113" s="314"/>
      <c r="BFG113" s="314"/>
      <c r="BFH113" s="314"/>
      <c r="BFI113" s="314"/>
      <c r="BFJ113" s="314"/>
      <c r="BFK113" s="314"/>
      <c r="BFL113" s="314"/>
      <c r="BFM113" s="314"/>
      <c r="BFN113" s="314"/>
      <c r="BFO113" s="314"/>
      <c r="BFP113" s="314"/>
      <c r="BFQ113" s="314"/>
      <c r="BFR113" s="314"/>
      <c r="BFS113" s="314"/>
      <c r="BFT113" s="314"/>
      <c r="BFU113" s="314"/>
      <c r="BFV113" s="314"/>
      <c r="BFW113" s="314"/>
      <c r="BFX113" s="314"/>
      <c r="BFY113" s="314"/>
      <c r="BFZ113" s="314"/>
      <c r="BGA113" s="314"/>
      <c r="BGB113" s="314"/>
      <c r="BGC113" s="314"/>
      <c r="BGD113" s="314"/>
      <c r="BGE113" s="314"/>
      <c r="BGF113" s="314"/>
      <c r="BGG113" s="314"/>
      <c r="BGH113" s="314"/>
      <c r="BGI113" s="314"/>
      <c r="BGJ113" s="314"/>
      <c r="BGK113" s="314"/>
      <c r="BGL113" s="314"/>
      <c r="BGM113" s="314"/>
      <c r="BGN113" s="314"/>
      <c r="BGO113" s="314"/>
      <c r="BGP113" s="314"/>
      <c r="BGQ113" s="314"/>
      <c r="BGR113" s="314"/>
      <c r="BGS113" s="314"/>
      <c r="BGT113" s="314"/>
      <c r="BGU113" s="314"/>
      <c r="BGV113" s="314"/>
      <c r="BGW113" s="314"/>
      <c r="BGX113" s="314"/>
      <c r="BGY113" s="314"/>
      <c r="BGZ113" s="314"/>
      <c r="BHA113" s="314"/>
      <c r="BHB113" s="314"/>
      <c r="BHC113" s="314"/>
      <c r="BHD113" s="314"/>
      <c r="BHE113" s="314"/>
      <c r="BHF113" s="314"/>
      <c r="BHG113" s="314"/>
      <c r="BHH113" s="314"/>
      <c r="BHI113" s="314"/>
      <c r="BHJ113" s="314"/>
      <c r="BHK113" s="314"/>
      <c r="BHL113" s="314"/>
      <c r="BHM113" s="314"/>
      <c r="BHN113" s="314"/>
      <c r="BHO113" s="314"/>
      <c r="BHP113" s="314"/>
      <c r="BHQ113" s="314"/>
      <c r="BHR113" s="314"/>
      <c r="BHS113" s="314"/>
      <c r="BHT113" s="314"/>
      <c r="BHU113" s="314"/>
      <c r="BHV113" s="314"/>
      <c r="BHW113" s="314"/>
      <c r="BHX113" s="314"/>
      <c r="BHY113" s="314"/>
      <c r="BHZ113" s="314"/>
      <c r="BIA113" s="314"/>
      <c r="BIB113" s="314"/>
      <c r="BIC113" s="314"/>
      <c r="BID113" s="314"/>
      <c r="BIE113" s="314"/>
      <c r="BIF113" s="314"/>
      <c r="BIG113" s="314"/>
      <c r="BIH113" s="314"/>
      <c r="BII113" s="314"/>
      <c r="BIJ113" s="314"/>
      <c r="BIK113" s="314"/>
      <c r="BIL113" s="314"/>
      <c r="BIM113" s="314"/>
      <c r="BIN113" s="314"/>
      <c r="BIO113" s="314"/>
      <c r="BIP113" s="314"/>
      <c r="BIQ113" s="314"/>
      <c r="BIR113" s="314"/>
      <c r="BIS113" s="314"/>
      <c r="BIT113" s="314"/>
      <c r="BIU113" s="314"/>
      <c r="BIV113" s="314"/>
      <c r="BIW113" s="314"/>
      <c r="BIX113" s="314"/>
      <c r="BIY113" s="314"/>
      <c r="BIZ113" s="314"/>
      <c r="BJA113" s="314"/>
      <c r="BJB113" s="314"/>
      <c r="BJC113" s="314"/>
      <c r="BJD113" s="314"/>
      <c r="BJE113" s="314"/>
      <c r="BJF113" s="314"/>
      <c r="BJG113" s="314"/>
      <c r="BJH113" s="314"/>
      <c r="BJI113" s="314"/>
      <c r="BJJ113" s="314"/>
      <c r="BJK113" s="314"/>
      <c r="BJL113" s="314"/>
      <c r="BJM113" s="314"/>
      <c r="BJN113" s="314"/>
      <c r="BJO113" s="314"/>
      <c r="BJP113" s="314"/>
      <c r="BJQ113" s="314"/>
      <c r="BJR113" s="314"/>
      <c r="BJS113" s="314"/>
      <c r="BJT113" s="314"/>
      <c r="BJU113" s="314"/>
      <c r="BJV113" s="314"/>
      <c r="BJW113" s="314"/>
      <c r="BJX113" s="314"/>
      <c r="BJY113" s="314"/>
      <c r="BJZ113" s="314"/>
      <c r="BKA113" s="314"/>
      <c r="BKB113" s="314"/>
      <c r="BKC113" s="314"/>
      <c r="BKD113" s="314"/>
      <c r="BKE113" s="314"/>
      <c r="BKF113" s="314"/>
      <c r="BKG113" s="314"/>
      <c r="BKH113" s="314"/>
      <c r="BKI113" s="314"/>
      <c r="BKJ113" s="314"/>
      <c r="BKK113" s="314"/>
      <c r="BKL113" s="314"/>
      <c r="BKM113" s="314"/>
      <c r="BKN113" s="314"/>
      <c r="BKO113" s="314"/>
      <c r="BKP113" s="314"/>
      <c r="BKQ113" s="314"/>
      <c r="BKR113" s="314"/>
      <c r="BKS113" s="314"/>
      <c r="BKT113" s="314"/>
      <c r="BKU113" s="314"/>
      <c r="BKV113" s="314"/>
      <c r="BKW113" s="314"/>
      <c r="BKX113" s="314"/>
      <c r="BKY113" s="314"/>
      <c r="BKZ113" s="314"/>
      <c r="BLA113" s="314"/>
      <c r="BLB113" s="314"/>
      <c r="BLC113" s="314"/>
      <c r="BLD113" s="314"/>
      <c r="BLE113" s="314"/>
      <c r="BLF113" s="314"/>
      <c r="BLG113" s="314"/>
      <c r="BLH113" s="314"/>
      <c r="BLI113" s="314"/>
      <c r="BLJ113" s="314"/>
      <c r="BLK113" s="314"/>
      <c r="BLL113" s="314"/>
      <c r="BLM113" s="314"/>
      <c r="BLN113" s="314"/>
      <c r="BLO113" s="314"/>
      <c r="BLP113" s="314"/>
      <c r="BLQ113" s="314"/>
      <c r="BLR113" s="314"/>
      <c r="BLS113" s="314"/>
      <c r="BLT113" s="314"/>
      <c r="BLU113" s="314"/>
      <c r="BLV113" s="314"/>
      <c r="BLW113" s="314"/>
      <c r="BLX113" s="314"/>
      <c r="BLY113" s="314"/>
      <c r="BLZ113" s="314"/>
      <c r="BMA113" s="314"/>
      <c r="BMB113" s="314"/>
      <c r="BMC113" s="314"/>
      <c r="BMD113" s="314"/>
      <c r="BME113" s="314"/>
      <c r="BMF113" s="314"/>
      <c r="BMG113" s="314"/>
      <c r="BMH113" s="314"/>
      <c r="BMI113" s="314"/>
      <c r="BMJ113" s="314"/>
      <c r="BMK113" s="314"/>
      <c r="BML113" s="314"/>
      <c r="BMM113" s="314"/>
      <c r="BMN113" s="314"/>
      <c r="BMO113" s="314"/>
      <c r="BMP113" s="314"/>
      <c r="BMQ113" s="314"/>
      <c r="BMR113" s="314"/>
      <c r="BMS113" s="314"/>
      <c r="BMT113" s="314"/>
      <c r="BMU113" s="314"/>
      <c r="BMV113" s="314"/>
      <c r="BMW113" s="314"/>
      <c r="BMX113" s="314"/>
      <c r="BMY113" s="314"/>
      <c r="BMZ113" s="314"/>
      <c r="BNA113" s="314"/>
      <c r="BNB113" s="314"/>
      <c r="BNC113" s="314"/>
      <c r="BND113" s="314"/>
      <c r="BNE113" s="314"/>
      <c r="BNF113" s="314"/>
      <c r="BNG113" s="314"/>
      <c r="BNH113" s="314"/>
      <c r="BNI113" s="314"/>
      <c r="BNJ113" s="314"/>
      <c r="BNK113" s="314"/>
      <c r="BNL113" s="314"/>
      <c r="BNM113" s="314"/>
      <c r="BNN113" s="314"/>
      <c r="BNO113" s="314"/>
      <c r="BNP113" s="314"/>
      <c r="BNQ113" s="314"/>
      <c r="BNR113" s="314"/>
      <c r="BNS113" s="314"/>
      <c r="BNT113" s="314"/>
      <c r="BNU113" s="314"/>
      <c r="BNV113" s="314"/>
      <c r="BNW113" s="314"/>
      <c r="BNX113" s="314"/>
      <c r="BNY113" s="314"/>
      <c r="BNZ113" s="314"/>
      <c r="BOA113" s="314"/>
      <c r="BOB113" s="314"/>
      <c r="BOC113" s="314"/>
      <c r="BOD113" s="314"/>
      <c r="BOE113" s="314"/>
      <c r="BOF113" s="314"/>
      <c r="BOG113" s="314"/>
      <c r="BOH113" s="314"/>
      <c r="BOI113" s="314"/>
      <c r="BOJ113" s="314"/>
      <c r="BOK113" s="314"/>
      <c r="BOL113" s="314"/>
      <c r="BOM113" s="314"/>
      <c r="BON113" s="314"/>
      <c r="BOO113" s="314"/>
      <c r="BOP113" s="314"/>
      <c r="BOQ113" s="314"/>
      <c r="BOR113" s="314"/>
      <c r="BOS113" s="314"/>
      <c r="BOT113" s="314"/>
      <c r="BOU113" s="314"/>
      <c r="BOV113" s="314"/>
      <c r="BOW113" s="314"/>
      <c r="BOX113" s="314"/>
      <c r="BOY113" s="314"/>
      <c r="BOZ113" s="314"/>
      <c r="BPA113" s="314"/>
      <c r="BPB113" s="314"/>
      <c r="BPC113" s="314"/>
      <c r="BPD113" s="314"/>
      <c r="BPE113" s="314"/>
      <c r="BPF113" s="314"/>
      <c r="BPG113" s="314"/>
      <c r="BPH113" s="314"/>
      <c r="BPI113" s="314"/>
      <c r="BPJ113" s="314"/>
      <c r="BPK113" s="314"/>
      <c r="BPL113" s="314"/>
      <c r="BPM113" s="314"/>
      <c r="BPN113" s="314"/>
      <c r="BPO113" s="314"/>
      <c r="BPP113" s="314"/>
      <c r="BPQ113" s="314"/>
      <c r="BPR113" s="314"/>
      <c r="BPS113" s="314"/>
      <c r="BPT113" s="314"/>
      <c r="BPU113" s="314"/>
      <c r="BPV113" s="314"/>
      <c r="BPW113" s="314"/>
      <c r="BPX113" s="314"/>
      <c r="BPY113" s="314"/>
      <c r="BPZ113" s="314"/>
      <c r="BQA113" s="314"/>
      <c r="BQB113" s="314"/>
      <c r="BQC113" s="314"/>
      <c r="BQD113" s="314"/>
      <c r="BQE113" s="314"/>
      <c r="BQF113" s="314"/>
      <c r="BQG113" s="314"/>
      <c r="BQH113" s="314"/>
      <c r="BQI113" s="314"/>
      <c r="BQJ113" s="314"/>
      <c r="BQK113" s="314"/>
      <c r="BQL113" s="314"/>
      <c r="BQM113" s="314"/>
      <c r="BQN113" s="314"/>
      <c r="BQO113" s="314"/>
      <c r="BQP113" s="314"/>
      <c r="BQQ113" s="314"/>
      <c r="BQR113" s="314"/>
      <c r="BQS113" s="314"/>
      <c r="BQT113" s="314"/>
      <c r="BQU113" s="314"/>
      <c r="BQV113" s="314"/>
      <c r="BQW113" s="314"/>
      <c r="BQX113" s="314"/>
      <c r="BQY113" s="314"/>
      <c r="BQZ113" s="314"/>
      <c r="BRA113" s="314"/>
      <c r="BRB113" s="314"/>
      <c r="BRC113" s="314"/>
      <c r="BRD113" s="314"/>
      <c r="BRE113" s="314"/>
      <c r="BRF113" s="314"/>
      <c r="BRG113" s="314"/>
      <c r="BRH113" s="314"/>
      <c r="BRI113" s="314"/>
      <c r="BRJ113" s="314"/>
      <c r="BRK113" s="314"/>
      <c r="BRL113" s="314"/>
      <c r="BRM113" s="314"/>
      <c r="BRN113" s="314"/>
      <c r="BRO113" s="314"/>
      <c r="BRP113" s="314"/>
      <c r="BRQ113" s="314"/>
      <c r="BRR113" s="314"/>
      <c r="BRS113" s="314"/>
      <c r="BRT113" s="314"/>
      <c r="BRU113" s="314"/>
      <c r="BRV113" s="314"/>
      <c r="BRW113" s="314"/>
      <c r="BRX113" s="314"/>
      <c r="BRY113" s="314"/>
      <c r="BRZ113" s="314"/>
      <c r="BSA113" s="314"/>
      <c r="BSB113" s="314"/>
      <c r="BSC113" s="314"/>
      <c r="BSD113" s="314"/>
      <c r="BSE113" s="314"/>
      <c r="BSF113" s="314"/>
      <c r="BSG113" s="314"/>
      <c r="BSH113" s="314"/>
      <c r="BSI113" s="314"/>
      <c r="BSJ113" s="314"/>
      <c r="BSK113" s="314"/>
      <c r="BSL113" s="314"/>
      <c r="BSM113" s="314"/>
      <c r="BSN113" s="314"/>
      <c r="BSO113" s="314"/>
      <c r="BSP113" s="314"/>
      <c r="BSQ113" s="314"/>
      <c r="BSR113" s="314"/>
      <c r="BSS113" s="314"/>
      <c r="BST113" s="314"/>
      <c r="BSU113" s="314"/>
      <c r="BSV113" s="314"/>
      <c r="BSW113" s="314"/>
      <c r="BSX113" s="314"/>
      <c r="BSY113" s="314"/>
      <c r="BSZ113" s="314"/>
      <c r="BTA113" s="314"/>
      <c r="BTB113" s="314"/>
      <c r="BTC113" s="314"/>
      <c r="BTD113" s="314"/>
      <c r="BTE113" s="314"/>
      <c r="BTF113" s="314"/>
      <c r="BTG113" s="314"/>
      <c r="BTH113" s="314"/>
      <c r="BTI113" s="314"/>
      <c r="BTJ113" s="314"/>
      <c r="BTK113" s="314"/>
      <c r="BTL113" s="314"/>
      <c r="BTM113" s="314"/>
      <c r="BTN113" s="314"/>
      <c r="BTO113" s="314"/>
      <c r="BTP113" s="314"/>
      <c r="BTQ113" s="314"/>
      <c r="BTR113" s="314"/>
      <c r="BTS113" s="314"/>
      <c r="BTT113" s="314"/>
      <c r="BTU113" s="314"/>
      <c r="BTV113" s="314"/>
      <c r="BTW113" s="314"/>
      <c r="BTX113" s="314"/>
      <c r="BTY113" s="314"/>
      <c r="BTZ113" s="314"/>
      <c r="BUA113" s="314"/>
      <c r="BUB113" s="314"/>
      <c r="BUC113" s="314"/>
      <c r="BUD113" s="314"/>
      <c r="BUE113" s="314"/>
      <c r="BUF113" s="314"/>
      <c r="BUG113" s="314"/>
      <c r="BUH113" s="314"/>
      <c r="BUI113" s="314"/>
      <c r="BUJ113" s="314"/>
      <c r="BUK113" s="314"/>
      <c r="BUL113" s="314"/>
      <c r="BUM113" s="314"/>
      <c r="BUN113" s="314"/>
      <c r="BUO113" s="314"/>
      <c r="BUP113" s="314"/>
      <c r="BUQ113" s="314"/>
      <c r="BUR113" s="314"/>
      <c r="BUS113" s="314"/>
      <c r="BUT113" s="314"/>
      <c r="BUU113" s="314"/>
      <c r="BUV113" s="314"/>
      <c r="BUW113" s="314"/>
      <c r="BUX113" s="314"/>
      <c r="BUY113" s="314"/>
      <c r="BUZ113" s="314"/>
      <c r="BVA113" s="314"/>
      <c r="BVB113" s="314"/>
      <c r="BVC113" s="314"/>
      <c r="BVD113" s="314"/>
      <c r="BVE113" s="314"/>
      <c r="BVF113" s="314"/>
      <c r="BVG113" s="314"/>
      <c r="BVH113" s="314"/>
      <c r="BVI113" s="314"/>
      <c r="BVJ113" s="314"/>
      <c r="BVK113" s="314"/>
      <c r="BVL113" s="314"/>
      <c r="BVM113" s="314"/>
      <c r="BVN113" s="314"/>
      <c r="BVO113" s="314"/>
      <c r="BVP113" s="314"/>
      <c r="BVQ113" s="314"/>
      <c r="BVR113" s="314"/>
      <c r="BVS113" s="314"/>
      <c r="BVT113" s="314"/>
      <c r="BVU113" s="314"/>
      <c r="BVV113" s="314"/>
      <c r="BVW113" s="314"/>
      <c r="BVX113" s="314"/>
      <c r="BVY113" s="314"/>
      <c r="BVZ113" s="314"/>
      <c r="BWA113" s="314"/>
      <c r="BWB113" s="314"/>
      <c r="BWC113" s="314"/>
      <c r="BWD113" s="314"/>
      <c r="BWE113" s="314"/>
      <c r="BWF113" s="314"/>
      <c r="BWG113" s="314"/>
      <c r="BWH113" s="314"/>
      <c r="BWI113" s="314"/>
      <c r="BWJ113" s="314"/>
      <c r="BWK113" s="314"/>
      <c r="BWL113" s="314"/>
      <c r="BWM113" s="314"/>
      <c r="BWN113" s="314"/>
      <c r="BWO113" s="314"/>
      <c r="BWP113" s="314"/>
      <c r="BWQ113" s="314"/>
      <c r="BWR113" s="314"/>
      <c r="BWS113" s="314"/>
      <c r="BWT113" s="314"/>
      <c r="BWU113" s="314"/>
      <c r="BWV113" s="314"/>
      <c r="BWW113" s="314"/>
      <c r="BWX113" s="314"/>
      <c r="BWY113" s="314"/>
      <c r="BWZ113" s="314"/>
      <c r="BXA113" s="314"/>
      <c r="BXB113" s="314"/>
      <c r="BXC113" s="314"/>
      <c r="BXD113" s="314"/>
      <c r="BXE113" s="314"/>
      <c r="BXF113" s="314"/>
      <c r="BXG113" s="314"/>
      <c r="BXH113" s="314"/>
      <c r="BXI113" s="314"/>
      <c r="BXJ113" s="314"/>
      <c r="BXK113" s="314"/>
      <c r="BXL113" s="314"/>
      <c r="BXM113" s="314"/>
      <c r="BXN113" s="314"/>
      <c r="BXO113" s="314"/>
      <c r="BXP113" s="314"/>
      <c r="BXQ113" s="314"/>
      <c r="BXR113" s="314"/>
      <c r="BXS113" s="314"/>
      <c r="BXT113" s="314"/>
      <c r="BXU113" s="314"/>
      <c r="BXV113" s="314"/>
      <c r="BXW113" s="314"/>
      <c r="BXX113" s="314"/>
      <c r="BXY113" s="314"/>
      <c r="BXZ113" s="314"/>
      <c r="BYA113" s="314"/>
      <c r="BYB113" s="314"/>
      <c r="BYC113" s="314"/>
      <c r="BYD113" s="314"/>
      <c r="BYE113" s="314"/>
      <c r="BYF113" s="314"/>
      <c r="BYG113" s="314"/>
      <c r="BYH113" s="314"/>
      <c r="BYI113" s="314"/>
      <c r="BYJ113" s="314"/>
      <c r="BYK113" s="314"/>
      <c r="BYL113" s="314"/>
      <c r="BYM113" s="314"/>
      <c r="BYN113" s="314"/>
      <c r="BYO113" s="314"/>
    </row>
    <row r="114" spans="1:2017" s="539" customFormat="1" ht="18" thickBot="1" x14ac:dyDescent="0.35">
      <c r="A114" s="472" t="s">
        <v>675</v>
      </c>
      <c r="B114" s="537">
        <v>3532.9128512415114</v>
      </c>
      <c r="C114" s="537">
        <v>2748.9086945940776</v>
      </c>
      <c r="D114" s="537">
        <v>5008.3768700009841</v>
      </c>
      <c r="E114" s="537">
        <v>4361.3121378660799</v>
      </c>
      <c r="F114" s="537">
        <v>4419.7145969376297</v>
      </c>
      <c r="G114" s="537">
        <v>4455.061519959836</v>
      </c>
      <c r="H114" s="537">
        <v>4478.858752216076</v>
      </c>
      <c r="I114" s="537">
        <v>4728.3188478540005</v>
      </c>
      <c r="J114" s="537">
        <v>4260.6765690576894</v>
      </c>
      <c r="K114" s="537">
        <v>4441.562533897888</v>
      </c>
      <c r="L114" s="537">
        <v>4716.5937168909541</v>
      </c>
      <c r="M114" s="537">
        <v>4493.918329979002</v>
      </c>
      <c r="N114" s="537">
        <v>4739.2467788456452</v>
      </c>
      <c r="O114" s="537">
        <v>4212.4425018320599</v>
      </c>
      <c r="P114" s="537">
        <v>3011.8232440220172</v>
      </c>
      <c r="Q114" s="537">
        <v>2877.7070391999996</v>
      </c>
      <c r="R114" s="537">
        <v>3237</v>
      </c>
      <c r="S114" s="537">
        <v>3341.4843172599999</v>
      </c>
      <c r="T114" s="537">
        <v>3646.2824010499999</v>
      </c>
      <c r="U114" s="537">
        <v>2639.4629274499998</v>
      </c>
      <c r="V114" s="537">
        <v>2505.6514496399996</v>
      </c>
      <c r="W114" s="537">
        <v>3084.4440691099999</v>
      </c>
      <c r="X114" s="537">
        <v>2764.9529319000003</v>
      </c>
      <c r="Y114" s="537">
        <v>2481.4023879800002</v>
      </c>
      <c r="Z114" s="537">
        <v>2470.0378223300004</v>
      </c>
      <c r="AA114" s="537">
        <v>2624.8461178700004</v>
      </c>
      <c r="AB114" s="537">
        <v>2587.1946217599998</v>
      </c>
      <c r="AC114" s="537">
        <v>2972.6673074200007</v>
      </c>
      <c r="AD114" s="537">
        <v>2658.9261905299995</v>
      </c>
      <c r="AE114" s="537">
        <v>2920.2991184399998</v>
      </c>
      <c r="AF114" s="537">
        <v>3878.3389604000004</v>
      </c>
      <c r="AG114" s="537">
        <v>2980.3911409100001</v>
      </c>
      <c r="AH114" s="537">
        <v>2968.3595149499997</v>
      </c>
      <c r="AI114" s="537">
        <v>4175.8540520999995</v>
      </c>
      <c r="AJ114" s="537">
        <v>6068.1720909000005</v>
      </c>
      <c r="AK114" s="537">
        <v>4646.8072660499993</v>
      </c>
      <c r="AL114" s="537">
        <v>5827.5380574499995</v>
      </c>
      <c r="AM114" s="537">
        <v>5852.0917197899998</v>
      </c>
      <c r="AN114" s="537">
        <v>5138.0599397099995</v>
      </c>
      <c r="AO114" s="537">
        <v>5681.8225991499994</v>
      </c>
      <c r="AP114" s="537">
        <v>4922.9812535399988</v>
      </c>
      <c r="AQ114" s="537">
        <v>6902.3129092670397</v>
      </c>
      <c r="AR114" s="537">
        <v>7792.3800382303325</v>
      </c>
      <c r="AS114" s="537">
        <v>10091.131090879226</v>
      </c>
      <c r="AT114" s="537">
        <v>11718.668688750769</v>
      </c>
      <c r="AU114" s="314"/>
      <c r="AV114" s="314"/>
      <c r="AW114" s="314"/>
      <c r="AX114" s="314"/>
      <c r="AY114" s="314"/>
      <c r="AZ114" s="314"/>
      <c r="BA114" s="314"/>
      <c r="BB114" s="314"/>
      <c r="BC114" s="314"/>
      <c r="BD114" s="314"/>
      <c r="BE114" s="314"/>
      <c r="BF114" s="314"/>
      <c r="BG114" s="314"/>
      <c r="BH114" s="314"/>
      <c r="BI114" s="314"/>
      <c r="BJ114" s="314"/>
      <c r="BK114" s="314"/>
      <c r="BL114" s="314"/>
      <c r="BM114" s="314"/>
      <c r="BN114" s="314"/>
      <c r="BO114" s="314"/>
      <c r="BP114" s="314"/>
      <c r="BQ114" s="314"/>
      <c r="BR114" s="314"/>
      <c r="BS114" s="314"/>
      <c r="BT114" s="314"/>
      <c r="BU114" s="314"/>
      <c r="BV114" s="314"/>
      <c r="BW114" s="314"/>
      <c r="BX114" s="314"/>
      <c r="BY114" s="314"/>
      <c r="BZ114" s="314"/>
      <c r="CA114" s="314"/>
      <c r="CB114" s="314"/>
      <c r="CC114" s="314"/>
      <c r="CD114" s="314"/>
      <c r="CE114" s="314"/>
      <c r="CF114" s="314"/>
      <c r="CG114" s="314"/>
      <c r="CH114" s="314"/>
      <c r="CI114" s="314"/>
      <c r="CJ114" s="314"/>
      <c r="CK114" s="314"/>
      <c r="CL114" s="314"/>
      <c r="CM114" s="314"/>
      <c r="CN114" s="314"/>
      <c r="CO114" s="314"/>
      <c r="CP114" s="314"/>
      <c r="CQ114" s="314"/>
      <c r="CR114" s="314"/>
      <c r="CS114" s="314"/>
      <c r="CT114" s="314"/>
      <c r="CU114" s="314"/>
      <c r="CV114" s="314"/>
      <c r="CW114" s="314"/>
      <c r="CX114" s="314"/>
      <c r="CY114" s="314"/>
      <c r="CZ114" s="314"/>
      <c r="DA114" s="314"/>
      <c r="DB114" s="314"/>
      <c r="DC114" s="314"/>
      <c r="DD114" s="314"/>
      <c r="DE114" s="314"/>
      <c r="DF114" s="314"/>
      <c r="DG114" s="314"/>
      <c r="DH114" s="314"/>
      <c r="DI114" s="314"/>
      <c r="DJ114" s="314"/>
      <c r="DK114" s="314"/>
      <c r="DL114" s="314"/>
      <c r="DM114" s="314"/>
      <c r="DN114" s="314"/>
      <c r="DO114" s="314"/>
      <c r="DP114" s="314"/>
      <c r="DQ114" s="314"/>
      <c r="DR114" s="314"/>
      <c r="DS114" s="314"/>
      <c r="DT114" s="314"/>
      <c r="DU114" s="314"/>
      <c r="DV114" s="314"/>
      <c r="DW114" s="314"/>
      <c r="DX114" s="314"/>
      <c r="DY114" s="314"/>
      <c r="DZ114" s="314"/>
      <c r="EA114" s="314"/>
      <c r="EB114" s="314"/>
      <c r="EC114" s="314"/>
      <c r="ED114" s="314"/>
      <c r="EE114" s="314"/>
      <c r="EF114" s="314"/>
      <c r="EG114" s="314"/>
      <c r="EH114" s="314"/>
      <c r="EI114" s="314"/>
      <c r="EJ114" s="314"/>
      <c r="EK114" s="314"/>
      <c r="EL114" s="314"/>
      <c r="EM114" s="314"/>
      <c r="EN114" s="314"/>
      <c r="EO114" s="314"/>
      <c r="EP114" s="314"/>
      <c r="EQ114" s="314"/>
      <c r="ER114" s="314"/>
      <c r="ES114" s="314"/>
      <c r="ET114" s="314"/>
      <c r="EU114" s="314"/>
      <c r="EV114" s="314"/>
      <c r="EW114" s="314"/>
      <c r="EX114" s="314"/>
      <c r="EY114" s="314"/>
      <c r="EZ114" s="314"/>
      <c r="FA114" s="314"/>
      <c r="FB114" s="314"/>
      <c r="FC114" s="314"/>
      <c r="FD114" s="314"/>
      <c r="FE114" s="314"/>
      <c r="FF114" s="314"/>
      <c r="FG114" s="314"/>
      <c r="FH114" s="314"/>
      <c r="FI114" s="314"/>
      <c r="FJ114" s="314"/>
      <c r="FK114" s="314"/>
      <c r="FL114" s="314"/>
      <c r="FM114" s="314"/>
      <c r="FN114" s="314"/>
      <c r="FO114" s="314"/>
      <c r="FP114" s="314"/>
      <c r="FQ114" s="314"/>
      <c r="FR114" s="314"/>
      <c r="FS114" s="314"/>
      <c r="FT114" s="314"/>
      <c r="FU114" s="314"/>
      <c r="FV114" s="314"/>
      <c r="FW114" s="314"/>
      <c r="FX114" s="314"/>
      <c r="FY114" s="314"/>
      <c r="FZ114" s="314"/>
      <c r="GA114" s="314"/>
      <c r="GB114" s="314"/>
      <c r="GC114" s="314"/>
      <c r="GD114" s="314"/>
      <c r="GE114" s="314"/>
      <c r="GF114" s="314"/>
      <c r="GG114" s="314"/>
      <c r="GH114" s="314"/>
      <c r="GI114" s="314"/>
      <c r="GJ114" s="314"/>
      <c r="GK114" s="314"/>
      <c r="GL114" s="314"/>
      <c r="GM114" s="314"/>
      <c r="GN114" s="314"/>
      <c r="GO114" s="314"/>
      <c r="GP114" s="314"/>
      <c r="GQ114" s="314"/>
      <c r="GR114" s="314"/>
      <c r="GS114" s="314"/>
      <c r="GT114" s="314"/>
      <c r="GU114" s="314"/>
      <c r="GV114" s="314"/>
      <c r="GW114" s="314"/>
      <c r="GX114" s="314"/>
      <c r="GY114" s="314"/>
      <c r="GZ114" s="314"/>
      <c r="HA114" s="314"/>
      <c r="HB114" s="314"/>
      <c r="HC114" s="314"/>
      <c r="HD114" s="314"/>
      <c r="HE114" s="314"/>
      <c r="HF114" s="314"/>
      <c r="HG114" s="314"/>
      <c r="HH114" s="314"/>
      <c r="HI114" s="314"/>
      <c r="HJ114" s="314"/>
      <c r="HK114" s="314"/>
      <c r="HL114" s="314"/>
      <c r="HM114" s="314"/>
      <c r="HN114" s="314"/>
      <c r="HO114" s="314"/>
      <c r="HP114" s="314"/>
      <c r="HQ114" s="314"/>
      <c r="HR114" s="314"/>
      <c r="HS114" s="314"/>
      <c r="HT114" s="314"/>
      <c r="HU114" s="314"/>
      <c r="HV114" s="314"/>
      <c r="HW114" s="314"/>
      <c r="HX114" s="314"/>
      <c r="HY114" s="314"/>
      <c r="HZ114" s="314"/>
      <c r="IA114" s="314"/>
      <c r="IB114" s="314"/>
      <c r="IC114" s="314"/>
      <c r="ID114" s="314"/>
      <c r="IE114" s="314"/>
      <c r="IF114" s="314"/>
      <c r="IG114" s="314"/>
      <c r="IH114" s="314"/>
      <c r="II114" s="314"/>
      <c r="IJ114" s="314"/>
      <c r="IK114" s="314"/>
      <c r="IL114" s="314"/>
      <c r="IM114" s="314"/>
      <c r="IN114" s="314"/>
      <c r="IO114" s="314"/>
      <c r="IP114" s="314"/>
      <c r="IQ114" s="314"/>
      <c r="IR114" s="314"/>
      <c r="IS114" s="314"/>
      <c r="IT114" s="314"/>
      <c r="IU114" s="314"/>
      <c r="IV114" s="314"/>
      <c r="IW114" s="314"/>
      <c r="IX114" s="314"/>
      <c r="IY114" s="314"/>
      <c r="IZ114" s="314"/>
      <c r="JA114" s="314"/>
      <c r="JB114" s="314"/>
      <c r="JC114" s="314"/>
      <c r="JD114" s="314"/>
      <c r="JE114" s="314"/>
      <c r="JF114" s="314"/>
      <c r="JG114" s="314"/>
      <c r="JH114" s="314"/>
      <c r="JI114" s="314"/>
      <c r="JJ114" s="314"/>
      <c r="JK114" s="314"/>
      <c r="JL114" s="314"/>
      <c r="JM114" s="314"/>
      <c r="JN114" s="314"/>
      <c r="JO114" s="314"/>
      <c r="JP114" s="314"/>
      <c r="JQ114" s="314"/>
      <c r="JR114" s="314"/>
      <c r="JS114" s="314"/>
      <c r="JT114" s="314"/>
      <c r="JU114" s="314"/>
      <c r="JV114" s="314"/>
      <c r="JW114" s="314"/>
      <c r="JX114" s="314"/>
      <c r="JY114" s="314"/>
      <c r="JZ114" s="314"/>
      <c r="KA114" s="314"/>
      <c r="KB114" s="314"/>
      <c r="KC114" s="314"/>
      <c r="KD114" s="314"/>
      <c r="KE114" s="314"/>
      <c r="KF114" s="314"/>
      <c r="KG114" s="314"/>
      <c r="KH114" s="314"/>
      <c r="KI114" s="314"/>
      <c r="KJ114" s="314"/>
      <c r="KK114" s="314"/>
      <c r="KL114" s="314"/>
      <c r="KM114" s="314"/>
      <c r="KN114" s="314"/>
      <c r="KO114" s="314"/>
      <c r="KP114" s="314"/>
      <c r="KQ114" s="314"/>
      <c r="KR114" s="314"/>
      <c r="KS114" s="314"/>
      <c r="KT114" s="314"/>
      <c r="KU114" s="314"/>
      <c r="KV114" s="314"/>
      <c r="KW114" s="314"/>
      <c r="KX114" s="314"/>
      <c r="KY114" s="314"/>
      <c r="KZ114" s="314"/>
      <c r="LA114" s="314"/>
      <c r="LB114" s="314"/>
      <c r="LC114" s="314"/>
      <c r="LD114" s="314"/>
      <c r="LE114" s="314"/>
      <c r="LF114" s="314"/>
      <c r="LG114" s="314"/>
      <c r="LH114" s="314"/>
      <c r="LI114" s="314"/>
      <c r="LJ114" s="314"/>
      <c r="LK114" s="314"/>
      <c r="LL114" s="314"/>
      <c r="LM114" s="314"/>
      <c r="LN114" s="314"/>
      <c r="LO114" s="314"/>
      <c r="LP114" s="314"/>
      <c r="LQ114" s="314"/>
      <c r="LR114" s="314"/>
      <c r="LS114" s="314"/>
      <c r="LT114" s="314"/>
      <c r="LU114" s="314"/>
      <c r="LV114" s="314"/>
      <c r="LW114" s="314"/>
      <c r="LX114" s="314"/>
      <c r="LY114" s="314"/>
      <c r="LZ114" s="314"/>
      <c r="MA114" s="314"/>
      <c r="MB114" s="314"/>
      <c r="MC114" s="314"/>
      <c r="MD114" s="314"/>
      <c r="ME114" s="314"/>
      <c r="MF114" s="314"/>
      <c r="MG114" s="314"/>
      <c r="MH114" s="314"/>
      <c r="MI114" s="314"/>
      <c r="MJ114" s="314"/>
      <c r="MK114" s="314"/>
      <c r="ML114" s="314"/>
      <c r="MM114" s="314"/>
      <c r="MN114" s="314"/>
      <c r="MO114" s="314"/>
      <c r="MP114" s="314"/>
      <c r="MQ114" s="314"/>
      <c r="MR114" s="314"/>
      <c r="MS114" s="314"/>
      <c r="MT114" s="314"/>
      <c r="MU114" s="314"/>
      <c r="MV114" s="314"/>
      <c r="MW114" s="314"/>
      <c r="MX114" s="314"/>
      <c r="MY114" s="314"/>
      <c r="MZ114" s="314"/>
      <c r="NA114" s="314"/>
      <c r="NB114" s="314"/>
      <c r="NC114" s="314"/>
      <c r="ND114" s="314"/>
      <c r="NE114" s="314"/>
      <c r="NF114" s="314"/>
      <c r="NG114" s="314"/>
      <c r="NH114" s="314"/>
      <c r="NI114" s="314"/>
      <c r="NJ114" s="314"/>
      <c r="NK114" s="314"/>
      <c r="NL114" s="314"/>
      <c r="NM114" s="314"/>
      <c r="NN114" s="314"/>
      <c r="NO114" s="314"/>
      <c r="NP114" s="314"/>
      <c r="NQ114" s="314"/>
      <c r="NR114" s="314"/>
      <c r="NS114" s="314"/>
      <c r="NT114" s="314"/>
      <c r="NU114" s="314"/>
      <c r="NV114" s="314"/>
      <c r="NW114" s="314"/>
      <c r="NX114" s="314"/>
      <c r="NY114" s="314"/>
      <c r="NZ114" s="314"/>
      <c r="OA114" s="314"/>
      <c r="OB114" s="314"/>
      <c r="OC114" s="314"/>
      <c r="OD114" s="314"/>
      <c r="OE114" s="314"/>
      <c r="OF114" s="314"/>
      <c r="OG114" s="314"/>
      <c r="OH114" s="314"/>
      <c r="OI114" s="314"/>
      <c r="OJ114" s="314"/>
      <c r="OK114" s="314"/>
      <c r="OL114" s="314"/>
      <c r="OM114" s="314"/>
      <c r="ON114" s="314"/>
      <c r="OO114" s="314"/>
      <c r="OP114" s="314"/>
      <c r="OQ114" s="314"/>
      <c r="OR114" s="314"/>
      <c r="OS114" s="314"/>
      <c r="OT114" s="314"/>
      <c r="OU114" s="314"/>
      <c r="OV114" s="314"/>
      <c r="OW114" s="314"/>
      <c r="OX114" s="314"/>
      <c r="OY114" s="314"/>
      <c r="OZ114" s="314"/>
      <c r="PA114" s="314"/>
      <c r="PB114" s="314"/>
      <c r="PC114" s="314"/>
      <c r="PD114" s="314"/>
      <c r="PE114" s="314"/>
      <c r="PF114" s="314"/>
      <c r="PG114" s="314"/>
      <c r="PH114" s="314"/>
      <c r="PI114" s="314"/>
      <c r="PJ114" s="314"/>
      <c r="PK114" s="314"/>
      <c r="PL114" s="314"/>
      <c r="PM114" s="314"/>
      <c r="PN114" s="314"/>
      <c r="PO114" s="314"/>
      <c r="PP114" s="314"/>
      <c r="PQ114" s="314"/>
      <c r="PR114" s="314"/>
      <c r="PS114" s="314"/>
      <c r="PT114" s="314"/>
      <c r="PU114" s="314"/>
      <c r="PV114" s="314"/>
      <c r="PW114" s="314"/>
      <c r="PX114" s="314"/>
      <c r="PY114" s="314"/>
      <c r="PZ114" s="314"/>
      <c r="QA114" s="314"/>
      <c r="QB114" s="314"/>
      <c r="QC114" s="314"/>
      <c r="QD114" s="314"/>
      <c r="QE114" s="314"/>
      <c r="QF114" s="314"/>
      <c r="QG114" s="314"/>
      <c r="QH114" s="314"/>
      <c r="QI114" s="314"/>
      <c r="QJ114" s="314"/>
      <c r="QK114" s="314"/>
      <c r="QL114" s="314"/>
      <c r="QM114" s="314"/>
      <c r="QN114" s="314"/>
      <c r="QO114" s="314"/>
      <c r="QP114" s="314"/>
      <c r="QQ114" s="314"/>
      <c r="QR114" s="314"/>
      <c r="QS114" s="314"/>
      <c r="QT114" s="314"/>
      <c r="QU114" s="314"/>
      <c r="QV114" s="314"/>
      <c r="QW114" s="314"/>
      <c r="QX114" s="314"/>
      <c r="QY114" s="314"/>
      <c r="QZ114" s="314"/>
      <c r="RA114" s="314"/>
      <c r="RB114" s="314"/>
      <c r="RC114" s="314"/>
      <c r="RD114" s="314"/>
      <c r="RE114" s="314"/>
      <c r="RF114" s="314"/>
      <c r="RG114" s="314"/>
      <c r="RH114" s="314"/>
      <c r="RI114" s="314"/>
      <c r="RJ114" s="314"/>
      <c r="RK114" s="314"/>
      <c r="RL114" s="314"/>
      <c r="RM114" s="314"/>
      <c r="RN114" s="314"/>
      <c r="RO114" s="314"/>
      <c r="RP114" s="314"/>
      <c r="RQ114" s="314"/>
      <c r="RR114" s="314"/>
      <c r="RS114" s="314"/>
      <c r="RT114" s="314"/>
      <c r="RU114" s="314"/>
      <c r="RV114" s="314"/>
      <c r="RW114" s="314"/>
      <c r="RX114" s="314"/>
      <c r="RY114" s="314"/>
      <c r="RZ114" s="314"/>
      <c r="SA114" s="314"/>
      <c r="SB114" s="314"/>
      <c r="SC114" s="314"/>
      <c r="SD114" s="314"/>
      <c r="SE114" s="314"/>
      <c r="SF114" s="314"/>
      <c r="SG114" s="314"/>
      <c r="SH114" s="314"/>
      <c r="SI114" s="314"/>
      <c r="SJ114" s="314"/>
      <c r="SK114" s="314"/>
      <c r="SL114" s="314"/>
      <c r="SM114" s="314"/>
      <c r="SN114" s="314"/>
      <c r="SO114" s="314"/>
      <c r="SP114" s="314"/>
      <c r="SQ114" s="314"/>
      <c r="SR114" s="314"/>
      <c r="SS114" s="314"/>
      <c r="ST114" s="314"/>
      <c r="SU114" s="314"/>
      <c r="SV114" s="314"/>
      <c r="SW114" s="314"/>
      <c r="SX114" s="314"/>
      <c r="SY114" s="314"/>
      <c r="SZ114" s="314"/>
      <c r="TA114" s="314"/>
      <c r="TB114" s="314"/>
      <c r="TC114" s="314"/>
      <c r="TD114" s="314"/>
      <c r="TE114" s="314"/>
      <c r="TF114" s="314"/>
      <c r="TG114" s="314"/>
      <c r="TH114" s="314"/>
      <c r="TI114" s="314"/>
      <c r="TJ114" s="314"/>
      <c r="TK114" s="314"/>
      <c r="TL114" s="314"/>
      <c r="TM114" s="314"/>
      <c r="TN114" s="314"/>
      <c r="TO114" s="314"/>
      <c r="TP114" s="314"/>
      <c r="TQ114" s="314"/>
      <c r="TR114" s="314"/>
      <c r="TS114" s="314"/>
      <c r="TT114" s="314"/>
      <c r="TU114" s="314"/>
      <c r="TV114" s="314"/>
      <c r="TW114" s="314"/>
      <c r="TX114" s="314"/>
      <c r="TY114" s="314"/>
      <c r="TZ114" s="314"/>
      <c r="UA114" s="314"/>
      <c r="UB114" s="314"/>
      <c r="UC114" s="314"/>
      <c r="UD114" s="314"/>
      <c r="UE114" s="314"/>
      <c r="UF114" s="314"/>
      <c r="UG114" s="314"/>
      <c r="UH114" s="314"/>
      <c r="UI114" s="314"/>
      <c r="UJ114" s="314"/>
      <c r="UK114" s="314"/>
      <c r="UL114" s="314"/>
      <c r="UM114" s="314"/>
      <c r="UN114" s="314"/>
      <c r="UO114" s="314"/>
      <c r="UP114" s="314"/>
      <c r="UQ114" s="314"/>
      <c r="UR114" s="314"/>
      <c r="US114" s="314"/>
      <c r="UT114" s="314"/>
      <c r="UU114" s="314"/>
      <c r="UV114" s="314"/>
      <c r="UW114" s="314"/>
      <c r="UX114" s="314"/>
      <c r="UY114" s="314"/>
      <c r="UZ114" s="314"/>
      <c r="VA114" s="314"/>
      <c r="VB114" s="314"/>
      <c r="VC114" s="314"/>
      <c r="VD114" s="314"/>
      <c r="VE114" s="314"/>
      <c r="VF114" s="314"/>
      <c r="VG114" s="314"/>
      <c r="VH114" s="314"/>
      <c r="VI114" s="314"/>
      <c r="VJ114" s="314"/>
      <c r="VK114" s="314"/>
      <c r="VL114" s="314"/>
      <c r="VM114" s="314"/>
      <c r="VN114" s="314"/>
      <c r="VO114" s="314"/>
      <c r="VP114" s="314"/>
      <c r="VQ114" s="314"/>
      <c r="VR114" s="314"/>
      <c r="VS114" s="314"/>
      <c r="VT114" s="314"/>
      <c r="VU114" s="314"/>
      <c r="VV114" s="314"/>
      <c r="VW114" s="314"/>
      <c r="VX114" s="314"/>
      <c r="VY114" s="314"/>
      <c r="VZ114" s="314"/>
      <c r="WA114" s="314"/>
      <c r="WB114" s="314"/>
      <c r="WC114" s="314"/>
      <c r="WD114" s="314"/>
      <c r="WE114" s="314"/>
      <c r="WF114" s="314"/>
      <c r="WG114" s="314"/>
      <c r="WH114" s="314"/>
      <c r="WI114" s="314"/>
      <c r="WJ114" s="314"/>
      <c r="WK114" s="314"/>
      <c r="WL114" s="314"/>
      <c r="WM114" s="314"/>
      <c r="WN114" s="314"/>
      <c r="WO114" s="314"/>
      <c r="WP114" s="314"/>
      <c r="WQ114" s="314"/>
      <c r="WR114" s="314"/>
      <c r="WS114" s="314"/>
      <c r="WT114" s="314"/>
      <c r="WU114" s="314"/>
      <c r="WV114" s="314"/>
      <c r="WW114" s="314"/>
      <c r="WX114" s="314"/>
      <c r="WY114" s="314"/>
      <c r="WZ114" s="314"/>
      <c r="XA114" s="314"/>
      <c r="XB114" s="314"/>
      <c r="XC114" s="314"/>
      <c r="XD114" s="314"/>
      <c r="XE114" s="314"/>
      <c r="XF114" s="314"/>
      <c r="XG114" s="314"/>
      <c r="XH114" s="314"/>
      <c r="XI114" s="314"/>
      <c r="XJ114" s="314"/>
      <c r="XK114" s="314"/>
      <c r="XL114" s="314"/>
      <c r="XM114" s="314"/>
      <c r="XN114" s="314"/>
      <c r="XO114" s="314"/>
      <c r="XP114" s="314"/>
      <c r="XQ114" s="314"/>
      <c r="XR114" s="314"/>
      <c r="XS114" s="314"/>
      <c r="XT114" s="314"/>
      <c r="XU114" s="314"/>
      <c r="XV114" s="314"/>
      <c r="XW114" s="314"/>
      <c r="XX114" s="314"/>
      <c r="XY114" s="314"/>
      <c r="XZ114" s="314"/>
      <c r="YA114" s="314"/>
      <c r="YB114" s="314"/>
      <c r="YC114" s="314"/>
      <c r="YD114" s="314"/>
      <c r="YE114" s="314"/>
      <c r="YF114" s="314"/>
      <c r="YG114" s="314"/>
      <c r="YH114" s="314"/>
      <c r="YI114" s="314"/>
      <c r="YJ114" s="314"/>
      <c r="YK114" s="314"/>
      <c r="YL114" s="314"/>
      <c r="YM114" s="314"/>
      <c r="YN114" s="314"/>
      <c r="YO114" s="314"/>
      <c r="YP114" s="314"/>
      <c r="YQ114" s="314"/>
      <c r="YR114" s="314"/>
      <c r="YS114" s="314"/>
      <c r="YT114" s="314"/>
      <c r="YU114" s="314"/>
      <c r="YV114" s="314"/>
      <c r="YW114" s="314"/>
      <c r="YX114" s="314"/>
      <c r="YY114" s="314"/>
      <c r="YZ114" s="314"/>
      <c r="ZA114" s="314"/>
      <c r="ZB114" s="314"/>
      <c r="ZC114" s="314"/>
      <c r="ZD114" s="314"/>
      <c r="ZE114" s="314"/>
      <c r="ZF114" s="314"/>
      <c r="ZG114" s="314"/>
      <c r="ZH114" s="314"/>
      <c r="ZI114" s="314"/>
      <c r="ZJ114" s="314"/>
      <c r="ZK114" s="314"/>
      <c r="ZL114" s="314"/>
      <c r="ZM114" s="314"/>
      <c r="ZN114" s="314"/>
      <c r="ZO114" s="314"/>
      <c r="ZP114" s="314"/>
      <c r="ZQ114" s="314"/>
      <c r="ZR114" s="314"/>
      <c r="ZS114" s="314"/>
      <c r="ZT114" s="314"/>
      <c r="ZU114" s="314"/>
      <c r="ZV114" s="314"/>
      <c r="ZW114" s="314"/>
      <c r="ZX114" s="314"/>
      <c r="ZY114" s="314"/>
      <c r="ZZ114" s="314"/>
      <c r="AAA114" s="314"/>
      <c r="AAB114" s="314"/>
      <c r="AAC114" s="314"/>
      <c r="AAD114" s="314"/>
      <c r="AAE114" s="314"/>
      <c r="AAF114" s="314"/>
      <c r="AAG114" s="314"/>
      <c r="AAH114" s="314"/>
      <c r="AAI114" s="314"/>
      <c r="AAJ114" s="314"/>
      <c r="AAK114" s="314"/>
      <c r="AAL114" s="314"/>
      <c r="AAM114" s="314"/>
      <c r="AAN114" s="314"/>
      <c r="AAO114" s="314"/>
      <c r="AAP114" s="314"/>
      <c r="AAQ114" s="314"/>
      <c r="AAR114" s="314"/>
      <c r="AAS114" s="314"/>
      <c r="AAT114" s="314"/>
      <c r="AAU114" s="314"/>
      <c r="AAV114" s="314"/>
      <c r="AAW114" s="314"/>
      <c r="AAX114" s="314"/>
      <c r="AAY114" s="314"/>
      <c r="AAZ114" s="314"/>
      <c r="ABA114" s="314"/>
      <c r="ABB114" s="314"/>
      <c r="ABC114" s="314"/>
      <c r="ABD114" s="314"/>
      <c r="ABE114" s="314"/>
      <c r="ABF114" s="314"/>
      <c r="ABG114" s="314"/>
      <c r="ABH114" s="314"/>
      <c r="ABI114" s="314"/>
      <c r="ABJ114" s="314"/>
      <c r="ABK114" s="314"/>
      <c r="ABL114" s="314"/>
      <c r="ABM114" s="314"/>
      <c r="ABN114" s="314"/>
      <c r="ABO114" s="314"/>
      <c r="ABP114" s="314"/>
      <c r="ABQ114" s="314"/>
      <c r="ABR114" s="314"/>
      <c r="ABS114" s="314"/>
      <c r="ABT114" s="314"/>
      <c r="ABU114" s="314"/>
      <c r="ABV114" s="314"/>
      <c r="ABW114" s="314"/>
      <c r="ABX114" s="314"/>
      <c r="ABY114" s="314"/>
      <c r="ABZ114" s="314"/>
      <c r="ACA114" s="314"/>
      <c r="ACB114" s="314"/>
      <c r="ACC114" s="314"/>
      <c r="ACD114" s="314"/>
      <c r="ACE114" s="314"/>
      <c r="ACF114" s="314"/>
      <c r="ACG114" s="314"/>
      <c r="ACH114" s="314"/>
      <c r="ACI114" s="314"/>
      <c r="ACJ114" s="314"/>
      <c r="ACK114" s="314"/>
      <c r="ACL114" s="314"/>
      <c r="ACM114" s="314"/>
      <c r="ACN114" s="314"/>
      <c r="ACO114" s="314"/>
      <c r="ACP114" s="314"/>
      <c r="ACQ114" s="314"/>
      <c r="ACR114" s="314"/>
      <c r="ACS114" s="314"/>
      <c r="ACT114" s="314"/>
      <c r="ACU114" s="314"/>
      <c r="ACV114" s="314"/>
      <c r="ACW114" s="314"/>
      <c r="ACX114" s="314"/>
      <c r="ACY114" s="314"/>
      <c r="ACZ114" s="314"/>
      <c r="ADA114" s="314"/>
      <c r="ADB114" s="314"/>
      <c r="ADC114" s="314"/>
      <c r="ADD114" s="314"/>
      <c r="ADE114" s="314"/>
      <c r="ADF114" s="314"/>
      <c r="ADG114" s="314"/>
      <c r="ADH114" s="314"/>
      <c r="ADI114" s="314"/>
      <c r="ADJ114" s="314"/>
      <c r="ADK114" s="314"/>
      <c r="ADL114" s="314"/>
      <c r="ADM114" s="314"/>
      <c r="ADN114" s="314"/>
      <c r="ADO114" s="314"/>
      <c r="ADP114" s="314"/>
      <c r="ADQ114" s="314"/>
      <c r="ADR114" s="314"/>
      <c r="ADS114" s="314"/>
      <c r="ADT114" s="314"/>
      <c r="ADU114" s="314"/>
      <c r="ADV114" s="314"/>
      <c r="ADW114" s="314"/>
      <c r="ADX114" s="314"/>
      <c r="ADY114" s="314"/>
      <c r="ADZ114" s="314"/>
      <c r="AEA114" s="314"/>
      <c r="AEB114" s="314"/>
      <c r="AEC114" s="314"/>
      <c r="AED114" s="314"/>
      <c r="AEE114" s="314"/>
      <c r="AEF114" s="314"/>
      <c r="AEG114" s="314"/>
      <c r="AEH114" s="314"/>
      <c r="AEI114" s="314"/>
      <c r="AEJ114" s="314"/>
      <c r="AEK114" s="314"/>
      <c r="AEL114" s="314"/>
      <c r="AEM114" s="314"/>
      <c r="AEN114" s="314"/>
      <c r="AEO114" s="314"/>
      <c r="AEP114" s="314"/>
      <c r="AEQ114" s="314"/>
      <c r="AER114" s="314"/>
      <c r="AES114" s="314"/>
      <c r="AET114" s="314"/>
      <c r="AEU114" s="314"/>
      <c r="AEV114" s="314"/>
      <c r="AEW114" s="314"/>
      <c r="AEX114" s="314"/>
      <c r="AEY114" s="314"/>
      <c r="AEZ114" s="314"/>
      <c r="AFA114" s="314"/>
      <c r="AFB114" s="314"/>
      <c r="AFC114" s="314"/>
      <c r="AFD114" s="314"/>
      <c r="AFE114" s="314"/>
      <c r="AFF114" s="314"/>
      <c r="AFG114" s="314"/>
      <c r="AFH114" s="314"/>
      <c r="AFI114" s="314"/>
      <c r="AFJ114" s="314"/>
      <c r="AFK114" s="314"/>
      <c r="AFL114" s="314"/>
      <c r="AFM114" s="314"/>
      <c r="AFN114" s="314"/>
      <c r="AFO114" s="314"/>
      <c r="AFP114" s="314"/>
      <c r="AFQ114" s="314"/>
      <c r="AFR114" s="314"/>
      <c r="AFS114" s="314"/>
      <c r="AFT114" s="314"/>
      <c r="AFU114" s="314"/>
      <c r="AFV114" s="314"/>
      <c r="AFW114" s="314"/>
      <c r="AFX114" s="314"/>
      <c r="AFY114" s="314"/>
      <c r="AFZ114" s="314"/>
      <c r="AGA114" s="314"/>
      <c r="AGB114" s="314"/>
      <c r="AGC114" s="314"/>
      <c r="AGD114" s="314"/>
      <c r="AGE114" s="314"/>
      <c r="AGF114" s="314"/>
      <c r="AGG114" s="314"/>
      <c r="AGH114" s="314"/>
      <c r="AGI114" s="314"/>
      <c r="AGJ114" s="314"/>
      <c r="AGK114" s="314"/>
      <c r="AGL114" s="314"/>
      <c r="AGM114" s="314"/>
      <c r="AGN114" s="314"/>
      <c r="AGO114" s="314"/>
      <c r="AGP114" s="314"/>
      <c r="AGQ114" s="314"/>
      <c r="AGR114" s="314"/>
      <c r="AGS114" s="314"/>
      <c r="AGT114" s="314"/>
      <c r="AGU114" s="314"/>
      <c r="AGV114" s="314"/>
      <c r="AGW114" s="314"/>
      <c r="AGX114" s="314"/>
      <c r="AGY114" s="314"/>
      <c r="AGZ114" s="314"/>
      <c r="AHA114" s="314"/>
      <c r="AHB114" s="314"/>
      <c r="AHC114" s="314"/>
      <c r="AHD114" s="314"/>
      <c r="AHE114" s="314"/>
      <c r="AHF114" s="314"/>
      <c r="AHG114" s="314"/>
      <c r="AHH114" s="314"/>
      <c r="AHI114" s="314"/>
      <c r="AHJ114" s="314"/>
      <c r="AHK114" s="314"/>
      <c r="AHL114" s="314"/>
      <c r="AHM114" s="314"/>
      <c r="AHN114" s="314"/>
      <c r="AHO114" s="314"/>
      <c r="AHP114" s="314"/>
      <c r="AHQ114" s="314"/>
      <c r="AHR114" s="314"/>
      <c r="AHS114" s="314"/>
      <c r="AHT114" s="314"/>
      <c r="AHU114" s="314"/>
      <c r="AHV114" s="314"/>
      <c r="AHW114" s="314"/>
      <c r="AHX114" s="314"/>
      <c r="AHY114" s="314"/>
      <c r="AHZ114" s="314"/>
      <c r="AIA114" s="314"/>
      <c r="AIB114" s="314"/>
      <c r="AIC114" s="314"/>
      <c r="AID114" s="314"/>
      <c r="AIE114" s="314"/>
      <c r="AIF114" s="314"/>
      <c r="AIG114" s="314"/>
      <c r="AIH114" s="314"/>
      <c r="AII114" s="314"/>
      <c r="AIJ114" s="314"/>
      <c r="AIK114" s="314"/>
      <c r="AIL114" s="314"/>
      <c r="AIM114" s="314"/>
      <c r="AIN114" s="314"/>
      <c r="AIO114" s="314"/>
      <c r="AIP114" s="314"/>
      <c r="AIQ114" s="314"/>
      <c r="AIR114" s="314"/>
      <c r="AIS114" s="314"/>
      <c r="AIT114" s="314"/>
      <c r="AIU114" s="314"/>
      <c r="AIV114" s="314"/>
      <c r="AIW114" s="314"/>
      <c r="AIX114" s="314"/>
      <c r="AIY114" s="314"/>
      <c r="AIZ114" s="314"/>
      <c r="AJA114" s="314"/>
      <c r="AJB114" s="314"/>
      <c r="AJC114" s="314"/>
      <c r="AJD114" s="314"/>
      <c r="AJE114" s="314"/>
      <c r="AJF114" s="314"/>
      <c r="AJG114" s="314"/>
      <c r="AJH114" s="314"/>
      <c r="AJI114" s="314"/>
      <c r="AJJ114" s="314"/>
      <c r="AJK114" s="314"/>
      <c r="AJL114" s="314"/>
      <c r="AJM114" s="314"/>
      <c r="AJN114" s="314"/>
      <c r="AJO114" s="314"/>
      <c r="AJP114" s="314"/>
      <c r="AJQ114" s="314"/>
      <c r="AJR114" s="314"/>
      <c r="AJS114" s="314"/>
      <c r="AJT114" s="314"/>
      <c r="AJU114" s="314"/>
      <c r="AJV114" s="314"/>
      <c r="AJW114" s="314"/>
      <c r="AJX114" s="314"/>
      <c r="AJY114" s="314"/>
      <c r="AJZ114" s="314"/>
      <c r="AKA114" s="314"/>
      <c r="AKB114" s="314"/>
      <c r="AKC114" s="314"/>
      <c r="AKD114" s="314"/>
      <c r="AKE114" s="314"/>
      <c r="AKF114" s="314"/>
      <c r="AKG114" s="314"/>
      <c r="AKH114" s="314"/>
      <c r="AKI114" s="314"/>
      <c r="AKJ114" s="314"/>
      <c r="AKK114" s="314"/>
      <c r="AKL114" s="314"/>
      <c r="AKM114" s="314"/>
      <c r="AKN114" s="314"/>
      <c r="AKO114" s="314"/>
      <c r="AKP114" s="314"/>
      <c r="AKQ114" s="314"/>
      <c r="AKR114" s="314"/>
      <c r="AKS114" s="314"/>
      <c r="AKT114" s="314"/>
      <c r="AKU114" s="314"/>
      <c r="AKV114" s="314"/>
      <c r="AKW114" s="314"/>
      <c r="AKX114" s="314"/>
      <c r="AKY114" s="314"/>
      <c r="AKZ114" s="314"/>
      <c r="ALA114" s="314"/>
      <c r="ALB114" s="314"/>
      <c r="ALC114" s="314"/>
      <c r="ALD114" s="314"/>
      <c r="ALE114" s="314"/>
      <c r="ALF114" s="314"/>
      <c r="ALG114" s="314"/>
      <c r="ALH114" s="314"/>
      <c r="ALI114" s="314"/>
      <c r="ALJ114" s="314"/>
      <c r="ALK114" s="314"/>
      <c r="ALL114" s="314"/>
      <c r="ALM114" s="314"/>
      <c r="ALN114" s="314"/>
      <c r="ALO114" s="314"/>
      <c r="ALP114" s="314"/>
      <c r="ALQ114" s="314"/>
      <c r="ALR114" s="314"/>
      <c r="ALS114" s="314"/>
      <c r="ALT114" s="314"/>
      <c r="ALU114" s="314"/>
      <c r="ALV114" s="314"/>
      <c r="ALW114" s="314"/>
      <c r="ALX114" s="314"/>
      <c r="ALY114" s="314"/>
      <c r="ALZ114" s="314"/>
      <c r="AMA114" s="314"/>
      <c r="AMB114" s="314"/>
      <c r="AMC114" s="314"/>
      <c r="AMD114" s="314"/>
      <c r="AME114" s="314"/>
      <c r="AMF114" s="314"/>
      <c r="AMG114" s="314"/>
      <c r="AMH114" s="314"/>
      <c r="AMI114" s="314"/>
      <c r="AMJ114" s="314"/>
      <c r="AMK114" s="314"/>
      <c r="AML114" s="314"/>
      <c r="AMM114" s="314"/>
      <c r="AMN114" s="314"/>
      <c r="AMO114" s="314"/>
      <c r="AMP114" s="314"/>
      <c r="AMQ114" s="314"/>
      <c r="AMR114" s="314"/>
      <c r="AMS114" s="314"/>
      <c r="AMT114" s="314"/>
      <c r="AMU114" s="314"/>
      <c r="AMV114" s="314"/>
      <c r="AMW114" s="314"/>
      <c r="AMX114" s="314"/>
      <c r="AMY114" s="314"/>
      <c r="AMZ114" s="314"/>
      <c r="ANA114" s="314"/>
      <c r="ANB114" s="314"/>
      <c r="ANC114" s="314"/>
      <c r="AND114" s="314"/>
      <c r="ANE114" s="314"/>
      <c r="ANF114" s="314"/>
      <c r="ANG114" s="314"/>
      <c r="ANH114" s="314"/>
      <c r="ANI114" s="314"/>
      <c r="ANJ114" s="314"/>
      <c r="ANK114" s="314"/>
      <c r="ANL114" s="314"/>
      <c r="ANM114" s="314"/>
      <c r="ANN114" s="314"/>
      <c r="ANO114" s="314"/>
      <c r="ANP114" s="314"/>
      <c r="ANQ114" s="314"/>
      <c r="ANR114" s="314"/>
      <c r="ANS114" s="314"/>
      <c r="ANT114" s="314"/>
      <c r="ANU114" s="314"/>
      <c r="ANV114" s="314"/>
      <c r="ANW114" s="314"/>
      <c r="ANX114" s="314"/>
      <c r="ANY114" s="314"/>
      <c r="ANZ114" s="314"/>
      <c r="AOA114" s="314"/>
      <c r="AOB114" s="314"/>
      <c r="AOC114" s="314"/>
      <c r="AOD114" s="314"/>
      <c r="AOE114" s="314"/>
      <c r="AOF114" s="314"/>
      <c r="AOG114" s="314"/>
      <c r="AOH114" s="314"/>
      <c r="AOI114" s="314"/>
      <c r="AOJ114" s="314"/>
      <c r="AOK114" s="314"/>
      <c r="AOL114" s="314"/>
      <c r="AOM114" s="314"/>
      <c r="AON114" s="314"/>
      <c r="AOO114" s="314"/>
      <c r="AOP114" s="314"/>
      <c r="AOQ114" s="314"/>
      <c r="AOR114" s="314"/>
      <c r="AOS114" s="314"/>
      <c r="AOT114" s="314"/>
      <c r="AOU114" s="314"/>
      <c r="AOV114" s="314"/>
      <c r="AOW114" s="314"/>
      <c r="AOX114" s="314"/>
      <c r="AOY114" s="314"/>
      <c r="AOZ114" s="314"/>
      <c r="APA114" s="314"/>
      <c r="APB114" s="314"/>
      <c r="APC114" s="314"/>
      <c r="APD114" s="314"/>
      <c r="APE114" s="314"/>
      <c r="APF114" s="314"/>
      <c r="APG114" s="314"/>
      <c r="APH114" s="314"/>
      <c r="API114" s="314"/>
      <c r="APJ114" s="314"/>
      <c r="APK114" s="314"/>
      <c r="APL114" s="314"/>
      <c r="APM114" s="314"/>
      <c r="APN114" s="314"/>
      <c r="APO114" s="314"/>
      <c r="APP114" s="314"/>
      <c r="APQ114" s="314"/>
      <c r="APR114" s="314"/>
      <c r="APS114" s="314"/>
      <c r="APT114" s="314"/>
      <c r="APU114" s="314"/>
      <c r="APV114" s="314"/>
      <c r="APW114" s="314"/>
      <c r="APX114" s="314"/>
      <c r="APY114" s="314"/>
      <c r="APZ114" s="314"/>
      <c r="AQA114" s="314"/>
      <c r="AQB114" s="314"/>
      <c r="AQC114" s="314"/>
      <c r="AQD114" s="314"/>
      <c r="AQE114" s="314"/>
      <c r="AQF114" s="314"/>
      <c r="AQG114" s="314"/>
      <c r="AQH114" s="314"/>
      <c r="AQI114" s="314"/>
      <c r="AQJ114" s="314"/>
      <c r="AQK114" s="314"/>
      <c r="AQL114" s="314"/>
      <c r="AQM114" s="314"/>
      <c r="AQN114" s="314"/>
      <c r="AQO114" s="314"/>
      <c r="AQP114" s="314"/>
      <c r="AQQ114" s="314"/>
      <c r="AQR114" s="314"/>
      <c r="AQS114" s="314"/>
      <c r="AQT114" s="314"/>
      <c r="AQU114" s="314"/>
      <c r="AQV114" s="314"/>
      <c r="AQW114" s="314"/>
      <c r="AQX114" s="314"/>
      <c r="AQY114" s="314"/>
      <c r="AQZ114" s="314"/>
      <c r="ARA114" s="314"/>
      <c r="ARB114" s="314"/>
      <c r="ARC114" s="314"/>
      <c r="ARD114" s="314"/>
      <c r="ARE114" s="314"/>
      <c r="ARF114" s="314"/>
      <c r="ARG114" s="314"/>
      <c r="ARH114" s="314"/>
      <c r="ARI114" s="314"/>
      <c r="ARJ114" s="314"/>
      <c r="ARK114" s="314"/>
      <c r="ARL114" s="314"/>
      <c r="ARM114" s="314"/>
      <c r="ARN114" s="314"/>
      <c r="ARO114" s="314"/>
      <c r="ARP114" s="314"/>
      <c r="ARQ114" s="314"/>
      <c r="ARR114" s="314"/>
      <c r="ARS114" s="314"/>
      <c r="ART114" s="314"/>
      <c r="ARU114" s="314"/>
      <c r="ARV114" s="314"/>
      <c r="ARW114" s="314"/>
      <c r="ARX114" s="314"/>
      <c r="ARY114" s="314"/>
      <c r="ARZ114" s="314"/>
      <c r="ASA114" s="314"/>
      <c r="ASB114" s="314"/>
      <c r="ASC114" s="314"/>
      <c r="ASD114" s="314"/>
      <c r="ASE114" s="314"/>
      <c r="ASF114" s="314"/>
      <c r="ASG114" s="314"/>
      <c r="ASH114" s="314"/>
      <c r="ASI114" s="314"/>
      <c r="ASJ114" s="314"/>
      <c r="ASK114" s="314"/>
      <c r="ASL114" s="314"/>
      <c r="ASM114" s="314"/>
      <c r="ASN114" s="314"/>
      <c r="ASO114" s="314"/>
      <c r="ASP114" s="314"/>
      <c r="ASQ114" s="314"/>
      <c r="ASR114" s="314"/>
      <c r="ASS114" s="314"/>
      <c r="AST114" s="314"/>
      <c r="ASU114" s="314"/>
      <c r="ASV114" s="314"/>
      <c r="ASW114" s="314"/>
      <c r="ASX114" s="314"/>
      <c r="ASY114" s="314"/>
      <c r="ASZ114" s="314"/>
      <c r="ATA114" s="314"/>
      <c r="ATB114" s="314"/>
      <c r="ATC114" s="314"/>
      <c r="ATD114" s="314"/>
      <c r="ATE114" s="314"/>
      <c r="ATF114" s="314"/>
      <c r="ATG114" s="314"/>
      <c r="ATH114" s="314"/>
      <c r="ATI114" s="314"/>
      <c r="ATJ114" s="314"/>
      <c r="ATK114" s="314"/>
      <c r="ATL114" s="314"/>
      <c r="ATM114" s="314"/>
      <c r="ATN114" s="314"/>
      <c r="ATO114" s="314"/>
      <c r="ATP114" s="314"/>
      <c r="ATQ114" s="314"/>
      <c r="ATR114" s="314"/>
      <c r="ATS114" s="314"/>
      <c r="ATT114" s="314"/>
      <c r="ATU114" s="314"/>
      <c r="ATV114" s="314"/>
      <c r="ATW114" s="314"/>
      <c r="ATX114" s="314"/>
      <c r="ATY114" s="314"/>
      <c r="ATZ114" s="314"/>
      <c r="AUA114" s="314"/>
      <c r="AUB114" s="314"/>
      <c r="AUC114" s="314"/>
      <c r="AUD114" s="314"/>
      <c r="AUE114" s="314"/>
      <c r="AUF114" s="314"/>
      <c r="AUG114" s="314"/>
      <c r="AUH114" s="314"/>
      <c r="AUI114" s="314"/>
      <c r="AUJ114" s="314"/>
      <c r="AUK114" s="314"/>
      <c r="AUL114" s="314"/>
      <c r="AUM114" s="314"/>
      <c r="AUN114" s="314"/>
      <c r="AUO114" s="314"/>
      <c r="AUP114" s="314"/>
      <c r="AUQ114" s="314"/>
      <c r="AUR114" s="314"/>
      <c r="AUS114" s="314"/>
      <c r="AUT114" s="314"/>
      <c r="AUU114" s="314"/>
      <c r="AUV114" s="314"/>
      <c r="AUW114" s="314"/>
      <c r="AUX114" s="314"/>
      <c r="AUY114" s="314"/>
      <c r="AUZ114" s="314"/>
      <c r="AVA114" s="314"/>
      <c r="AVB114" s="314"/>
      <c r="AVC114" s="314"/>
      <c r="AVD114" s="314"/>
      <c r="AVE114" s="314"/>
      <c r="AVF114" s="314"/>
      <c r="AVG114" s="314"/>
      <c r="AVH114" s="314"/>
      <c r="AVI114" s="314"/>
      <c r="AVJ114" s="314"/>
      <c r="AVK114" s="314"/>
      <c r="AVL114" s="314"/>
      <c r="AVM114" s="314"/>
      <c r="AVN114" s="314"/>
      <c r="AVO114" s="314"/>
      <c r="AVP114" s="314"/>
      <c r="AVQ114" s="314"/>
      <c r="AVR114" s="314"/>
      <c r="AVS114" s="314"/>
      <c r="AVT114" s="314"/>
      <c r="AVU114" s="314"/>
      <c r="AVV114" s="314"/>
      <c r="AVW114" s="314"/>
      <c r="AVX114" s="314"/>
      <c r="AVY114" s="314"/>
      <c r="AVZ114" s="314"/>
      <c r="AWA114" s="314"/>
      <c r="AWB114" s="314"/>
      <c r="AWC114" s="314"/>
      <c r="AWD114" s="314"/>
      <c r="AWE114" s="314"/>
      <c r="AWF114" s="314"/>
      <c r="AWG114" s="314"/>
      <c r="AWH114" s="314"/>
      <c r="AWI114" s="314"/>
      <c r="AWJ114" s="314"/>
      <c r="AWK114" s="314"/>
      <c r="AWL114" s="314"/>
      <c r="AWM114" s="314"/>
      <c r="AWN114" s="314"/>
      <c r="AWO114" s="314"/>
      <c r="AWP114" s="314"/>
      <c r="AWQ114" s="314"/>
      <c r="AWR114" s="314"/>
      <c r="AWS114" s="314"/>
      <c r="AWT114" s="314"/>
      <c r="AWU114" s="314"/>
      <c r="AWV114" s="314"/>
      <c r="AWW114" s="314"/>
      <c r="AWX114" s="314"/>
      <c r="AWY114" s="314"/>
      <c r="AWZ114" s="314"/>
      <c r="AXA114" s="314"/>
      <c r="AXB114" s="314"/>
      <c r="AXC114" s="314"/>
      <c r="AXD114" s="314"/>
      <c r="AXE114" s="314"/>
      <c r="AXF114" s="314"/>
      <c r="AXG114" s="314"/>
      <c r="AXH114" s="314"/>
      <c r="AXI114" s="314"/>
      <c r="AXJ114" s="314"/>
      <c r="AXK114" s="314"/>
      <c r="AXL114" s="314"/>
      <c r="AXM114" s="314"/>
      <c r="AXN114" s="314"/>
      <c r="AXO114" s="314"/>
      <c r="AXP114" s="314"/>
      <c r="AXQ114" s="314"/>
      <c r="AXR114" s="314"/>
      <c r="AXS114" s="314"/>
      <c r="AXT114" s="314"/>
      <c r="AXU114" s="314"/>
      <c r="AXV114" s="314"/>
      <c r="AXW114" s="314"/>
      <c r="AXX114" s="314"/>
      <c r="AXY114" s="314"/>
      <c r="AXZ114" s="314"/>
      <c r="AYA114" s="314"/>
      <c r="AYB114" s="314"/>
      <c r="AYC114" s="314"/>
      <c r="AYD114" s="314"/>
      <c r="AYE114" s="314"/>
      <c r="AYF114" s="314"/>
      <c r="AYG114" s="314"/>
      <c r="AYH114" s="314"/>
      <c r="AYI114" s="314"/>
      <c r="AYJ114" s="314"/>
      <c r="AYK114" s="314"/>
      <c r="AYL114" s="314"/>
      <c r="AYM114" s="314"/>
      <c r="AYN114" s="314"/>
      <c r="AYO114" s="314"/>
      <c r="AYP114" s="314"/>
      <c r="AYQ114" s="314"/>
      <c r="AYR114" s="314"/>
      <c r="AYS114" s="314"/>
      <c r="AYT114" s="314"/>
      <c r="AYU114" s="314"/>
      <c r="AYV114" s="314"/>
      <c r="AYW114" s="314"/>
      <c r="AYX114" s="314"/>
      <c r="AYY114" s="314"/>
      <c r="AYZ114" s="314"/>
      <c r="AZA114" s="314"/>
      <c r="AZB114" s="314"/>
      <c r="AZC114" s="314"/>
      <c r="AZD114" s="314"/>
      <c r="AZE114" s="314"/>
      <c r="AZF114" s="314"/>
      <c r="AZG114" s="314"/>
      <c r="AZH114" s="314"/>
      <c r="AZI114" s="314"/>
      <c r="AZJ114" s="314"/>
      <c r="AZK114" s="314"/>
      <c r="AZL114" s="314"/>
      <c r="AZM114" s="314"/>
      <c r="AZN114" s="314"/>
      <c r="AZO114" s="314"/>
      <c r="AZP114" s="314"/>
      <c r="AZQ114" s="314"/>
      <c r="AZR114" s="314"/>
      <c r="AZS114" s="314"/>
      <c r="AZT114" s="314"/>
      <c r="AZU114" s="314"/>
      <c r="AZV114" s="314"/>
      <c r="AZW114" s="314"/>
      <c r="AZX114" s="314"/>
      <c r="AZY114" s="314"/>
      <c r="AZZ114" s="314"/>
      <c r="BAA114" s="314"/>
      <c r="BAB114" s="314"/>
      <c r="BAC114" s="314"/>
      <c r="BAD114" s="314"/>
      <c r="BAE114" s="314"/>
      <c r="BAF114" s="314"/>
      <c r="BAG114" s="314"/>
      <c r="BAH114" s="314"/>
      <c r="BAI114" s="314"/>
      <c r="BAJ114" s="314"/>
      <c r="BAK114" s="314"/>
      <c r="BAL114" s="314"/>
      <c r="BAM114" s="314"/>
      <c r="BAN114" s="314"/>
      <c r="BAO114" s="314"/>
      <c r="BAP114" s="314"/>
      <c r="BAQ114" s="314"/>
      <c r="BAR114" s="314"/>
      <c r="BAS114" s="314"/>
      <c r="BAT114" s="314"/>
      <c r="BAU114" s="314"/>
      <c r="BAV114" s="314"/>
      <c r="BAW114" s="314"/>
      <c r="BAX114" s="314"/>
      <c r="BAY114" s="314"/>
      <c r="BAZ114" s="314"/>
      <c r="BBA114" s="314"/>
      <c r="BBB114" s="314"/>
      <c r="BBC114" s="314"/>
      <c r="BBD114" s="314"/>
      <c r="BBE114" s="314"/>
      <c r="BBF114" s="314"/>
      <c r="BBG114" s="314"/>
      <c r="BBH114" s="314"/>
      <c r="BBI114" s="314"/>
      <c r="BBJ114" s="314"/>
      <c r="BBK114" s="314"/>
      <c r="BBL114" s="314"/>
      <c r="BBM114" s="314"/>
      <c r="BBN114" s="314"/>
      <c r="BBO114" s="314"/>
      <c r="BBP114" s="314"/>
      <c r="BBQ114" s="314"/>
      <c r="BBR114" s="314"/>
      <c r="BBS114" s="314"/>
      <c r="BBT114" s="314"/>
      <c r="BBU114" s="314"/>
      <c r="BBV114" s="314"/>
      <c r="BBW114" s="314"/>
      <c r="BBX114" s="314"/>
      <c r="BBY114" s="314"/>
      <c r="BBZ114" s="314"/>
      <c r="BCA114" s="314"/>
      <c r="BCB114" s="314"/>
      <c r="BCC114" s="314"/>
      <c r="BCD114" s="314"/>
      <c r="BCE114" s="314"/>
      <c r="BCF114" s="314"/>
      <c r="BCG114" s="314"/>
      <c r="BCH114" s="314"/>
      <c r="BCI114" s="314"/>
      <c r="BCJ114" s="314"/>
      <c r="BCK114" s="314"/>
      <c r="BCL114" s="314"/>
      <c r="BCM114" s="314"/>
      <c r="BCN114" s="314"/>
      <c r="BCO114" s="314"/>
      <c r="BCP114" s="314"/>
      <c r="BCQ114" s="314"/>
      <c r="BCR114" s="314"/>
      <c r="BCS114" s="314"/>
      <c r="BCT114" s="314"/>
      <c r="BCU114" s="314"/>
      <c r="BCV114" s="314"/>
      <c r="BCW114" s="314"/>
      <c r="BCX114" s="314"/>
      <c r="BCY114" s="314"/>
      <c r="BCZ114" s="314"/>
      <c r="BDA114" s="314"/>
      <c r="BDB114" s="314"/>
      <c r="BDC114" s="314"/>
      <c r="BDD114" s="314"/>
      <c r="BDE114" s="314"/>
      <c r="BDF114" s="314"/>
      <c r="BDG114" s="314"/>
      <c r="BDH114" s="314"/>
      <c r="BDI114" s="314"/>
      <c r="BDJ114" s="314"/>
      <c r="BDK114" s="314"/>
      <c r="BDL114" s="314"/>
      <c r="BDM114" s="314"/>
      <c r="BDN114" s="314"/>
      <c r="BDO114" s="314"/>
      <c r="BDP114" s="314"/>
      <c r="BDQ114" s="314"/>
      <c r="BDR114" s="314"/>
      <c r="BDS114" s="314"/>
      <c r="BDT114" s="314"/>
      <c r="BDU114" s="314"/>
      <c r="BDV114" s="314"/>
      <c r="BDW114" s="314"/>
      <c r="BDX114" s="314"/>
      <c r="BDY114" s="314"/>
      <c r="BDZ114" s="314"/>
      <c r="BEA114" s="314"/>
      <c r="BEB114" s="314"/>
      <c r="BEC114" s="314"/>
      <c r="BED114" s="314"/>
      <c r="BEE114" s="314"/>
      <c r="BEF114" s="314"/>
      <c r="BEG114" s="314"/>
      <c r="BEH114" s="314"/>
      <c r="BEI114" s="314"/>
      <c r="BEJ114" s="314"/>
      <c r="BEK114" s="314"/>
      <c r="BEL114" s="314"/>
      <c r="BEM114" s="314"/>
      <c r="BEN114" s="314"/>
      <c r="BEO114" s="314"/>
      <c r="BEP114" s="314"/>
      <c r="BEQ114" s="314"/>
      <c r="BER114" s="314"/>
      <c r="BES114" s="314"/>
      <c r="BET114" s="314"/>
      <c r="BEU114" s="314"/>
      <c r="BEV114" s="314"/>
      <c r="BEW114" s="314"/>
      <c r="BEX114" s="314"/>
      <c r="BEY114" s="314"/>
      <c r="BEZ114" s="314"/>
      <c r="BFA114" s="314"/>
      <c r="BFB114" s="314"/>
      <c r="BFC114" s="314"/>
      <c r="BFD114" s="314"/>
      <c r="BFE114" s="314"/>
      <c r="BFF114" s="314"/>
      <c r="BFG114" s="314"/>
      <c r="BFH114" s="314"/>
      <c r="BFI114" s="314"/>
      <c r="BFJ114" s="314"/>
      <c r="BFK114" s="314"/>
      <c r="BFL114" s="314"/>
      <c r="BFM114" s="314"/>
      <c r="BFN114" s="314"/>
      <c r="BFO114" s="314"/>
      <c r="BFP114" s="314"/>
      <c r="BFQ114" s="314"/>
      <c r="BFR114" s="314"/>
      <c r="BFS114" s="314"/>
      <c r="BFT114" s="314"/>
      <c r="BFU114" s="314"/>
      <c r="BFV114" s="314"/>
      <c r="BFW114" s="314"/>
      <c r="BFX114" s="314"/>
      <c r="BFY114" s="314"/>
      <c r="BFZ114" s="314"/>
      <c r="BGA114" s="314"/>
      <c r="BGB114" s="314"/>
      <c r="BGC114" s="314"/>
      <c r="BGD114" s="314"/>
      <c r="BGE114" s="314"/>
      <c r="BGF114" s="314"/>
      <c r="BGG114" s="314"/>
      <c r="BGH114" s="314"/>
      <c r="BGI114" s="314"/>
      <c r="BGJ114" s="314"/>
      <c r="BGK114" s="314"/>
      <c r="BGL114" s="314"/>
      <c r="BGM114" s="314"/>
      <c r="BGN114" s="314"/>
      <c r="BGO114" s="314"/>
      <c r="BGP114" s="314"/>
      <c r="BGQ114" s="314"/>
      <c r="BGR114" s="314"/>
      <c r="BGS114" s="314"/>
      <c r="BGT114" s="314"/>
      <c r="BGU114" s="314"/>
      <c r="BGV114" s="314"/>
      <c r="BGW114" s="314"/>
      <c r="BGX114" s="314"/>
      <c r="BGY114" s="314"/>
      <c r="BGZ114" s="314"/>
      <c r="BHA114" s="314"/>
      <c r="BHB114" s="314"/>
      <c r="BHC114" s="314"/>
      <c r="BHD114" s="314"/>
      <c r="BHE114" s="314"/>
      <c r="BHF114" s="314"/>
      <c r="BHG114" s="314"/>
      <c r="BHH114" s="314"/>
      <c r="BHI114" s="314"/>
      <c r="BHJ114" s="314"/>
      <c r="BHK114" s="314"/>
      <c r="BHL114" s="314"/>
      <c r="BHM114" s="314"/>
      <c r="BHN114" s="314"/>
      <c r="BHO114" s="314"/>
      <c r="BHP114" s="314"/>
      <c r="BHQ114" s="314"/>
      <c r="BHR114" s="314"/>
      <c r="BHS114" s="314"/>
      <c r="BHT114" s="314"/>
      <c r="BHU114" s="314"/>
      <c r="BHV114" s="314"/>
      <c r="BHW114" s="314"/>
      <c r="BHX114" s="314"/>
      <c r="BHY114" s="314"/>
      <c r="BHZ114" s="314"/>
      <c r="BIA114" s="314"/>
      <c r="BIB114" s="314"/>
      <c r="BIC114" s="314"/>
      <c r="BID114" s="314"/>
      <c r="BIE114" s="314"/>
      <c r="BIF114" s="314"/>
      <c r="BIG114" s="314"/>
      <c r="BIH114" s="314"/>
      <c r="BII114" s="314"/>
      <c r="BIJ114" s="314"/>
      <c r="BIK114" s="314"/>
      <c r="BIL114" s="314"/>
      <c r="BIM114" s="314"/>
      <c r="BIN114" s="314"/>
      <c r="BIO114" s="314"/>
      <c r="BIP114" s="314"/>
      <c r="BIQ114" s="314"/>
      <c r="BIR114" s="314"/>
      <c r="BIS114" s="314"/>
      <c r="BIT114" s="314"/>
      <c r="BIU114" s="314"/>
      <c r="BIV114" s="314"/>
      <c r="BIW114" s="314"/>
      <c r="BIX114" s="314"/>
      <c r="BIY114" s="314"/>
      <c r="BIZ114" s="314"/>
      <c r="BJA114" s="314"/>
      <c r="BJB114" s="314"/>
      <c r="BJC114" s="314"/>
      <c r="BJD114" s="314"/>
      <c r="BJE114" s="314"/>
      <c r="BJF114" s="314"/>
      <c r="BJG114" s="314"/>
      <c r="BJH114" s="314"/>
      <c r="BJI114" s="314"/>
      <c r="BJJ114" s="314"/>
      <c r="BJK114" s="314"/>
      <c r="BJL114" s="314"/>
      <c r="BJM114" s="314"/>
      <c r="BJN114" s="314"/>
      <c r="BJO114" s="314"/>
      <c r="BJP114" s="314"/>
      <c r="BJQ114" s="314"/>
      <c r="BJR114" s="314"/>
      <c r="BJS114" s="314"/>
      <c r="BJT114" s="314"/>
      <c r="BJU114" s="314"/>
      <c r="BJV114" s="314"/>
      <c r="BJW114" s="314"/>
      <c r="BJX114" s="314"/>
      <c r="BJY114" s="314"/>
      <c r="BJZ114" s="314"/>
      <c r="BKA114" s="314"/>
      <c r="BKB114" s="314"/>
      <c r="BKC114" s="314"/>
      <c r="BKD114" s="314"/>
      <c r="BKE114" s="314"/>
      <c r="BKF114" s="314"/>
      <c r="BKG114" s="314"/>
      <c r="BKH114" s="314"/>
      <c r="BKI114" s="314"/>
      <c r="BKJ114" s="314"/>
      <c r="BKK114" s="314"/>
      <c r="BKL114" s="314"/>
      <c r="BKM114" s="314"/>
      <c r="BKN114" s="314"/>
      <c r="BKO114" s="314"/>
      <c r="BKP114" s="314"/>
      <c r="BKQ114" s="314"/>
      <c r="BKR114" s="314"/>
      <c r="BKS114" s="314"/>
      <c r="BKT114" s="314"/>
      <c r="BKU114" s="314"/>
      <c r="BKV114" s="314"/>
      <c r="BKW114" s="314"/>
      <c r="BKX114" s="314"/>
      <c r="BKY114" s="314"/>
      <c r="BKZ114" s="314"/>
      <c r="BLA114" s="314"/>
      <c r="BLB114" s="314"/>
      <c r="BLC114" s="314"/>
      <c r="BLD114" s="314"/>
      <c r="BLE114" s="314"/>
      <c r="BLF114" s="314"/>
      <c r="BLG114" s="314"/>
      <c r="BLH114" s="314"/>
      <c r="BLI114" s="314"/>
      <c r="BLJ114" s="314"/>
      <c r="BLK114" s="314"/>
      <c r="BLL114" s="314"/>
      <c r="BLM114" s="314"/>
      <c r="BLN114" s="314"/>
      <c r="BLO114" s="314"/>
      <c r="BLP114" s="314"/>
      <c r="BLQ114" s="314"/>
      <c r="BLR114" s="314"/>
      <c r="BLS114" s="314"/>
      <c r="BLT114" s="314"/>
      <c r="BLU114" s="314"/>
      <c r="BLV114" s="314"/>
      <c r="BLW114" s="314"/>
      <c r="BLX114" s="314"/>
      <c r="BLY114" s="314"/>
      <c r="BLZ114" s="314"/>
      <c r="BMA114" s="314"/>
      <c r="BMB114" s="314"/>
      <c r="BMC114" s="314"/>
      <c r="BMD114" s="314"/>
      <c r="BME114" s="314"/>
      <c r="BMF114" s="314"/>
      <c r="BMG114" s="314"/>
      <c r="BMH114" s="314"/>
      <c r="BMI114" s="314"/>
      <c r="BMJ114" s="314"/>
      <c r="BMK114" s="314"/>
      <c r="BML114" s="314"/>
      <c r="BMM114" s="314"/>
      <c r="BMN114" s="314"/>
      <c r="BMO114" s="314"/>
      <c r="BMP114" s="314"/>
      <c r="BMQ114" s="314"/>
      <c r="BMR114" s="314"/>
      <c r="BMS114" s="314"/>
      <c r="BMT114" s="314"/>
      <c r="BMU114" s="314"/>
      <c r="BMV114" s="314"/>
      <c r="BMW114" s="314"/>
      <c r="BMX114" s="314"/>
      <c r="BMY114" s="314"/>
      <c r="BMZ114" s="314"/>
      <c r="BNA114" s="314"/>
      <c r="BNB114" s="314"/>
      <c r="BNC114" s="314"/>
      <c r="BND114" s="314"/>
      <c r="BNE114" s="314"/>
      <c r="BNF114" s="314"/>
      <c r="BNG114" s="314"/>
      <c r="BNH114" s="314"/>
      <c r="BNI114" s="314"/>
      <c r="BNJ114" s="314"/>
      <c r="BNK114" s="314"/>
      <c r="BNL114" s="314"/>
      <c r="BNM114" s="314"/>
      <c r="BNN114" s="314"/>
      <c r="BNO114" s="314"/>
      <c r="BNP114" s="314"/>
      <c r="BNQ114" s="314"/>
      <c r="BNR114" s="314"/>
      <c r="BNS114" s="314"/>
      <c r="BNT114" s="314"/>
      <c r="BNU114" s="314"/>
      <c r="BNV114" s="314"/>
      <c r="BNW114" s="314"/>
      <c r="BNX114" s="314"/>
      <c r="BNY114" s="314"/>
      <c r="BNZ114" s="314"/>
      <c r="BOA114" s="314"/>
      <c r="BOB114" s="314"/>
      <c r="BOC114" s="314"/>
      <c r="BOD114" s="314"/>
      <c r="BOE114" s="314"/>
      <c r="BOF114" s="314"/>
      <c r="BOG114" s="314"/>
      <c r="BOH114" s="314"/>
      <c r="BOI114" s="314"/>
      <c r="BOJ114" s="314"/>
      <c r="BOK114" s="314"/>
      <c r="BOL114" s="314"/>
      <c r="BOM114" s="314"/>
      <c r="BON114" s="314"/>
      <c r="BOO114" s="314"/>
      <c r="BOP114" s="314"/>
      <c r="BOQ114" s="314"/>
      <c r="BOR114" s="314"/>
      <c r="BOS114" s="314"/>
      <c r="BOT114" s="314"/>
      <c r="BOU114" s="314"/>
      <c r="BOV114" s="314"/>
      <c r="BOW114" s="314"/>
      <c r="BOX114" s="314"/>
      <c r="BOY114" s="314"/>
      <c r="BOZ114" s="314"/>
      <c r="BPA114" s="314"/>
      <c r="BPB114" s="314"/>
      <c r="BPC114" s="314"/>
      <c r="BPD114" s="314"/>
      <c r="BPE114" s="314"/>
      <c r="BPF114" s="314"/>
      <c r="BPG114" s="314"/>
      <c r="BPH114" s="314"/>
      <c r="BPI114" s="314"/>
      <c r="BPJ114" s="314"/>
      <c r="BPK114" s="314"/>
      <c r="BPL114" s="314"/>
      <c r="BPM114" s="314"/>
      <c r="BPN114" s="314"/>
      <c r="BPO114" s="314"/>
      <c r="BPP114" s="314"/>
      <c r="BPQ114" s="314"/>
      <c r="BPR114" s="314"/>
      <c r="BPS114" s="314"/>
      <c r="BPT114" s="314"/>
      <c r="BPU114" s="314"/>
      <c r="BPV114" s="314"/>
      <c r="BPW114" s="314"/>
      <c r="BPX114" s="314"/>
      <c r="BPY114" s="314"/>
      <c r="BPZ114" s="314"/>
      <c r="BQA114" s="314"/>
      <c r="BQB114" s="314"/>
      <c r="BQC114" s="314"/>
      <c r="BQD114" s="314"/>
      <c r="BQE114" s="314"/>
      <c r="BQF114" s="314"/>
      <c r="BQG114" s="314"/>
      <c r="BQH114" s="314"/>
      <c r="BQI114" s="314"/>
      <c r="BQJ114" s="314"/>
      <c r="BQK114" s="314"/>
      <c r="BQL114" s="314"/>
      <c r="BQM114" s="314"/>
      <c r="BQN114" s="314"/>
      <c r="BQO114" s="314"/>
      <c r="BQP114" s="314"/>
      <c r="BQQ114" s="314"/>
      <c r="BQR114" s="314"/>
      <c r="BQS114" s="314"/>
      <c r="BQT114" s="314"/>
      <c r="BQU114" s="314"/>
      <c r="BQV114" s="314"/>
      <c r="BQW114" s="314"/>
      <c r="BQX114" s="314"/>
      <c r="BQY114" s="314"/>
      <c r="BQZ114" s="314"/>
      <c r="BRA114" s="314"/>
      <c r="BRB114" s="314"/>
      <c r="BRC114" s="314"/>
      <c r="BRD114" s="314"/>
      <c r="BRE114" s="314"/>
      <c r="BRF114" s="314"/>
      <c r="BRG114" s="314"/>
      <c r="BRH114" s="314"/>
      <c r="BRI114" s="314"/>
      <c r="BRJ114" s="314"/>
      <c r="BRK114" s="314"/>
      <c r="BRL114" s="314"/>
      <c r="BRM114" s="314"/>
      <c r="BRN114" s="314"/>
      <c r="BRO114" s="314"/>
      <c r="BRP114" s="314"/>
      <c r="BRQ114" s="314"/>
      <c r="BRR114" s="314"/>
      <c r="BRS114" s="314"/>
      <c r="BRT114" s="314"/>
      <c r="BRU114" s="314"/>
      <c r="BRV114" s="314"/>
      <c r="BRW114" s="314"/>
      <c r="BRX114" s="314"/>
      <c r="BRY114" s="314"/>
      <c r="BRZ114" s="314"/>
      <c r="BSA114" s="314"/>
      <c r="BSB114" s="314"/>
      <c r="BSC114" s="314"/>
      <c r="BSD114" s="314"/>
      <c r="BSE114" s="314"/>
      <c r="BSF114" s="314"/>
      <c r="BSG114" s="314"/>
      <c r="BSH114" s="314"/>
      <c r="BSI114" s="314"/>
      <c r="BSJ114" s="314"/>
      <c r="BSK114" s="314"/>
      <c r="BSL114" s="314"/>
      <c r="BSM114" s="314"/>
      <c r="BSN114" s="314"/>
      <c r="BSO114" s="314"/>
      <c r="BSP114" s="314"/>
      <c r="BSQ114" s="314"/>
      <c r="BSR114" s="314"/>
      <c r="BSS114" s="314"/>
      <c r="BST114" s="314"/>
      <c r="BSU114" s="314"/>
      <c r="BSV114" s="314"/>
      <c r="BSW114" s="314"/>
      <c r="BSX114" s="314"/>
      <c r="BSY114" s="314"/>
      <c r="BSZ114" s="314"/>
      <c r="BTA114" s="314"/>
      <c r="BTB114" s="314"/>
      <c r="BTC114" s="314"/>
      <c r="BTD114" s="314"/>
      <c r="BTE114" s="314"/>
      <c r="BTF114" s="314"/>
      <c r="BTG114" s="314"/>
      <c r="BTH114" s="314"/>
      <c r="BTI114" s="314"/>
      <c r="BTJ114" s="314"/>
      <c r="BTK114" s="314"/>
      <c r="BTL114" s="314"/>
      <c r="BTM114" s="314"/>
      <c r="BTN114" s="314"/>
      <c r="BTO114" s="314"/>
      <c r="BTP114" s="314"/>
      <c r="BTQ114" s="314"/>
      <c r="BTR114" s="314"/>
      <c r="BTS114" s="314"/>
      <c r="BTT114" s="314"/>
      <c r="BTU114" s="314"/>
      <c r="BTV114" s="314"/>
      <c r="BTW114" s="314"/>
      <c r="BTX114" s="314"/>
      <c r="BTY114" s="314"/>
      <c r="BTZ114" s="314"/>
      <c r="BUA114" s="314"/>
      <c r="BUB114" s="314"/>
      <c r="BUC114" s="314"/>
      <c r="BUD114" s="314"/>
      <c r="BUE114" s="314"/>
      <c r="BUF114" s="314"/>
      <c r="BUG114" s="314"/>
      <c r="BUH114" s="314"/>
      <c r="BUI114" s="314"/>
      <c r="BUJ114" s="314"/>
      <c r="BUK114" s="314"/>
      <c r="BUL114" s="314"/>
      <c r="BUM114" s="314"/>
      <c r="BUN114" s="314"/>
      <c r="BUO114" s="314"/>
      <c r="BUP114" s="314"/>
      <c r="BUQ114" s="314"/>
      <c r="BUR114" s="314"/>
      <c r="BUS114" s="314"/>
      <c r="BUT114" s="314"/>
      <c r="BUU114" s="314"/>
      <c r="BUV114" s="314"/>
      <c r="BUW114" s="314"/>
      <c r="BUX114" s="314"/>
      <c r="BUY114" s="314"/>
      <c r="BUZ114" s="314"/>
      <c r="BVA114" s="314"/>
      <c r="BVB114" s="314"/>
      <c r="BVC114" s="314"/>
      <c r="BVD114" s="314"/>
      <c r="BVE114" s="314"/>
      <c r="BVF114" s="314"/>
      <c r="BVG114" s="314"/>
      <c r="BVH114" s="314"/>
      <c r="BVI114" s="314"/>
      <c r="BVJ114" s="314"/>
      <c r="BVK114" s="314"/>
      <c r="BVL114" s="314"/>
      <c r="BVM114" s="314"/>
      <c r="BVN114" s="314"/>
      <c r="BVO114" s="314"/>
      <c r="BVP114" s="314"/>
      <c r="BVQ114" s="314"/>
      <c r="BVR114" s="314"/>
      <c r="BVS114" s="314"/>
      <c r="BVT114" s="314"/>
      <c r="BVU114" s="314"/>
      <c r="BVV114" s="314"/>
      <c r="BVW114" s="314"/>
      <c r="BVX114" s="314"/>
      <c r="BVY114" s="314"/>
      <c r="BVZ114" s="314"/>
      <c r="BWA114" s="314"/>
      <c r="BWB114" s="314"/>
      <c r="BWC114" s="314"/>
      <c r="BWD114" s="314"/>
      <c r="BWE114" s="314"/>
      <c r="BWF114" s="314"/>
      <c r="BWG114" s="314"/>
      <c r="BWH114" s="314"/>
      <c r="BWI114" s="314"/>
      <c r="BWJ114" s="314"/>
      <c r="BWK114" s="314"/>
      <c r="BWL114" s="314"/>
      <c r="BWM114" s="314"/>
      <c r="BWN114" s="314"/>
      <c r="BWO114" s="314"/>
      <c r="BWP114" s="314"/>
      <c r="BWQ114" s="314"/>
      <c r="BWR114" s="314"/>
      <c r="BWS114" s="314"/>
      <c r="BWT114" s="314"/>
      <c r="BWU114" s="314"/>
      <c r="BWV114" s="314"/>
      <c r="BWW114" s="314"/>
      <c r="BWX114" s="314"/>
      <c r="BWY114" s="314"/>
      <c r="BWZ114" s="314"/>
      <c r="BXA114" s="314"/>
      <c r="BXB114" s="314"/>
      <c r="BXC114" s="314"/>
      <c r="BXD114" s="314"/>
      <c r="BXE114" s="314"/>
      <c r="BXF114" s="314"/>
      <c r="BXG114" s="314"/>
      <c r="BXH114" s="314"/>
      <c r="BXI114" s="314"/>
      <c r="BXJ114" s="314"/>
      <c r="BXK114" s="314"/>
      <c r="BXL114" s="314"/>
      <c r="BXM114" s="314"/>
      <c r="BXN114" s="314"/>
      <c r="BXO114" s="314"/>
      <c r="BXP114" s="314"/>
      <c r="BXQ114" s="314"/>
      <c r="BXR114" s="314"/>
      <c r="BXS114" s="314"/>
      <c r="BXT114" s="314"/>
      <c r="BXU114" s="314"/>
      <c r="BXV114" s="314"/>
      <c r="BXW114" s="314"/>
      <c r="BXX114" s="314"/>
      <c r="BXY114" s="314"/>
      <c r="BXZ114" s="314"/>
      <c r="BYA114" s="314"/>
      <c r="BYB114" s="314"/>
      <c r="BYC114" s="314"/>
      <c r="BYD114" s="314"/>
      <c r="BYE114" s="314"/>
      <c r="BYF114" s="314"/>
      <c r="BYG114" s="314"/>
      <c r="BYH114" s="314"/>
      <c r="BYI114" s="314"/>
      <c r="BYJ114" s="314"/>
      <c r="BYK114" s="314"/>
      <c r="BYL114" s="314"/>
      <c r="BYM114" s="314"/>
      <c r="BYN114" s="314"/>
      <c r="BYO114" s="314"/>
    </row>
    <row r="115" spans="1:2017" s="314" customFormat="1" ht="17.25" x14ac:dyDescent="0.3">
      <c r="A115" s="504" t="s">
        <v>641</v>
      </c>
      <c r="B115" s="540">
        <v>25452.098162304133</v>
      </c>
      <c r="C115" s="540">
        <v>26392.334263106917</v>
      </c>
      <c r="D115" s="540">
        <v>27879.821988639636</v>
      </c>
      <c r="E115" s="540">
        <v>30461.363556380435</v>
      </c>
      <c r="F115" s="540">
        <v>33206.556370015569</v>
      </c>
      <c r="G115" s="540">
        <v>27417.435279189565</v>
      </c>
      <c r="H115" s="540">
        <v>33314.539733917103</v>
      </c>
      <c r="I115" s="540">
        <v>34221.138220452791</v>
      </c>
      <c r="J115" s="540">
        <v>32796.841142713507</v>
      </c>
      <c r="K115" s="540">
        <v>36082.555985653657</v>
      </c>
      <c r="L115" s="540">
        <v>34186.378429714605</v>
      </c>
      <c r="M115" s="540">
        <v>35614.153169986115</v>
      </c>
      <c r="N115" s="540">
        <v>35814.208349307824</v>
      </c>
      <c r="O115" s="540">
        <v>36521.832872494888</v>
      </c>
      <c r="P115" s="540">
        <v>35811.819813221009</v>
      </c>
      <c r="Q115" s="540">
        <v>36231.420948894694</v>
      </c>
      <c r="R115" s="540">
        <v>41395</v>
      </c>
      <c r="S115" s="540">
        <v>38229.582101186337</v>
      </c>
      <c r="T115" s="540">
        <v>37665.309773291941</v>
      </c>
      <c r="U115" s="540">
        <v>37602.634743461647</v>
      </c>
      <c r="V115" s="540">
        <v>36031.892833520331</v>
      </c>
      <c r="W115" s="540">
        <v>36100.225848013804</v>
      </c>
      <c r="X115" s="540">
        <v>32574.326303997186</v>
      </c>
      <c r="Y115" s="540">
        <v>32130.058220190858</v>
      </c>
      <c r="Z115" s="540">
        <v>32423.860959801914</v>
      </c>
      <c r="AA115" s="540">
        <v>30809.930446247727</v>
      </c>
      <c r="AB115" s="540">
        <v>30721.750365527219</v>
      </c>
      <c r="AC115" s="540">
        <v>37375.954663755409</v>
      </c>
      <c r="AD115" s="540">
        <v>28839.093697141045</v>
      </c>
      <c r="AE115" s="540">
        <v>28537.707641981237</v>
      </c>
      <c r="AF115" s="540">
        <v>32819.983648696165</v>
      </c>
      <c r="AG115" s="540">
        <v>33231.399067193328</v>
      </c>
      <c r="AH115" s="540">
        <v>35425.699890329961</v>
      </c>
      <c r="AI115" s="540">
        <v>36914.535373067571</v>
      </c>
      <c r="AJ115" s="540">
        <v>34090.992304696971</v>
      </c>
      <c r="AK115" s="540">
        <v>32901.768176080339</v>
      </c>
      <c r="AL115" s="540">
        <v>39598.657466262957</v>
      </c>
      <c r="AM115" s="540">
        <v>33283.595624048343</v>
      </c>
      <c r="AN115" s="540">
        <v>32695.095199918353</v>
      </c>
      <c r="AO115" s="540">
        <v>32195.834406811216</v>
      </c>
      <c r="AP115" s="540">
        <v>33756.354077223084</v>
      </c>
      <c r="AQ115" s="540">
        <v>32972.478217237185</v>
      </c>
      <c r="AR115" s="540">
        <v>30899.940083339876</v>
      </c>
      <c r="AS115" s="540">
        <v>33213.844163435446</v>
      </c>
      <c r="AT115" s="540">
        <v>35048.636176441978</v>
      </c>
    </row>
    <row r="116" spans="1:2017" s="314" customFormat="1" ht="17.25" x14ac:dyDescent="0.3">
      <c r="A116" s="476" t="s">
        <v>676</v>
      </c>
      <c r="B116" s="537">
        <v>24255.435208248742</v>
      </c>
      <c r="C116" s="537">
        <v>24909.341108679931</v>
      </c>
      <c r="D116" s="537">
        <v>25822.464193973603</v>
      </c>
      <c r="E116" s="537">
        <v>24497.074800354119</v>
      </c>
      <c r="F116" s="537">
        <v>25389.339255708241</v>
      </c>
      <c r="G116" s="537">
        <v>27624.690030171449</v>
      </c>
      <c r="H116" s="537">
        <v>26262.570966939977</v>
      </c>
      <c r="I116" s="537">
        <v>25661.436773562436</v>
      </c>
      <c r="J116" s="537">
        <v>25416.033621111725</v>
      </c>
      <c r="K116" s="537">
        <v>25055.740865629581</v>
      </c>
      <c r="L116" s="537">
        <v>28936.836933392286</v>
      </c>
      <c r="M116" s="537">
        <v>29040.394491347808</v>
      </c>
      <c r="N116" s="537">
        <v>30206.752635290501</v>
      </c>
      <c r="O116" s="537">
        <v>26613.023146541807</v>
      </c>
      <c r="P116" s="537">
        <v>30913.775075286903</v>
      </c>
      <c r="Q116" s="537">
        <v>31625.52033900157</v>
      </c>
      <c r="R116" s="537">
        <v>31061</v>
      </c>
      <c r="S116" s="537">
        <v>34031.846301889695</v>
      </c>
      <c r="T116" s="537">
        <v>40404.298701752785</v>
      </c>
      <c r="U116" s="537">
        <v>39683.892261024783</v>
      </c>
      <c r="V116" s="537">
        <v>40632.205824751181</v>
      </c>
      <c r="W116" s="537">
        <v>38729.454275623757</v>
      </c>
      <c r="X116" s="537">
        <v>38676.413872999474</v>
      </c>
      <c r="Y116" s="537">
        <v>38251.096890463632</v>
      </c>
      <c r="Z116" s="537">
        <v>35662.056777422251</v>
      </c>
      <c r="AA116" s="537">
        <v>32699.903638561413</v>
      </c>
      <c r="AB116" s="537">
        <v>30507.163362972027</v>
      </c>
      <c r="AC116" s="537">
        <v>29705.895120775658</v>
      </c>
      <c r="AD116" s="537">
        <v>27014.125952761944</v>
      </c>
      <c r="AE116" s="537">
        <v>24745.498201615545</v>
      </c>
      <c r="AF116" s="537">
        <v>26281.243859083221</v>
      </c>
      <c r="AG116" s="537">
        <v>26360.414546800872</v>
      </c>
      <c r="AH116" s="537">
        <v>24241.266431307398</v>
      </c>
      <c r="AI116" s="537">
        <v>24010.254440021628</v>
      </c>
      <c r="AJ116" s="537">
        <v>28272.814878883644</v>
      </c>
      <c r="AK116" s="537">
        <v>28047.028292453695</v>
      </c>
      <c r="AL116" s="537">
        <v>29293.880749957083</v>
      </c>
      <c r="AM116" s="537">
        <v>26713.316321624687</v>
      </c>
      <c r="AN116" s="537">
        <v>26643.307242935021</v>
      </c>
      <c r="AO116" s="537">
        <v>26493.440511525492</v>
      </c>
      <c r="AP116" s="537">
        <v>27408.513287060181</v>
      </c>
      <c r="AQ116" s="537">
        <v>29335.569369465971</v>
      </c>
      <c r="AR116" s="537">
        <v>29035.41622134926</v>
      </c>
      <c r="AS116" s="537">
        <v>27412.168535669811</v>
      </c>
      <c r="AT116" s="537">
        <v>31154.109579499302</v>
      </c>
    </row>
    <row r="117" spans="1:2017" s="314" customFormat="1" ht="18" thickBot="1" x14ac:dyDescent="0.35">
      <c r="A117" s="507" t="s">
        <v>643</v>
      </c>
      <c r="B117" s="541">
        <v>9001.918931740167</v>
      </c>
      <c r="C117" s="541">
        <v>9220.0853788232034</v>
      </c>
      <c r="D117" s="541">
        <v>8066.5292533628299</v>
      </c>
      <c r="E117" s="541">
        <v>7844.9024899280539</v>
      </c>
      <c r="F117" s="541">
        <v>8345.0833143569525</v>
      </c>
      <c r="G117" s="541">
        <v>7043.3582612301689</v>
      </c>
      <c r="H117" s="541">
        <v>6488.9626685234362</v>
      </c>
      <c r="I117" s="541">
        <v>6494.1338326819014</v>
      </c>
      <c r="J117" s="541">
        <v>6835.3512236725137</v>
      </c>
      <c r="K117" s="541">
        <v>6802.8645135440938</v>
      </c>
      <c r="L117" s="541">
        <v>6387.6472653385799</v>
      </c>
      <c r="M117" s="541">
        <v>6243.5951531516057</v>
      </c>
      <c r="N117" s="541">
        <v>6329.13518730122</v>
      </c>
      <c r="O117" s="541">
        <v>6364.2378972829438</v>
      </c>
      <c r="P117" s="541">
        <v>5912.8337150957932</v>
      </c>
      <c r="Q117" s="541">
        <v>5653.6435636303031</v>
      </c>
      <c r="R117" s="541">
        <v>5598</v>
      </c>
      <c r="S117" s="541">
        <v>6303.2022011372655</v>
      </c>
      <c r="T117" s="541">
        <v>6659.5224278027836</v>
      </c>
      <c r="U117" s="541">
        <v>6623.4979409365942</v>
      </c>
      <c r="V117" s="541">
        <v>6054.6220464448988</v>
      </c>
      <c r="W117" s="541">
        <v>6059.3199136642424</v>
      </c>
      <c r="X117" s="541">
        <v>6466.2170134953703</v>
      </c>
      <c r="Y117" s="541">
        <v>6248.7916776727725</v>
      </c>
      <c r="Z117" s="541">
        <v>6275.5752936009994</v>
      </c>
      <c r="AA117" s="541">
        <v>6465.44678993453</v>
      </c>
      <c r="AB117" s="541">
        <v>6147.0161129987282</v>
      </c>
      <c r="AC117" s="541">
        <v>5827.7037859241254</v>
      </c>
      <c r="AD117" s="541">
        <v>5611.5918583078483</v>
      </c>
      <c r="AE117" s="541">
        <v>5078.9683253890425</v>
      </c>
      <c r="AF117" s="541">
        <v>4664.5524579250878</v>
      </c>
      <c r="AG117" s="541">
        <v>4700.3103085897746</v>
      </c>
      <c r="AH117" s="541">
        <v>4664.0064833478646</v>
      </c>
      <c r="AI117" s="541">
        <v>6687.8032304480612</v>
      </c>
      <c r="AJ117" s="541">
        <v>5213.4299335988026</v>
      </c>
      <c r="AK117" s="541">
        <v>4735.5949235415655</v>
      </c>
      <c r="AL117" s="541">
        <v>3646.4089196673808</v>
      </c>
      <c r="AM117" s="541">
        <v>3900.259959023088</v>
      </c>
      <c r="AN117" s="541">
        <v>2713.3577330917651</v>
      </c>
      <c r="AO117" s="541">
        <v>2549.2337995489274</v>
      </c>
      <c r="AP117" s="541">
        <v>2608.2175986498964</v>
      </c>
      <c r="AQ117" s="541">
        <v>2623.3786968152403</v>
      </c>
      <c r="AR117" s="541">
        <v>2244.7458974107803</v>
      </c>
      <c r="AS117" s="541">
        <v>2307.8573116461248</v>
      </c>
      <c r="AT117" s="541">
        <v>2542.6284541926184</v>
      </c>
    </row>
    <row r="118" spans="1:2017" s="314" customFormat="1" ht="18.75" thickTop="1" thickBot="1" x14ac:dyDescent="0.35">
      <c r="A118" s="510" t="s">
        <v>644</v>
      </c>
      <c r="B118" s="542">
        <v>360108.57229031902</v>
      </c>
      <c r="C118" s="542">
        <v>361184.7692216658</v>
      </c>
      <c r="D118" s="542">
        <v>359661.30417582073</v>
      </c>
      <c r="E118" s="542">
        <v>357811.51104026759</v>
      </c>
      <c r="F118" s="542">
        <v>362919.22970788693</v>
      </c>
      <c r="G118" s="542">
        <v>361146.40463454847</v>
      </c>
      <c r="H118" s="542">
        <v>366397.95640982868</v>
      </c>
      <c r="I118" s="542">
        <v>368150.96496077033</v>
      </c>
      <c r="J118" s="542">
        <v>369580.68895486259</v>
      </c>
      <c r="K118" s="542">
        <v>371764.04870397673</v>
      </c>
      <c r="L118" s="542">
        <v>375593.48798486305</v>
      </c>
      <c r="M118" s="542">
        <v>380191.85617523931</v>
      </c>
      <c r="N118" s="542">
        <v>380672.90427901404</v>
      </c>
      <c r="O118" s="542">
        <v>381121.99785171018</v>
      </c>
      <c r="P118" s="542">
        <v>381064.98067154427</v>
      </c>
      <c r="Q118" s="542">
        <v>381631.49067472684</v>
      </c>
      <c r="R118" s="542">
        <v>388790</v>
      </c>
      <c r="S118" s="542">
        <v>392311.87488914939</v>
      </c>
      <c r="T118" s="542">
        <v>399705.40982770221</v>
      </c>
      <c r="U118" s="542">
        <v>398030.22895940964</v>
      </c>
      <c r="V118" s="542">
        <v>399570.84795767051</v>
      </c>
      <c r="W118" s="542">
        <v>400283.7319433777</v>
      </c>
      <c r="X118" s="542">
        <v>396548.34098294505</v>
      </c>
      <c r="Y118" s="542">
        <v>388723.17539472302</v>
      </c>
      <c r="Z118" s="542">
        <v>388102.7571479528</v>
      </c>
      <c r="AA118" s="542">
        <v>389693.27043135418</v>
      </c>
      <c r="AB118" s="542">
        <v>388116.6564543664</v>
      </c>
      <c r="AC118" s="542">
        <v>396772.22668493557</v>
      </c>
      <c r="AD118" s="542">
        <v>387630.48037165852</v>
      </c>
      <c r="AE118" s="542">
        <v>380847.32559668145</v>
      </c>
      <c r="AF118" s="542">
        <v>389634.61926953634</v>
      </c>
      <c r="AG118" s="542">
        <v>394592.97220834222</v>
      </c>
      <c r="AH118" s="542">
        <v>392463.3865225857</v>
      </c>
      <c r="AI118" s="542">
        <v>396390.37043367844</v>
      </c>
      <c r="AJ118" s="542">
        <v>396905.92011670803</v>
      </c>
      <c r="AK118" s="542">
        <v>391490.49389147456</v>
      </c>
      <c r="AL118" s="542">
        <v>406604.48375810392</v>
      </c>
      <c r="AM118" s="542">
        <v>398938.10841097479</v>
      </c>
      <c r="AN118" s="542">
        <v>396132.91404456517</v>
      </c>
      <c r="AO118" s="542">
        <v>397977.33016288682</v>
      </c>
      <c r="AP118" s="542">
        <v>403270.24928724131</v>
      </c>
      <c r="AQ118" s="542">
        <v>404577.82309663488</v>
      </c>
      <c r="AR118" s="542">
        <v>403994.36177990359</v>
      </c>
      <c r="AS118" s="542">
        <v>410442.57405406859</v>
      </c>
      <c r="AT118" s="542">
        <v>422165.69661458675</v>
      </c>
    </row>
    <row r="119" spans="1:2017" s="314" customFormat="1" ht="18.75" thickTop="1" thickBot="1" x14ac:dyDescent="0.35">
      <c r="A119" s="510" t="s">
        <v>645</v>
      </c>
      <c r="B119" s="542">
        <v>301399.11998802598</v>
      </c>
      <c r="C119" s="542">
        <v>300663.00847105571</v>
      </c>
      <c r="D119" s="542">
        <v>297892.48873984459</v>
      </c>
      <c r="E119" s="542">
        <v>295008.17019360495</v>
      </c>
      <c r="F119" s="542">
        <v>295978.2507678062</v>
      </c>
      <c r="G119" s="542">
        <v>299060.92106395727</v>
      </c>
      <c r="H119" s="542">
        <v>300331.88304044819</v>
      </c>
      <c r="I119" s="542">
        <v>301774.25613407313</v>
      </c>
      <c r="J119" s="542">
        <v>304532.46296736487</v>
      </c>
      <c r="K119" s="542">
        <v>303822.88733914943</v>
      </c>
      <c r="L119" s="542">
        <v>306082.62535641761</v>
      </c>
      <c r="M119" s="542">
        <v>309293.71336075378</v>
      </c>
      <c r="N119" s="542">
        <v>308322.80810711451</v>
      </c>
      <c r="O119" s="542">
        <v>311622.90393539058</v>
      </c>
      <c r="P119" s="542">
        <v>308426.55206794059</v>
      </c>
      <c r="Q119" s="542">
        <v>308120.9058232003</v>
      </c>
      <c r="R119" s="542">
        <v>310736</v>
      </c>
      <c r="S119" s="542">
        <v>313747.24428493611</v>
      </c>
      <c r="T119" s="542">
        <v>314976.27892485471</v>
      </c>
      <c r="U119" s="542">
        <v>314120.20401398663</v>
      </c>
      <c r="V119" s="542">
        <v>316852.12725295412</v>
      </c>
      <c r="W119" s="542">
        <v>319394.73190607585</v>
      </c>
      <c r="X119" s="542">
        <v>318831.38379245298</v>
      </c>
      <c r="Y119" s="542">
        <v>312093.22860639577</v>
      </c>
      <c r="Z119" s="542">
        <v>313741.26411712758</v>
      </c>
      <c r="AA119" s="542">
        <v>319717.98955661047</v>
      </c>
      <c r="AB119" s="542">
        <v>320740.72661286843</v>
      </c>
      <c r="AC119" s="542">
        <v>323862.67311448033</v>
      </c>
      <c r="AD119" s="542">
        <v>326165.66886344767</v>
      </c>
      <c r="AE119" s="542">
        <v>322485.15142769564</v>
      </c>
      <c r="AF119" s="542">
        <v>325868.83930383186</v>
      </c>
      <c r="AG119" s="542">
        <v>330300.84828575823</v>
      </c>
      <c r="AH119" s="542">
        <v>328132.41371760046</v>
      </c>
      <c r="AI119" s="542">
        <v>328777.77739014121</v>
      </c>
      <c r="AJ119" s="542">
        <v>329328.6829995286</v>
      </c>
      <c r="AK119" s="542">
        <v>325806.10249939898</v>
      </c>
      <c r="AL119" s="542">
        <v>334065.53662221658</v>
      </c>
      <c r="AM119" s="542">
        <v>335040.9365062787</v>
      </c>
      <c r="AN119" s="542">
        <v>334081.15386862005</v>
      </c>
      <c r="AO119" s="542">
        <v>336738.82144500117</v>
      </c>
      <c r="AP119" s="542">
        <v>339497.16432430811</v>
      </c>
      <c r="AQ119" s="542">
        <v>339646.3968131165</v>
      </c>
      <c r="AR119" s="542">
        <v>341814.25957780366</v>
      </c>
      <c r="AS119" s="542">
        <v>347508.70404331724</v>
      </c>
      <c r="AT119" s="542">
        <v>353420.32240445289</v>
      </c>
    </row>
    <row r="120" spans="1:2017" s="426" customFormat="1" ht="16.5" customHeight="1" thickTop="1" x14ac:dyDescent="0.2">
      <c r="A120" s="543" t="s">
        <v>396</v>
      </c>
      <c r="B120" s="544"/>
      <c r="C120" s="545"/>
      <c r="D120" s="545"/>
      <c r="E120" s="545"/>
      <c r="F120" s="545"/>
      <c r="G120" s="545"/>
      <c r="H120" s="545"/>
      <c r="I120" s="545"/>
      <c r="J120" s="545"/>
      <c r="K120" s="545"/>
      <c r="L120" s="545"/>
      <c r="M120" s="545"/>
      <c r="N120" s="545"/>
      <c r="O120" s="545"/>
      <c r="P120" s="545"/>
      <c r="Q120" s="545"/>
      <c r="R120" s="545"/>
      <c r="S120" s="545"/>
      <c r="T120" s="545"/>
      <c r="U120" s="545"/>
      <c r="V120" s="545"/>
      <c r="W120" s="545"/>
      <c r="X120" s="545"/>
      <c r="Y120" s="545"/>
      <c r="Z120" s="545"/>
      <c r="AA120" s="545"/>
      <c r="AB120" s="545"/>
      <c r="AC120" s="545"/>
      <c r="AD120" s="545"/>
      <c r="AE120" s="545"/>
      <c r="AF120" s="545"/>
      <c r="AG120" s="545"/>
      <c r="AH120" s="545"/>
      <c r="AI120" s="545"/>
      <c r="AJ120" s="545"/>
      <c r="AK120" s="545"/>
      <c r="AL120" s="545"/>
      <c r="AM120" s="545"/>
      <c r="AN120" s="545"/>
      <c r="AO120" s="545"/>
      <c r="AP120" s="545"/>
      <c r="AQ120" s="545"/>
      <c r="AR120" s="545"/>
      <c r="AS120" s="545"/>
      <c r="AT120" s="545"/>
    </row>
    <row r="121" spans="1:2017" s="547" customFormat="1" ht="42" customHeight="1" x14ac:dyDescent="0.2">
      <c r="A121" s="3352" t="s">
        <v>677</v>
      </c>
      <c r="B121" s="3352"/>
      <c r="C121" s="3352"/>
      <c r="D121" s="3352"/>
      <c r="E121" s="3352"/>
      <c r="F121" s="3352"/>
      <c r="G121" s="3352"/>
      <c r="H121" s="3352"/>
      <c r="I121" s="3352"/>
      <c r="J121" s="3352"/>
      <c r="K121" s="3352"/>
      <c r="L121" s="3352"/>
      <c r="M121" s="3352"/>
      <c r="N121" s="3352"/>
      <c r="O121" s="3352"/>
      <c r="P121" s="3352"/>
      <c r="Q121" s="3352"/>
      <c r="R121" s="3352"/>
      <c r="S121" s="3352"/>
      <c r="T121" s="3352"/>
      <c r="U121" s="3352"/>
      <c r="V121" s="3352"/>
      <c r="W121" s="3352"/>
      <c r="X121" s="3352"/>
      <c r="Y121" s="3352"/>
      <c r="Z121" s="3352"/>
      <c r="AA121" s="3352"/>
      <c r="AB121" s="3352"/>
      <c r="AC121" s="3352"/>
      <c r="AD121" s="3352"/>
      <c r="AE121" s="3352"/>
      <c r="AF121" s="3352"/>
      <c r="AG121" s="3352"/>
      <c r="AH121" s="3352"/>
      <c r="AI121" s="3352"/>
      <c r="AJ121" s="3352"/>
      <c r="AK121" s="3352"/>
      <c r="AL121" s="3352"/>
      <c r="AM121" s="3352"/>
      <c r="AN121" s="3352"/>
      <c r="AO121" s="3352"/>
      <c r="AP121" s="3352"/>
      <c r="AQ121" s="3352"/>
      <c r="AR121" s="3352"/>
      <c r="AS121" s="546"/>
      <c r="AT121" s="546"/>
    </row>
    <row r="122" spans="1:2017" s="547" customFormat="1" ht="12" x14ac:dyDescent="0.2">
      <c r="A122" s="548" t="s">
        <v>678</v>
      </c>
      <c r="B122" s="548"/>
      <c r="C122" s="548"/>
      <c r="D122" s="548"/>
      <c r="E122" s="548"/>
      <c r="F122" s="548"/>
      <c r="G122" s="548"/>
      <c r="H122" s="548"/>
      <c r="I122" s="548"/>
      <c r="J122" s="548"/>
      <c r="K122" s="548"/>
      <c r="L122" s="549"/>
      <c r="M122" s="549"/>
      <c r="N122" s="549"/>
      <c r="O122" s="549"/>
      <c r="P122" s="549"/>
      <c r="Q122" s="549"/>
      <c r="R122" s="549"/>
      <c r="S122" s="549"/>
      <c r="T122" s="549"/>
      <c r="U122" s="549"/>
      <c r="V122" s="549"/>
      <c r="W122" s="549"/>
      <c r="X122" s="549"/>
      <c r="Y122" s="549"/>
      <c r="Z122" s="549"/>
      <c r="AA122" s="549"/>
      <c r="AB122" s="549"/>
      <c r="AC122" s="549"/>
      <c r="AD122" s="549"/>
      <c r="AE122" s="549"/>
      <c r="AF122" s="549"/>
      <c r="AG122" s="549"/>
      <c r="AH122" s="549"/>
      <c r="AI122" s="549"/>
      <c r="AJ122" s="549"/>
      <c r="AK122" s="549"/>
      <c r="AL122" s="549"/>
      <c r="AM122" s="549"/>
      <c r="AN122" s="549"/>
      <c r="AO122" s="549"/>
      <c r="AP122" s="549"/>
      <c r="AQ122" s="549"/>
      <c r="AR122" s="549"/>
      <c r="AS122" s="549"/>
      <c r="AT122" s="549"/>
    </row>
    <row r="123" spans="1:2017" s="547" customFormat="1" ht="12" x14ac:dyDescent="0.2">
      <c r="A123" s="550" t="s">
        <v>679</v>
      </c>
    </row>
    <row r="124" spans="1:2017" s="426" customFormat="1" ht="12" x14ac:dyDescent="0.2">
      <c r="A124" s="551" t="s">
        <v>680</v>
      </c>
    </row>
    <row r="125" spans="1:2017" s="547" customFormat="1" x14ac:dyDescent="0.2">
      <c r="A125" s="550" t="s">
        <v>681</v>
      </c>
      <c r="B125" s="550"/>
      <c r="C125" s="550"/>
      <c r="D125" s="550"/>
      <c r="E125" s="550"/>
      <c r="F125" s="550"/>
      <c r="G125" s="550"/>
      <c r="H125" s="550"/>
      <c r="I125" s="550"/>
      <c r="J125" s="550"/>
      <c r="K125" s="550"/>
      <c r="L125" s="552"/>
      <c r="M125" s="552"/>
      <c r="N125" s="552"/>
      <c r="O125" s="552"/>
      <c r="P125" s="552"/>
      <c r="Q125" s="552"/>
      <c r="R125" s="552"/>
      <c r="S125" s="552"/>
      <c r="T125" s="552"/>
      <c r="U125" s="552"/>
      <c r="V125" s="552"/>
      <c r="W125" s="552"/>
      <c r="X125" s="552"/>
      <c r="Y125" s="552"/>
      <c r="Z125" s="552"/>
      <c r="AA125" s="552"/>
      <c r="AB125" s="552"/>
      <c r="AC125" s="552"/>
      <c r="AD125" s="552"/>
      <c r="AE125" s="552"/>
      <c r="AF125" s="552"/>
      <c r="AG125" s="552"/>
      <c r="AH125" s="552"/>
      <c r="AI125" s="552"/>
      <c r="AJ125" s="552"/>
      <c r="AK125" s="552"/>
      <c r="AL125" s="552"/>
      <c r="AM125" s="552"/>
      <c r="AN125" s="552"/>
      <c r="AO125" s="552"/>
      <c r="AP125" s="552"/>
      <c r="AQ125" s="552"/>
      <c r="AR125" s="552"/>
      <c r="AS125" s="552"/>
      <c r="AT125" s="552"/>
    </row>
    <row r="126" spans="1:2017" s="547" customFormat="1" ht="12" x14ac:dyDescent="0.2">
      <c r="A126" s="553" t="s">
        <v>369</v>
      </c>
      <c r="B126" s="426"/>
    </row>
    <row r="128" spans="1:2017" x14ac:dyDescent="0.25">
      <c r="F128" s="340">
        <f>(F57/F118)*100</f>
        <v>10.300995648546401</v>
      </c>
      <c r="G128" s="340">
        <f t="shared" ref="G128:AE128" si="0">(G57/G118)*100</f>
        <v>10.317373442554155</v>
      </c>
      <c r="H128" s="340">
        <f t="shared" si="0"/>
        <v>10.179146941892149</v>
      </c>
      <c r="I128" s="340">
        <f t="shared" si="0"/>
        <v>10.280756008228787</v>
      </c>
      <c r="J128" s="340">
        <f t="shared" si="0"/>
        <v>10.167418492652089</v>
      </c>
      <c r="K128" s="340">
        <f t="shared" si="0"/>
        <v>10.168517960341934</v>
      </c>
      <c r="L128" s="340">
        <f t="shared" si="0"/>
        <v>10.237438156443398</v>
      </c>
      <c r="M128" s="340">
        <f t="shared" si="0"/>
        <v>9.9801641879543208</v>
      </c>
      <c r="N128" s="340">
        <f t="shared" si="0"/>
        <v>10.161724825825148</v>
      </c>
      <c r="O128" s="340">
        <f t="shared" si="0"/>
        <v>10.181226649201253</v>
      </c>
      <c r="P128" s="340">
        <f t="shared" si="0"/>
        <v>10.296626086205201</v>
      </c>
      <c r="Q128" s="340">
        <f t="shared" si="0"/>
        <v>10.128776273250905</v>
      </c>
      <c r="R128" s="340">
        <f t="shared" si="0"/>
        <v>9.7826590190076903</v>
      </c>
      <c r="S128" s="340">
        <f t="shared" si="0"/>
        <v>9.9909025928484212</v>
      </c>
      <c r="T128" s="340">
        <f t="shared" si="0"/>
        <v>9.9786929296964484</v>
      </c>
      <c r="U128" s="340">
        <f t="shared" si="0"/>
        <v>10.259904212796418</v>
      </c>
      <c r="V128" s="340">
        <f t="shared" si="0"/>
        <v>10.465881242664805</v>
      </c>
      <c r="W128" s="340">
        <f t="shared" si="0"/>
        <v>11.019425001127617</v>
      </c>
      <c r="X128" s="340">
        <f t="shared" si="0"/>
        <v>11.411520481212577</v>
      </c>
      <c r="Y128" s="340">
        <f t="shared" si="0"/>
        <v>11.837078502660079</v>
      </c>
      <c r="Z128" s="340">
        <f t="shared" si="0"/>
        <v>11.994377516868711</v>
      </c>
      <c r="AA128" s="340">
        <f t="shared" si="0"/>
        <v>12.848394029164744</v>
      </c>
      <c r="AB128" s="340">
        <f t="shared" si="0"/>
        <v>13.178829196247058</v>
      </c>
      <c r="AC128" s="340">
        <f t="shared" si="0"/>
        <v>12.914008894734499</v>
      </c>
      <c r="AD128" s="340">
        <f t="shared" si="0"/>
        <v>13.454696081732825</v>
      </c>
      <c r="AE128" s="340">
        <f t="shared" si="0"/>
        <v>13.688020853702387</v>
      </c>
    </row>
    <row r="129" spans="2:46" x14ac:dyDescent="0.25">
      <c r="B129" s="514"/>
      <c r="C129" s="514"/>
      <c r="D129" s="514"/>
      <c r="E129" s="514"/>
      <c r="F129" s="514"/>
      <c r="G129" s="514"/>
      <c r="H129" s="514"/>
      <c r="I129" s="514"/>
      <c r="J129" s="514"/>
      <c r="K129" s="514"/>
      <c r="L129" s="514"/>
      <c r="M129" s="514"/>
      <c r="N129" s="514"/>
      <c r="O129" s="514"/>
      <c r="P129" s="514"/>
      <c r="Q129" s="514"/>
      <c r="R129" s="514"/>
      <c r="S129" s="514"/>
      <c r="T129" s="514"/>
      <c r="U129" s="514"/>
      <c r="V129" s="514"/>
      <c r="W129" s="514"/>
      <c r="X129" s="514"/>
      <c r="Y129" s="514"/>
      <c r="Z129" s="514"/>
      <c r="AA129" s="514"/>
      <c r="AB129" s="514"/>
      <c r="AC129" s="514"/>
      <c r="AD129" s="514"/>
      <c r="AE129" s="514"/>
      <c r="AF129" s="514"/>
      <c r="AG129" s="514"/>
      <c r="AH129" s="514"/>
      <c r="AI129" s="514"/>
      <c r="AJ129" s="514"/>
      <c r="AK129" s="514"/>
      <c r="AL129" s="514"/>
      <c r="AM129" s="514"/>
      <c r="AN129" s="514"/>
      <c r="AO129" s="514"/>
      <c r="AP129" s="514"/>
      <c r="AQ129" s="514"/>
      <c r="AR129" s="514"/>
      <c r="AS129" s="514"/>
      <c r="AT129" s="514"/>
    </row>
    <row r="130" spans="2:46" x14ac:dyDescent="0.25">
      <c r="B130" s="514"/>
      <c r="C130" s="514"/>
      <c r="D130" s="514"/>
      <c r="E130" s="514"/>
      <c r="F130" s="514"/>
      <c r="G130" s="514"/>
      <c r="H130" s="514"/>
      <c r="I130" s="514"/>
      <c r="J130" s="514"/>
      <c r="K130" s="514"/>
      <c r="L130" s="514"/>
      <c r="M130" s="514"/>
      <c r="N130" s="514"/>
      <c r="O130" s="514"/>
      <c r="P130" s="514"/>
      <c r="Q130" s="514"/>
      <c r="R130" s="514"/>
      <c r="S130" s="514"/>
      <c r="T130" s="514"/>
      <c r="U130" s="514"/>
      <c r="V130" s="514"/>
      <c r="W130" s="514"/>
      <c r="X130" s="514"/>
      <c r="Y130" s="514"/>
      <c r="Z130" s="514"/>
      <c r="AA130" s="514"/>
      <c r="AB130" s="514"/>
      <c r="AC130" s="514"/>
      <c r="AD130" s="514"/>
      <c r="AE130" s="514"/>
      <c r="AF130" s="514"/>
      <c r="AG130" s="514"/>
      <c r="AH130" s="514"/>
      <c r="AI130" s="514"/>
      <c r="AJ130" s="514"/>
      <c r="AK130" s="514"/>
      <c r="AL130" s="514"/>
      <c r="AM130" s="514"/>
      <c r="AN130" s="514"/>
      <c r="AO130" s="514"/>
      <c r="AP130" s="514"/>
      <c r="AQ130" s="514"/>
      <c r="AR130" s="514"/>
      <c r="AS130" s="514"/>
      <c r="AT130" s="514"/>
    </row>
  </sheetData>
  <mergeCells count="1">
    <mergeCell ref="A121:AR121"/>
  </mergeCells>
  <hyperlinks>
    <hyperlink ref="A124" r:id="rId1" display="https://www.bom.mu/publications-statistics/statistics/monthly-statistical-bulletin/monthly-statistical-bulletin-february-2021" xr:uid="{68B77BBE-1E00-41EF-B870-517622908F24}"/>
  </hyperlinks>
  <pageMargins left="0.74803149606299213" right="0.74803149606299213" top="0.31496062992125984" bottom="0.59055118110236227" header="0.31496062992125984" footer="0"/>
  <pageSetup paperSize="9" scale="51" fitToHeight="0" orientation="landscape" r:id="rId2"/>
  <rowBreaks count="1" manualBreakCount="1">
    <brk id="68" max="45"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2E26A-9AD3-4C97-9D6D-B22EDDCA8360}">
  <sheetPr>
    <pageSetUpPr fitToPage="1"/>
  </sheetPr>
  <dimension ref="A1:GZ33"/>
  <sheetViews>
    <sheetView showGridLines="0" zoomScale="85" zoomScaleNormal="85" zoomScaleSheetLayoutView="80" workbookViewId="0">
      <pane xSplit="1" topLeftCell="GK1" activePane="topRight" state="frozen"/>
      <selection activeCell="C112" sqref="C112"/>
      <selection pane="topRight" activeCell="C112" sqref="C112"/>
    </sheetView>
  </sheetViews>
  <sheetFormatPr defaultRowHeight="16.5" x14ac:dyDescent="0.3"/>
  <cols>
    <col min="1" max="1" width="49.140625" style="555" customWidth="1"/>
    <col min="2" max="6" width="13.5703125" style="555" hidden="1" customWidth="1"/>
    <col min="7" max="15" width="14.140625" style="555" hidden="1" customWidth="1"/>
    <col min="16" max="33" width="15.140625" style="555" hidden="1" customWidth="1"/>
    <col min="34" max="34" width="14.7109375" style="555" hidden="1" customWidth="1"/>
    <col min="35" max="43" width="15.140625" style="555" hidden="1" customWidth="1"/>
    <col min="44" max="44" width="14" style="555" hidden="1" customWidth="1"/>
    <col min="45" max="45" width="15.140625" style="555" hidden="1" customWidth="1"/>
    <col min="46" max="46" width="14.140625" style="555" hidden="1" customWidth="1"/>
    <col min="47" max="50" width="13.5703125" style="555" hidden="1" customWidth="1"/>
    <col min="51" max="52" width="14.140625" style="555" hidden="1" customWidth="1"/>
    <col min="53" max="53" width="13.5703125" style="555" hidden="1" customWidth="1"/>
    <col min="54" max="54" width="13.7109375" style="555" hidden="1" customWidth="1"/>
    <col min="55" max="58" width="13.5703125" style="555" hidden="1" customWidth="1"/>
    <col min="59" max="61" width="14.140625" style="555" hidden="1" customWidth="1"/>
    <col min="62" max="68" width="13.5703125" style="555" hidden="1" customWidth="1"/>
    <col min="69" max="78" width="14.140625" style="555" hidden="1" customWidth="1"/>
    <col min="79" max="83" width="13.5703125" style="555" hidden="1" customWidth="1"/>
    <col min="84" max="84" width="14.140625" style="555" hidden="1" customWidth="1"/>
    <col min="85" max="85" width="14.28515625" style="555" hidden="1" customWidth="1"/>
    <col min="86" max="94" width="13.5703125" style="555" hidden="1" customWidth="1"/>
    <col min="95" max="106" width="12.5703125" style="555" hidden="1" customWidth="1"/>
    <col min="107" max="107" width="12.5703125" style="556" hidden="1" customWidth="1"/>
    <col min="108" max="110" width="13.42578125" style="556" hidden="1" customWidth="1"/>
    <col min="111" max="127" width="12.5703125" style="556" hidden="1" customWidth="1"/>
    <col min="128" max="128" width="12.28515625" style="556" hidden="1" customWidth="1"/>
    <col min="129" max="129" width="12.5703125" style="556" hidden="1" customWidth="1"/>
    <col min="130" max="130" width="12" style="556" hidden="1" customWidth="1"/>
    <col min="131" max="134" width="12.5703125" style="556" hidden="1" customWidth="1"/>
    <col min="135" max="138" width="12.5703125" style="555" hidden="1" customWidth="1"/>
    <col min="139" max="139" width="14.140625" style="555" hidden="1" customWidth="1"/>
    <col min="140" max="140" width="14.5703125" style="555" hidden="1" customWidth="1"/>
    <col min="141" max="141" width="13.5703125" style="555" hidden="1" customWidth="1"/>
    <col min="142" max="142" width="20.7109375" style="555" hidden="1" customWidth="1"/>
    <col min="143" max="143" width="17.5703125" style="555" hidden="1" customWidth="1"/>
    <col min="144" max="148" width="20.7109375" style="555" hidden="1" customWidth="1"/>
    <col min="149" max="159" width="14.7109375" style="632" hidden="1" customWidth="1"/>
    <col min="160" max="160" width="11.42578125" style="632" hidden="1" customWidth="1"/>
    <col min="161" max="178" width="13.140625" style="632" hidden="1" customWidth="1"/>
    <col min="179" max="179" width="13.5703125" style="632" hidden="1" customWidth="1"/>
    <col min="180" max="183" width="13.140625" style="632" hidden="1" customWidth="1"/>
    <col min="184" max="192" width="13.28515625" style="632" hidden="1" customWidth="1"/>
    <col min="193" max="205" width="13.28515625" style="632" customWidth="1"/>
    <col min="206" max="206" width="7.85546875" style="555" customWidth="1"/>
    <col min="207" max="207" width="40.7109375" style="559" bestFit="1" customWidth="1"/>
    <col min="208" max="208" width="9.140625" style="559"/>
    <col min="209" max="284" width="9.140625" style="555"/>
    <col min="285" max="285" width="55.7109375" style="555" customWidth="1"/>
    <col min="286" max="377" width="9.140625" style="555" customWidth="1"/>
    <col min="378" max="379" width="9.28515625" style="555" customWidth="1"/>
    <col min="380" max="390" width="10.28515625" style="555" customWidth="1"/>
    <col min="391" max="540" width="9.140625" style="555"/>
    <col min="541" max="541" width="55.7109375" style="555" customWidth="1"/>
    <col min="542" max="633" width="9.140625" style="555" customWidth="1"/>
    <col min="634" max="635" width="9.28515625" style="555" customWidth="1"/>
    <col min="636" max="646" width="10.28515625" style="555" customWidth="1"/>
    <col min="647" max="796" width="9.140625" style="555"/>
    <col min="797" max="797" width="55.7109375" style="555" customWidth="1"/>
    <col min="798" max="889" width="9.140625" style="555" customWidth="1"/>
    <col min="890" max="891" width="9.28515625" style="555" customWidth="1"/>
    <col min="892" max="902" width="10.28515625" style="555" customWidth="1"/>
    <col min="903" max="1052" width="9.140625" style="555"/>
    <col min="1053" max="1053" width="55.7109375" style="555" customWidth="1"/>
    <col min="1054" max="1145" width="9.140625" style="555" customWidth="1"/>
    <col min="1146" max="1147" width="9.28515625" style="555" customWidth="1"/>
    <col min="1148" max="1158" width="10.28515625" style="555" customWidth="1"/>
    <col min="1159" max="1308" width="9.140625" style="555"/>
    <col min="1309" max="1309" width="55.7109375" style="555" customWidth="1"/>
    <col min="1310" max="1401" width="9.140625" style="555" customWidth="1"/>
    <col min="1402" max="1403" width="9.28515625" style="555" customWidth="1"/>
    <col min="1404" max="1414" width="10.28515625" style="555" customWidth="1"/>
    <col min="1415" max="1564" width="9.140625" style="555"/>
    <col min="1565" max="1565" width="55.7109375" style="555" customWidth="1"/>
    <col min="1566" max="1657" width="9.140625" style="555" customWidth="1"/>
    <col min="1658" max="1659" width="9.28515625" style="555" customWidth="1"/>
    <col min="1660" max="1670" width="10.28515625" style="555" customWidth="1"/>
    <col min="1671" max="1820" width="9.140625" style="555"/>
    <col min="1821" max="1821" width="55.7109375" style="555" customWidth="1"/>
    <col min="1822" max="1913" width="9.140625" style="555" customWidth="1"/>
    <col min="1914" max="1915" width="9.28515625" style="555" customWidth="1"/>
    <col min="1916" max="1926" width="10.28515625" style="555" customWidth="1"/>
    <col min="1927" max="2076" width="9.140625" style="555"/>
    <col min="2077" max="2077" width="55.7109375" style="555" customWidth="1"/>
    <col min="2078" max="2169" width="9.140625" style="555" customWidth="1"/>
    <col min="2170" max="2171" width="9.28515625" style="555" customWidth="1"/>
    <col min="2172" max="2182" width="10.28515625" style="555" customWidth="1"/>
    <col min="2183" max="2332" width="9.140625" style="555"/>
    <col min="2333" max="2333" width="55.7109375" style="555" customWidth="1"/>
    <col min="2334" max="2425" width="9.140625" style="555" customWidth="1"/>
    <col min="2426" max="2427" width="9.28515625" style="555" customWidth="1"/>
    <col min="2428" max="2438" width="10.28515625" style="555" customWidth="1"/>
    <col min="2439" max="2588" width="9.140625" style="555"/>
    <col min="2589" max="2589" width="55.7109375" style="555" customWidth="1"/>
    <col min="2590" max="2681" width="9.140625" style="555" customWidth="1"/>
    <col min="2682" max="2683" width="9.28515625" style="555" customWidth="1"/>
    <col min="2684" max="2694" width="10.28515625" style="555" customWidth="1"/>
    <col min="2695" max="2844" width="9.140625" style="555"/>
    <col min="2845" max="2845" width="55.7109375" style="555" customWidth="1"/>
    <col min="2846" max="2937" width="9.140625" style="555" customWidth="1"/>
    <col min="2938" max="2939" width="9.28515625" style="555" customWidth="1"/>
    <col min="2940" max="2950" width="10.28515625" style="555" customWidth="1"/>
    <col min="2951" max="3100" width="9.140625" style="555"/>
    <col min="3101" max="3101" width="55.7109375" style="555" customWidth="1"/>
    <col min="3102" max="3193" width="9.140625" style="555" customWidth="1"/>
    <col min="3194" max="3195" width="9.28515625" style="555" customWidth="1"/>
    <col min="3196" max="3206" width="10.28515625" style="555" customWidth="1"/>
    <col min="3207" max="3356" width="9.140625" style="555"/>
    <col min="3357" max="3357" width="55.7109375" style="555" customWidth="1"/>
    <col min="3358" max="3449" width="9.140625" style="555" customWidth="1"/>
    <col min="3450" max="3451" width="9.28515625" style="555" customWidth="1"/>
    <col min="3452" max="3462" width="10.28515625" style="555" customWidth="1"/>
    <col min="3463" max="3612" width="9.140625" style="555"/>
    <col min="3613" max="3613" width="55.7109375" style="555" customWidth="1"/>
    <col min="3614" max="3705" width="9.140625" style="555" customWidth="1"/>
    <col min="3706" max="3707" width="9.28515625" style="555" customWidth="1"/>
    <col min="3708" max="3718" width="10.28515625" style="555" customWidth="1"/>
    <col min="3719" max="3868" width="9.140625" style="555"/>
    <col min="3869" max="3869" width="55.7109375" style="555" customWidth="1"/>
    <col min="3870" max="3961" width="9.140625" style="555" customWidth="1"/>
    <col min="3962" max="3963" width="9.28515625" style="555" customWidth="1"/>
    <col min="3964" max="3974" width="10.28515625" style="555" customWidth="1"/>
    <col min="3975" max="4124" width="9.140625" style="555"/>
    <col min="4125" max="4125" width="55.7109375" style="555" customWidth="1"/>
    <col min="4126" max="4217" width="9.140625" style="555" customWidth="1"/>
    <col min="4218" max="4219" width="9.28515625" style="555" customWidth="1"/>
    <col min="4220" max="4230" width="10.28515625" style="555" customWidth="1"/>
    <col min="4231" max="4380" width="9.140625" style="555"/>
    <col min="4381" max="4381" width="55.7109375" style="555" customWidth="1"/>
    <col min="4382" max="4473" width="9.140625" style="555" customWidth="1"/>
    <col min="4474" max="4475" width="9.28515625" style="555" customWidth="1"/>
    <col min="4476" max="4486" width="10.28515625" style="555" customWidth="1"/>
    <col min="4487" max="4636" width="9.140625" style="555"/>
    <col min="4637" max="4637" width="55.7109375" style="555" customWidth="1"/>
    <col min="4638" max="4729" width="9.140625" style="555" customWidth="1"/>
    <col min="4730" max="4731" width="9.28515625" style="555" customWidth="1"/>
    <col min="4732" max="4742" width="10.28515625" style="555" customWidth="1"/>
    <col min="4743" max="4892" width="9.140625" style="555"/>
    <col min="4893" max="4893" width="55.7109375" style="555" customWidth="1"/>
    <col min="4894" max="4985" width="9.140625" style="555" customWidth="1"/>
    <col min="4986" max="4987" width="9.28515625" style="555" customWidth="1"/>
    <col min="4988" max="4998" width="10.28515625" style="555" customWidth="1"/>
    <col min="4999" max="5148" width="9.140625" style="555"/>
    <col min="5149" max="5149" width="55.7109375" style="555" customWidth="1"/>
    <col min="5150" max="5241" width="9.140625" style="555" customWidth="1"/>
    <col min="5242" max="5243" width="9.28515625" style="555" customWidth="1"/>
    <col min="5244" max="5254" width="10.28515625" style="555" customWidth="1"/>
    <col min="5255" max="5404" width="9.140625" style="555"/>
    <col min="5405" max="5405" width="55.7109375" style="555" customWidth="1"/>
    <col min="5406" max="5497" width="9.140625" style="555" customWidth="1"/>
    <col min="5498" max="5499" width="9.28515625" style="555" customWidth="1"/>
    <col min="5500" max="5510" width="10.28515625" style="555" customWidth="1"/>
    <col min="5511" max="5660" width="9.140625" style="555"/>
    <col min="5661" max="5661" width="55.7109375" style="555" customWidth="1"/>
    <col min="5662" max="5753" width="9.140625" style="555" customWidth="1"/>
    <col min="5754" max="5755" width="9.28515625" style="555" customWidth="1"/>
    <col min="5756" max="5766" width="10.28515625" style="555" customWidth="1"/>
    <col min="5767" max="5916" width="9.140625" style="555"/>
    <col min="5917" max="5917" width="55.7109375" style="555" customWidth="1"/>
    <col min="5918" max="6009" width="9.140625" style="555" customWidth="1"/>
    <col min="6010" max="6011" width="9.28515625" style="555" customWidth="1"/>
    <col min="6012" max="6022" width="10.28515625" style="555" customWidth="1"/>
    <col min="6023" max="6172" width="9.140625" style="555"/>
    <col min="6173" max="6173" width="55.7109375" style="555" customWidth="1"/>
    <col min="6174" max="6265" width="9.140625" style="555" customWidth="1"/>
    <col min="6266" max="6267" width="9.28515625" style="555" customWidth="1"/>
    <col min="6268" max="6278" width="10.28515625" style="555" customWidth="1"/>
    <col min="6279" max="6428" width="9.140625" style="555"/>
    <col min="6429" max="6429" width="55.7109375" style="555" customWidth="1"/>
    <col min="6430" max="6521" width="9.140625" style="555" customWidth="1"/>
    <col min="6522" max="6523" width="9.28515625" style="555" customWidth="1"/>
    <col min="6524" max="6534" width="10.28515625" style="555" customWidth="1"/>
    <col min="6535" max="6684" width="9.140625" style="555"/>
    <col min="6685" max="6685" width="55.7109375" style="555" customWidth="1"/>
    <col min="6686" max="6777" width="9.140625" style="555" customWidth="1"/>
    <col min="6778" max="6779" width="9.28515625" style="555" customWidth="1"/>
    <col min="6780" max="6790" width="10.28515625" style="555" customWidth="1"/>
    <col min="6791" max="6940" width="9.140625" style="555"/>
    <col min="6941" max="6941" width="55.7109375" style="555" customWidth="1"/>
    <col min="6942" max="7033" width="9.140625" style="555" customWidth="1"/>
    <col min="7034" max="7035" width="9.28515625" style="555" customWidth="1"/>
    <col min="7036" max="7046" width="10.28515625" style="555" customWidth="1"/>
    <col min="7047" max="7196" width="9.140625" style="555"/>
    <col min="7197" max="7197" width="55.7109375" style="555" customWidth="1"/>
    <col min="7198" max="7289" width="9.140625" style="555" customWidth="1"/>
    <col min="7290" max="7291" width="9.28515625" style="555" customWidth="1"/>
    <col min="7292" max="7302" width="10.28515625" style="555" customWidth="1"/>
    <col min="7303" max="7452" width="9.140625" style="555"/>
    <col min="7453" max="7453" width="55.7109375" style="555" customWidth="1"/>
    <col min="7454" max="7545" width="9.140625" style="555" customWidth="1"/>
    <col min="7546" max="7547" width="9.28515625" style="555" customWidth="1"/>
    <col min="7548" max="7558" width="10.28515625" style="555" customWidth="1"/>
    <col min="7559" max="7708" width="9.140625" style="555"/>
    <col min="7709" max="7709" width="55.7109375" style="555" customWidth="1"/>
    <col min="7710" max="7801" width="9.140625" style="555" customWidth="1"/>
    <col min="7802" max="7803" width="9.28515625" style="555" customWidth="1"/>
    <col min="7804" max="7814" width="10.28515625" style="555" customWidth="1"/>
    <col min="7815" max="7964" width="9.140625" style="555"/>
    <col min="7965" max="7965" width="55.7109375" style="555" customWidth="1"/>
    <col min="7966" max="8057" width="9.140625" style="555" customWidth="1"/>
    <col min="8058" max="8059" width="9.28515625" style="555" customWidth="1"/>
    <col min="8060" max="8070" width="10.28515625" style="555" customWidth="1"/>
    <col min="8071" max="8220" width="9.140625" style="555"/>
    <col min="8221" max="8221" width="55.7109375" style="555" customWidth="1"/>
    <col min="8222" max="8313" width="9.140625" style="555" customWidth="1"/>
    <col min="8314" max="8315" width="9.28515625" style="555" customWidth="1"/>
    <col min="8316" max="8326" width="10.28515625" style="555" customWidth="1"/>
    <col min="8327" max="8476" width="9.140625" style="555"/>
    <col min="8477" max="8477" width="55.7109375" style="555" customWidth="1"/>
    <col min="8478" max="8569" width="9.140625" style="555" customWidth="1"/>
    <col min="8570" max="8571" width="9.28515625" style="555" customWidth="1"/>
    <col min="8572" max="8582" width="10.28515625" style="555" customWidth="1"/>
    <col min="8583" max="8732" width="9.140625" style="555"/>
    <col min="8733" max="8733" width="55.7109375" style="555" customWidth="1"/>
    <col min="8734" max="8825" width="9.140625" style="555" customWidth="1"/>
    <col min="8826" max="8827" width="9.28515625" style="555" customWidth="1"/>
    <col min="8828" max="8838" width="10.28515625" style="555" customWidth="1"/>
    <col min="8839" max="8988" width="9.140625" style="555"/>
    <col min="8989" max="8989" width="55.7109375" style="555" customWidth="1"/>
    <col min="8990" max="9081" width="9.140625" style="555" customWidth="1"/>
    <col min="9082" max="9083" width="9.28515625" style="555" customWidth="1"/>
    <col min="9084" max="9094" width="10.28515625" style="555" customWidth="1"/>
    <col min="9095" max="9244" width="9.140625" style="555"/>
    <col min="9245" max="9245" width="55.7109375" style="555" customWidth="1"/>
    <col min="9246" max="9337" width="9.140625" style="555" customWidth="1"/>
    <col min="9338" max="9339" width="9.28515625" style="555" customWidth="1"/>
    <col min="9340" max="9350" width="10.28515625" style="555" customWidth="1"/>
    <col min="9351" max="9500" width="9.140625" style="555"/>
    <col min="9501" max="9501" width="55.7109375" style="555" customWidth="1"/>
    <col min="9502" max="9593" width="9.140625" style="555" customWidth="1"/>
    <col min="9594" max="9595" width="9.28515625" style="555" customWidth="1"/>
    <col min="9596" max="9606" width="10.28515625" style="555" customWidth="1"/>
    <col min="9607" max="9756" width="9.140625" style="555"/>
    <col min="9757" max="9757" width="55.7109375" style="555" customWidth="1"/>
    <col min="9758" max="9849" width="9.140625" style="555" customWidth="1"/>
    <col min="9850" max="9851" width="9.28515625" style="555" customWidth="1"/>
    <col min="9852" max="9862" width="10.28515625" style="555" customWidth="1"/>
    <col min="9863" max="10012" width="9.140625" style="555"/>
    <col min="10013" max="10013" width="55.7109375" style="555" customWidth="1"/>
    <col min="10014" max="10105" width="9.140625" style="555" customWidth="1"/>
    <col min="10106" max="10107" width="9.28515625" style="555" customWidth="1"/>
    <col min="10108" max="10118" width="10.28515625" style="555" customWidth="1"/>
    <col min="10119" max="10268" width="9.140625" style="555"/>
    <col min="10269" max="10269" width="55.7109375" style="555" customWidth="1"/>
    <col min="10270" max="10361" width="9.140625" style="555" customWidth="1"/>
    <col min="10362" max="10363" width="9.28515625" style="555" customWidth="1"/>
    <col min="10364" max="10374" width="10.28515625" style="555" customWidth="1"/>
    <col min="10375" max="10524" width="9.140625" style="555"/>
    <col min="10525" max="10525" width="55.7109375" style="555" customWidth="1"/>
    <col min="10526" max="10617" width="9.140625" style="555" customWidth="1"/>
    <col min="10618" max="10619" width="9.28515625" style="555" customWidth="1"/>
    <col min="10620" max="10630" width="10.28515625" style="555" customWidth="1"/>
    <col min="10631" max="10780" width="9.140625" style="555"/>
    <col min="10781" max="10781" width="55.7109375" style="555" customWidth="1"/>
    <col min="10782" max="10873" width="9.140625" style="555" customWidth="1"/>
    <col min="10874" max="10875" width="9.28515625" style="555" customWidth="1"/>
    <col min="10876" max="10886" width="10.28515625" style="555" customWidth="1"/>
    <col min="10887" max="11036" width="9.140625" style="555"/>
    <col min="11037" max="11037" width="55.7109375" style="555" customWidth="1"/>
    <col min="11038" max="11129" width="9.140625" style="555" customWidth="1"/>
    <col min="11130" max="11131" width="9.28515625" style="555" customWidth="1"/>
    <col min="11132" max="11142" width="10.28515625" style="555" customWidth="1"/>
    <col min="11143" max="11292" width="9.140625" style="555"/>
    <col min="11293" max="11293" width="55.7109375" style="555" customWidth="1"/>
    <col min="11294" max="11385" width="9.140625" style="555" customWidth="1"/>
    <col min="11386" max="11387" width="9.28515625" style="555" customWidth="1"/>
    <col min="11388" max="11398" width="10.28515625" style="555" customWidth="1"/>
    <col min="11399" max="11548" width="9.140625" style="555"/>
    <col min="11549" max="11549" width="55.7109375" style="555" customWidth="1"/>
    <col min="11550" max="11641" width="9.140625" style="555" customWidth="1"/>
    <col min="11642" max="11643" width="9.28515625" style="555" customWidth="1"/>
    <col min="11644" max="11654" width="10.28515625" style="555" customWidth="1"/>
    <col min="11655" max="11804" width="9.140625" style="555"/>
    <col min="11805" max="11805" width="55.7109375" style="555" customWidth="1"/>
    <col min="11806" max="11897" width="9.140625" style="555" customWidth="1"/>
    <col min="11898" max="11899" width="9.28515625" style="555" customWidth="1"/>
    <col min="11900" max="11910" width="10.28515625" style="555" customWidth="1"/>
    <col min="11911" max="12060" width="9.140625" style="555"/>
    <col min="12061" max="12061" width="55.7109375" style="555" customWidth="1"/>
    <col min="12062" max="12153" width="9.140625" style="555" customWidth="1"/>
    <col min="12154" max="12155" width="9.28515625" style="555" customWidth="1"/>
    <col min="12156" max="12166" width="10.28515625" style="555" customWidth="1"/>
    <col min="12167" max="12316" width="9.140625" style="555"/>
    <col min="12317" max="12317" width="55.7109375" style="555" customWidth="1"/>
    <col min="12318" max="12409" width="9.140625" style="555" customWidth="1"/>
    <col min="12410" max="12411" width="9.28515625" style="555" customWidth="1"/>
    <col min="12412" max="12422" width="10.28515625" style="555" customWidth="1"/>
    <col min="12423" max="12572" width="9.140625" style="555"/>
    <col min="12573" max="12573" width="55.7109375" style="555" customWidth="1"/>
    <col min="12574" max="12665" width="9.140625" style="555" customWidth="1"/>
    <col min="12666" max="12667" width="9.28515625" style="555" customWidth="1"/>
    <col min="12668" max="12678" width="10.28515625" style="555" customWidth="1"/>
    <col min="12679" max="12828" width="9.140625" style="555"/>
    <col min="12829" max="12829" width="55.7109375" style="555" customWidth="1"/>
    <col min="12830" max="12921" width="9.140625" style="555" customWidth="1"/>
    <col min="12922" max="12923" width="9.28515625" style="555" customWidth="1"/>
    <col min="12924" max="12934" width="10.28515625" style="555" customWidth="1"/>
    <col min="12935" max="13084" width="9.140625" style="555"/>
    <col min="13085" max="13085" width="55.7109375" style="555" customWidth="1"/>
    <col min="13086" max="13177" width="9.140625" style="555" customWidth="1"/>
    <col min="13178" max="13179" width="9.28515625" style="555" customWidth="1"/>
    <col min="13180" max="13190" width="10.28515625" style="555" customWidth="1"/>
    <col min="13191" max="13340" width="9.140625" style="555"/>
    <col min="13341" max="13341" width="55.7109375" style="555" customWidth="1"/>
    <col min="13342" max="13433" width="9.140625" style="555" customWidth="1"/>
    <col min="13434" max="13435" width="9.28515625" style="555" customWidth="1"/>
    <col min="13436" max="13446" width="10.28515625" style="555" customWidth="1"/>
    <col min="13447" max="13596" width="9.140625" style="555"/>
    <col min="13597" max="13597" width="55.7109375" style="555" customWidth="1"/>
    <col min="13598" max="13689" width="9.140625" style="555" customWidth="1"/>
    <col min="13690" max="13691" width="9.28515625" style="555" customWidth="1"/>
    <col min="13692" max="13702" width="10.28515625" style="555" customWidth="1"/>
    <col min="13703" max="13852" width="9.140625" style="555"/>
    <col min="13853" max="13853" width="55.7109375" style="555" customWidth="1"/>
    <col min="13854" max="13945" width="9.140625" style="555" customWidth="1"/>
    <col min="13946" max="13947" width="9.28515625" style="555" customWidth="1"/>
    <col min="13948" max="13958" width="10.28515625" style="555" customWidth="1"/>
    <col min="13959" max="14108" width="9.140625" style="555"/>
    <col min="14109" max="14109" width="55.7109375" style="555" customWidth="1"/>
    <col min="14110" max="14201" width="9.140625" style="555" customWidth="1"/>
    <col min="14202" max="14203" width="9.28515625" style="555" customWidth="1"/>
    <col min="14204" max="14214" width="10.28515625" style="555" customWidth="1"/>
    <col min="14215" max="14364" width="9.140625" style="555"/>
    <col min="14365" max="14365" width="55.7109375" style="555" customWidth="1"/>
    <col min="14366" max="14457" width="9.140625" style="555" customWidth="1"/>
    <col min="14458" max="14459" width="9.28515625" style="555" customWidth="1"/>
    <col min="14460" max="14470" width="10.28515625" style="555" customWidth="1"/>
    <col min="14471" max="14620" width="9.140625" style="555"/>
    <col min="14621" max="14621" width="55.7109375" style="555" customWidth="1"/>
    <col min="14622" max="14713" width="9.140625" style="555" customWidth="1"/>
    <col min="14714" max="14715" width="9.28515625" style="555" customWidth="1"/>
    <col min="14716" max="14726" width="10.28515625" style="555" customWidth="1"/>
    <col min="14727" max="14876" width="9.140625" style="555"/>
    <col min="14877" max="14877" width="55.7109375" style="555" customWidth="1"/>
    <col min="14878" max="14969" width="9.140625" style="555" customWidth="1"/>
    <col min="14970" max="14971" width="9.28515625" style="555" customWidth="1"/>
    <col min="14972" max="14982" width="10.28515625" style="555" customWidth="1"/>
    <col min="14983" max="15132" width="9.140625" style="555"/>
    <col min="15133" max="15133" width="55.7109375" style="555" customWidth="1"/>
    <col min="15134" max="15225" width="9.140625" style="555" customWidth="1"/>
    <col min="15226" max="15227" width="9.28515625" style="555" customWidth="1"/>
    <col min="15228" max="15238" width="10.28515625" style="555" customWidth="1"/>
    <col min="15239" max="15388" width="9.140625" style="555"/>
    <col min="15389" max="15389" width="55.7109375" style="555" customWidth="1"/>
    <col min="15390" max="15481" width="9.140625" style="555" customWidth="1"/>
    <col min="15482" max="15483" width="9.28515625" style="555" customWidth="1"/>
    <col min="15484" max="15494" width="10.28515625" style="555" customWidth="1"/>
    <col min="15495" max="15644" width="9.140625" style="555"/>
    <col min="15645" max="15645" width="55.7109375" style="555" customWidth="1"/>
    <col min="15646" max="15737" width="9.140625" style="555" customWidth="1"/>
    <col min="15738" max="15739" width="9.28515625" style="555" customWidth="1"/>
    <col min="15740" max="15750" width="10.28515625" style="555" customWidth="1"/>
    <col min="15751" max="15900" width="9.140625" style="555"/>
    <col min="15901" max="15901" width="55.7109375" style="555" customWidth="1"/>
    <col min="15902" max="15993" width="9.140625" style="555" customWidth="1"/>
    <col min="15994" max="15995" width="9.28515625" style="555" customWidth="1"/>
    <col min="15996" max="16006" width="10.28515625" style="555" customWidth="1"/>
    <col min="16007" max="16156" width="9.140625" style="555"/>
    <col min="16157" max="16157" width="55.7109375" style="555" customWidth="1"/>
    <col min="16158" max="16249" width="9.140625" style="555" customWidth="1"/>
    <col min="16250" max="16251" width="9.28515625" style="555" customWidth="1"/>
    <col min="16252" max="16262" width="10.28515625" style="555" customWidth="1"/>
    <col min="16263" max="16384" width="9.140625" style="555"/>
  </cols>
  <sheetData>
    <row r="1" spans="1:208" ht="23.25" customHeight="1" x14ac:dyDescent="0.3">
      <c r="A1" s="554" t="s">
        <v>682</v>
      </c>
      <c r="EL1" s="557"/>
      <c r="EM1" s="557"/>
      <c r="EN1" s="557"/>
      <c r="EO1" s="557"/>
      <c r="EP1" s="557"/>
      <c r="EQ1" s="557"/>
      <c r="ER1" s="557"/>
      <c r="ES1" s="558"/>
      <c r="ET1" s="558"/>
      <c r="EU1" s="558"/>
      <c r="EV1" s="558"/>
      <c r="EW1" s="558"/>
      <c r="EX1" s="558"/>
      <c r="EY1" s="558"/>
      <c r="EZ1" s="558"/>
      <c r="FA1" s="558"/>
      <c r="FB1" s="558"/>
      <c r="FC1" s="558"/>
      <c r="FD1" s="558"/>
      <c r="FE1" s="558"/>
      <c r="FF1" s="558"/>
      <c r="FG1" s="558"/>
      <c r="FH1" s="558"/>
      <c r="FI1" s="558"/>
      <c r="FJ1" s="558"/>
      <c r="FK1" s="558"/>
      <c r="FL1" s="558"/>
      <c r="FM1" s="558"/>
      <c r="FN1" s="558"/>
      <c r="FO1" s="558"/>
      <c r="FP1" s="558"/>
      <c r="FQ1" s="558"/>
      <c r="FR1" s="558"/>
      <c r="FS1" s="558"/>
      <c r="FT1" s="558"/>
      <c r="FU1" s="558"/>
      <c r="FV1" s="558"/>
      <c r="FW1" s="558"/>
      <c r="FX1" s="558"/>
      <c r="FY1" s="558"/>
      <c r="FZ1" s="558"/>
      <c r="GA1" s="558"/>
      <c r="GB1" s="558"/>
      <c r="GC1" s="558"/>
      <c r="GD1" s="558"/>
      <c r="GE1" s="558"/>
      <c r="GF1" s="558"/>
      <c r="GG1" s="558"/>
      <c r="GH1" s="558"/>
      <c r="GI1" s="558"/>
      <c r="GJ1" s="558"/>
      <c r="GK1" s="558"/>
      <c r="GL1" s="558"/>
      <c r="GM1" s="558"/>
      <c r="GN1" s="558"/>
      <c r="GO1" s="558"/>
      <c r="GP1" s="558"/>
      <c r="GQ1" s="558"/>
      <c r="GR1" s="558"/>
      <c r="GS1" s="558"/>
      <c r="GT1" s="558"/>
      <c r="GU1" s="558"/>
      <c r="GV1" s="558"/>
      <c r="GW1" s="558"/>
    </row>
    <row r="2" spans="1:208" ht="15.75" customHeight="1" thickBot="1" x14ac:dyDescent="0.35">
      <c r="A2" s="560"/>
      <c r="B2" s="561"/>
      <c r="C2" s="561"/>
      <c r="D2" s="561"/>
      <c r="E2" s="561"/>
      <c r="F2" s="561"/>
      <c r="G2" s="561"/>
      <c r="H2" s="561"/>
      <c r="I2" s="561"/>
      <c r="J2" s="561"/>
      <c r="K2" s="561"/>
      <c r="L2" s="561"/>
      <c r="M2" s="561"/>
      <c r="N2" s="561"/>
      <c r="O2" s="561"/>
      <c r="P2" s="561"/>
      <c r="Q2" s="561"/>
      <c r="R2" s="561"/>
      <c r="S2" s="561"/>
      <c r="T2" s="561"/>
      <c r="U2" s="561"/>
      <c r="V2" s="561"/>
      <c r="W2" s="561"/>
      <c r="X2" s="561"/>
      <c r="Y2" s="561"/>
      <c r="Z2" s="561"/>
      <c r="AA2" s="561"/>
      <c r="AB2" s="561"/>
      <c r="AC2" s="561"/>
      <c r="AD2" s="561"/>
      <c r="AF2" s="469"/>
      <c r="AH2" s="469"/>
      <c r="AI2" s="469"/>
      <c r="AL2" s="562"/>
      <c r="AM2" s="562"/>
      <c r="AO2" s="562"/>
      <c r="AP2" s="562"/>
      <c r="AQ2" s="562"/>
      <c r="AR2" s="562"/>
      <c r="AS2" s="562"/>
      <c r="AT2" s="562"/>
      <c r="AU2" s="561"/>
      <c r="AV2" s="561"/>
      <c r="AW2" s="561"/>
      <c r="AX2" s="561"/>
      <c r="AY2" s="561"/>
      <c r="AZ2" s="561"/>
      <c r="BA2" s="561"/>
      <c r="BB2" s="561"/>
      <c r="BC2" s="562"/>
      <c r="BD2" s="562"/>
      <c r="BE2" s="562"/>
      <c r="BF2" s="562"/>
      <c r="BG2" s="562"/>
      <c r="BH2" s="562"/>
      <c r="BI2" s="562"/>
      <c r="BJ2" s="562"/>
      <c r="BK2" s="562"/>
      <c r="BL2" s="562"/>
      <c r="BM2" s="562"/>
      <c r="BO2" s="562"/>
      <c r="BP2" s="561"/>
      <c r="BQ2" s="561"/>
      <c r="BR2" s="562"/>
      <c r="BS2" s="562"/>
      <c r="CG2" s="562"/>
      <c r="DY2" s="563"/>
      <c r="DZ2" s="564"/>
      <c r="EA2" s="564"/>
      <c r="EB2" s="564"/>
      <c r="EC2" s="564"/>
      <c r="EE2" s="564"/>
      <c r="EF2" s="564"/>
      <c r="EG2" s="564"/>
      <c r="EH2" s="564"/>
      <c r="EI2" s="564"/>
      <c r="EJ2" s="564"/>
      <c r="EK2" s="564"/>
      <c r="EL2" s="564"/>
      <c r="EM2" s="564"/>
      <c r="EN2" s="564"/>
      <c r="EO2" s="564"/>
      <c r="EP2" s="564"/>
      <c r="EQ2" s="564"/>
      <c r="ER2" s="564"/>
      <c r="ES2" s="565"/>
      <c r="ET2" s="565"/>
      <c r="EU2" s="565"/>
      <c r="EV2" s="565"/>
      <c r="EW2" s="565"/>
      <c r="EX2" s="565"/>
      <c r="EY2" s="565"/>
      <c r="EZ2" s="565"/>
      <c r="FA2" s="565"/>
      <c r="FB2" s="565"/>
      <c r="FC2" s="565"/>
      <c r="FD2" s="565"/>
      <c r="FE2" s="564"/>
      <c r="FF2" s="564"/>
      <c r="FG2" s="564"/>
      <c r="FH2" s="564"/>
      <c r="FI2" s="564"/>
      <c r="FJ2" s="564"/>
      <c r="FK2" s="564"/>
      <c r="FL2" s="564"/>
      <c r="FM2" s="564"/>
      <c r="FN2" s="566"/>
      <c r="FO2" s="566"/>
      <c r="FP2" s="566"/>
      <c r="FQ2" s="566"/>
      <c r="FR2" s="566"/>
      <c r="FS2" s="566"/>
      <c r="FT2" s="566"/>
      <c r="FU2" s="566"/>
      <c r="FV2" s="566"/>
      <c r="FW2" s="566"/>
      <c r="FX2" s="566"/>
      <c r="FY2" s="566"/>
      <c r="FZ2" s="566"/>
      <c r="GA2" s="566"/>
      <c r="GB2" s="566"/>
      <c r="GC2" s="566"/>
      <c r="GD2" s="566"/>
      <c r="GE2" s="566"/>
      <c r="GF2" s="566"/>
      <c r="GG2" s="566"/>
      <c r="GH2" s="566"/>
      <c r="GI2" s="566"/>
      <c r="GJ2" s="566"/>
      <c r="GK2" s="566"/>
      <c r="GL2" s="566"/>
      <c r="GM2" s="566"/>
      <c r="GN2" s="566"/>
      <c r="GO2" s="566"/>
      <c r="GP2" s="566"/>
      <c r="GQ2" s="566"/>
      <c r="GR2" s="566"/>
      <c r="GS2" s="566"/>
      <c r="GT2" s="566"/>
      <c r="GU2" s="566"/>
      <c r="GV2" s="566"/>
      <c r="GW2" s="566" t="s">
        <v>683</v>
      </c>
    </row>
    <row r="3" spans="1:208" s="578" customFormat="1" ht="26.25" customHeight="1" thickTop="1" thickBot="1" x14ac:dyDescent="0.35">
      <c r="A3" s="567"/>
      <c r="B3" s="568">
        <v>38534</v>
      </c>
      <c r="C3" s="569">
        <v>38565</v>
      </c>
      <c r="D3" s="569">
        <v>38596</v>
      </c>
      <c r="E3" s="569">
        <v>38626</v>
      </c>
      <c r="F3" s="568">
        <v>38657</v>
      </c>
      <c r="G3" s="569">
        <v>38687</v>
      </c>
      <c r="H3" s="569">
        <v>38718</v>
      </c>
      <c r="I3" s="569">
        <v>38749</v>
      </c>
      <c r="J3" s="569">
        <v>38777</v>
      </c>
      <c r="K3" s="569">
        <v>38808</v>
      </c>
      <c r="L3" s="569">
        <v>38838</v>
      </c>
      <c r="M3" s="569">
        <v>38869</v>
      </c>
      <c r="N3" s="568">
        <v>38899</v>
      </c>
      <c r="O3" s="569">
        <v>38930</v>
      </c>
      <c r="P3" s="569">
        <v>38961</v>
      </c>
      <c r="Q3" s="568">
        <v>38991</v>
      </c>
      <c r="R3" s="569">
        <v>39022</v>
      </c>
      <c r="S3" s="569">
        <v>39052</v>
      </c>
      <c r="T3" s="570">
        <v>39083</v>
      </c>
      <c r="U3" s="570">
        <v>39114</v>
      </c>
      <c r="V3" s="570">
        <v>39142</v>
      </c>
      <c r="W3" s="570">
        <v>39173</v>
      </c>
      <c r="X3" s="570">
        <v>39203</v>
      </c>
      <c r="Y3" s="570">
        <v>39234</v>
      </c>
      <c r="Z3" s="570">
        <v>39264</v>
      </c>
      <c r="AA3" s="570">
        <v>39295</v>
      </c>
      <c r="AB3" s="570">
        <v>39326</v>
      </c>
      <c r="AC3" s="570">
        <v>39356</v>
      </c>
      <c r="AD3" s="570">
        <v>39387</v>
      </c>
      <c r="AE3" s="570">
        <v>39417</v>
      </c>
      <c r="AF3" s="570">
        <v>39455</v>
      </c>
      <c r="AG3" s="570">
        <v>39486</v>
      </c>
      <c r="AH3" s="570">
        <v>39515</v>
      </c>
      <c r="AI3" s="570">
        <v>39546</v>
      </c>
      <c r="AJ3" s="570">
        <v>39576</v>
      </c>
      <c r="AK3" s="570">
        <v>39607</v>
      </c>
      <c r="AL3" s="570">
        <v>39637</v>
      </c>
      <c r="AM3" s="570">
        <v>39668</v>
      </c>
      <c r="AN3" s="570">
        <v>39699</v>
      </c>
      <c r="AO3" s="570">
        <v>39729</v>
      </c>
      <c r="AP3" s="570">
        <v>39760</v>
      </c>
      <c r="AQ3" s="570">
        <v>39790</v>
      </c>
      <c r="AR3" s="570">
        <v>39821</v>
      </c>
      <c r="AS3" s="570">
        <v>39852</v>
      </c>
      <c r="AT3" s="570">
        <v>39880</v>
      </c>
      <c r="AU3" s="570">
        <v>39911</v>
      </c>
      <c r="AV3" s="570">
        <v>39941</v>
      </c>
      <c r="AW3" s="570">
        <v>39972</v>
      </c>
      <c r="AX3" s="570">
        <v>40002</v>
      </c>
      <c r="AY3" s="570">
        <v>40033</v>
      </c>
      <c r="AZ3" s="570">
        <v>40064</v>
      </c>
      <c r="BA3" s="570">
        <v>40094</v>
      </c>
      <c r="BB3" s="570">
        <v>40125</v>
      </c>
      <c r="BC3" s="570">
        <v>40155</v>
      </c>
      <c r="BD3" s="570">
        <v>40186</v>
      </c>
      <c r="BE3" s="570">
        <v>40217</v>
      </c>
      <c r="BF3" s="570">
        <v>40245</v>
      </c>
      <c r="BG3" s="570">
        <v>40276</v>
      </c>
      <c r="BH3" s="570">
        <v>40306</v>
      </c>
      <c r="BI3" s="570">
        <v>40337</v>
      </c>
      <c r="BJ3" s="570">
        <v>40367</v>
      </c>
      <c r="BK3" s="570">
        <v>40398</v>
      </c>
      <c r="BL3" s="570">
        <v>40429</v>
      </c>
      <c r="BM3" s="571" t="s">
        <v>684</v>
      </c>
      <c r="BN3" s="571" t="s">
        <v>685</v>
      </c>
      <c r="BO3" s="571" t="s">
        <v>686</v>
      </c>
      <c r="BP3" s="571" t="s">
        <v>687</v>
      </c>
      <c r="BQ3" s="571" t="s">
        <v>688</v>
      </c>
      <c r="BR3" s="571" t="s">
        <v>689</v>
      </c>
      <c r="BS3" s="571" t="s">
        <v>690</v>
      </c>
      <c r="BT3" s="571">
        <v>40664</v>
      </c>
      <c r="BU3" s="571">
        <v>40695</v>
      </c>
      <c r="BV3" s="571">
        <v>40725</v>
      </c>
      <c r="BW3" s="571" t="s">
        <v>691</v>
      </c>
      <c r="BX3" s="571" t="s">
        <v>692</v>
      </c>
      <c r="BY3" s="571" t="s">
        <v>693</v>
      </c>
      <c r="BZ3" s="572" t="s">
        <v>694</v>
      </c>
      <c r="CA3" s="571" t="s">
        <v>695</v>
      </c>
      <c r="CB3" s="571" t="s">
        <v>696</v>
      </c>
      <c r="CC3" s="571" t="s">
        <v>697</v>
      </c>
      <c r="CD3" s="571" t="s">
        <v>698</v>
      </c>
      <c r="CE3" s="571" t="s">
        <v>699</v>
      </c>
      <c r="CF3" s="571" t="s">
        <v>700</v>
      </c>
      <c r="CG3" s="571" t="s">
        <v>701</v>
      </c>
      <c r="CH3" s="571" t="s">
        <v>702</v>
      </c>
      <c r="CI3" s="571" t="s">
        <v>703</v>
      </c>
      <c r="CJ3" s="571" t="s">
        <v>704</v>
      </c>
      <c r="CK3" s="571" t="s">
        <v>705</v>
      </c>
      <c r="CL3" s="571" t="s">
        <v>706</v>
      </c>
      <c r="CM3" s="571" t="s">
        <v>707</v>
      </c>
      <c r="CN3" s="571" t="s">
        <v>708</v>
      </c>
      <c r="CO3" s="571" t="s">
        <v>709</v>
      </c>
      <c r="CP3" s="571" t="s">
        <v>710</v>
      </c>
      <c r="CQ3" s="571" t="s">
        <v>711</v>
      </c>
      <c r="CR3" s="571" t="s">
        <v>712</v>
      </c>
      <c r="CS3" s="571" t="s">
        <v>713</v>
      </c>
      <c r="CT3" s="571" t="s">
        <v>714</v>
      </c>
      <c r="CU3" s="571" t="s">
        <v>715</v>
      </c>
      <c r="CV3" s="571" t="s">
        <v>716</v>
      </c>
      <c r="CW3" s="571" t="s">
        <v>717</v>
      </c>
      <c r="CX3" s="571" t="s">
        <v>718</v>
      </c>
      <c r="CY3" s="571" t="s">
        <v>719</v>
      </c>
      <c r="CZ3" s="571" t="s">
        <v>720</v>
      </c>
      <c r="DA3" s="571" t="s">
        <v>721</v>
      </c>
      <c r="DB3" s="571" t="s">
        <v>722</v>
      </c>
      <c r="DC3" s="571" t="s">
        <v>723</v>
      </c>
      <c r="DD3" s="571" t="s">
        <v>724</v>
      </c>
      <c r="DE3" s="571" t="s">
        <v>725</v>
      </c>
      <c r="DF3" s="571" t="s">
        <v>726</v>
      </c>
      <c r="DG3" s="571" t="s">
        <v>727</v>
      </c>
      <c r="DH3" s="571" t="s">
        <v>728</v>
      </c>
      <c r="DI3" s="571" t="s">
        <v>729</v>
      </c>
      <c r="DJ3" s="571" t="s">
        <v>730</v>
      </c>
      <c r="DK3" s="571" t="s">
        <v>731</v>
      </c>
      <c r="DL3" s="571" t="s">
        <v>732</v>
      </c>
      <c r="DM3" s="571" t="s">
        <v>733</v>
      </c>
      <c r="DN3" s="571" t="s">
        <v>734</v>
      </c>
      <c r="DO3" s="571" t="s">
        <v>735</v>
      </c>
      <c r="DP3" s="571" t="s">
        <v>736</v>
      </c>
      <c r="DQ3" s="571" t="s">
        <v>737</v>
      </c>
      <c r="DR3" s="573" t="s">
        <v>738</v>
      </c>
      <c r="DS3" s="574" t="s">
        <v>739</v>
      </c>
      <c r="DT3" s="574" t="s">
        <v>740</v>
      </c>
      <c r="DU3" s="574" t="s">
        <v>741</v>
      </c>
      <c r="DV3" s="574" t="s">
        <v>742</v>
      </c>
      <c r="DW3" s="574" t="s">
        <v>743</v>
      </c>
      <c r="DX3" s="574" t="s">
        <v>744</v>
      </c>
      <c r="DY3" s="574" t="s">
        <v>745</v>
      </c>
      <c r="DZ3" s="574" t="s">
        <v>746</v>
      </c>
      <c r="EA3" s="574" t="s">
        <v>747</v>
      </c>
      <c r="EB3" s="574" t="s">
        <v>748</v>
      </c>
      <c r="EC3" s="574" t="s">
        <v>749</v>
      </c>
      <c r="ED3" s="574" t="s">
        <v>750</v>
      </c>
      <c r="EE3" s="574" t="s">
        <v>751</v>
      </c>
      <c r="EF3" s="574">
        <v>42614</v>
      </c>
      <c r="EG3" s="574">
        <v>42644</v>
      </c>
      <c r="EH3" s="574">
        <v>42675</v>
      </c>
      <c r="EI3" s="574">
        <v>42705</v>
      </c>
      <c r="EJ3" s="574" t="s">
        <v>752</v>
      </c>
      <c r="EK3" s="574" t="s">
        <v>753</v>
      </c>
      <c r="EL3" s="574" t="s">
        <v>754</v>
      </c>
      <c r="EM3" s="574" t="s">
        <v>755</v>
      </c>
      <c r="EN3" s="574" t="s">
        <v>756</v>
      </c>
      <c r="EO3" s="574" t="s">
        <v>757</v>
      </c>
      <c r="EP3" s="574" t="s">
        <v>758</v>
      </c>
      <c r="EQ3" s="574" t="s">
        <v>759</v>
      </c>
      <c r="ER3" s="574" t="s">
        <v>760</v>
      </c>
      <c r="ES3" s="575" t="s">
        <v>761</v>
      </c>
      <c r="ET3" s="576" t="s">
        <v>762</v>
      </c>
      <c r="EU3" s="576" t="s">
        <v>763</v>
      </c>
      <c r="EV3" s="576" t="s">
        <v>764</v>
      </c>
      <c r="EW3" s="576" t="s">
        <v>765</v>
      </c>
      <c r="EX3" s="576" t="s">
        <v>766</v>
      </c>
      <c r="EY3" s="576" t="s">
        <v>767</v>
      </c>
      <c r="EZ3" s="576" t="s">
        <v>768</v>
      </c>
      <c r="FA3" s="576" t="s">
        <v>769</v>
      </c>
      <c r="FB3" s="576">
        <v>43282</v>
      </c>
      <c r="FC3" s="576">
        <v>43313</v>
      </c>
      <c r="FD3" s="576">
        <v>43344</v>
      </c>
      <c r="FE3" s="577">
        <v>43374</v>
      </c>
      <c r="FF3" s="577">
        <v>43405</v>
      </c>
      <c r="FG3" s="577">
        <v>43435</v>
      </c>
      <c r="FH3" s="577">
        <v>43466</v>
      </c>
      <c r="FI3" s="577">
        <v>43497</v>
      </c>
      <c r="FJ3" s="577">
        <v>43525</v>
      </c>
      <c r="FK3" s="577">
        <v>43556</v>
      </c>
      <c r="FL3" s="577">
        <v>43586</v>
      </c>
      <c r="FM3" s="577">
        <v>43617</v>
      </c>
      <c r="FN3" s="577">
        <v>43647</v>
      </c>
      <c r="FO3" s="577">
        <v>43678</v>
      </c>
      <c r="FP3" s="577">
        <v>43709</v>
      </c>
      <c r="FQ3" s="577">
        <v>43739</v>
      </c>
      <c r="FR3" s="577">
        <v>43770</v>
      </c>
      <c r="FS3" s="577">
        <v>43800</v>
      </c>
      <c r="FT3" s="577">
        <v>43831</v>
      </c>
      <c r="FU3" s="577">
        <v>43862</v>
      </c>
      <c r="FV3" s="577">
        <v>43891</v>
      </c>
      <c r="FW3" s="577">
        <v>43922</v>
      </c>
      <c r="FX3" s="577">
        <v>43952</v>
      </c>
      <c r="FY3" s="577">
        <v>43983</v>
      </c>
      <c r="FZ3" s="577">
        <v>44013</v>
      </c>
      <c r="GA3" s="577">
        <v>44044</v>
      </c>
      <c r="GB3" s="577">
        <v>44075</v>
      </c>
      <c r="GC3" s="577">
        <v>44105</v>
      </c>
      <c r="GD3" s="577">
        <v>44136</v>
      </c>
      <c r="GE3" s="577">
        <v>44166</v>
      </c>
      <c r="GF3" s="577">
        <v>44197</v>
      </c>
      <c r="GG3" s="577">
        <v>44228</v>
      </c>
      <c r="GH3" s="577">
        <v>44256</v>
      </c>
      <c r="GI3" s="577">
        <v>44287</v>
      </c>
      <c r="GJ3" s="577">
        <v>44317</v>
      </c>
      <c r="GK3" s="577">
        <v>44348</v>
      </c>
      <c r="GL3" s="577">
        <v>44378</v>
      </c>
      <c r="GM3" s="577">
        <v>44409</v>
      </c>
      <c r="GN3" s="577">
        <v>44440</v>
      </c>
      <c r="GO3" s="577">
        <v>44470</v>
      </c>
      <c r="GP3" s="577">
        <v>44501</v>
      </c>
      <c r="GQ3" s="577">
        <v>44531</v>
      </c>
      <c r="GR3" s="577">
        <v>44562</v>
      </c>
      <c r="GS3" s="577">
        <v>44593</v>
      </c>
      <c r="GT3" s="577">
        <v>44621</v>
      </c>
      <c r="GU3" s="577">
        <v>44652</v>
      </c>
      <c r="GV3" s="577">
        <v>44682</v>
      </c>
      <c r="GW3" s="577">
        <v>44713</v>
      </c>
      <c r="GY3" s="579"/>
      <c r="GZ3" s="579"/>
    </row>
    <row r="4" spans="1:208" s="578" customFormat="1" ht="20.100000000000001" customHeight="1" x14ac:dyDescent="0.3">
      <c r="A4" s="580" t="s">
        <v>770</v>
      </c>
      <c r="C4" s="581"/>
      <c r="D4" s="581"/>
      <c r="E4" s="581"/>
      <c r="G4" s="581"/>
      <c r="H4" s="581"/>
      <c r="I4" s="581"/>
      <c r="J4" s="581"/>
      <c r="K4" s="581"/>
      <c r="L4" s="581"/>
      <c r="M4" s="581"/>
      <c r="O4" s="581"/>
      <c r="P4" s="581"/>
      <c r="R4" s="581"/>
      <c r="S4" s="581"/>
      <c r="T4" s="582"/>
      <c r="U4" s="582"/>
      <c r="V4" s="582"/>
      <c r="W4" s="582"/>
      <c r="X4" s="582"/>
      <c r="Y4" s="582"/>
      <c r="Z4" s="582"/>
      <c r="AA4" s="582"/>
      <c r="AB4" s="582"/>
      <c r="AC4" s="582"/>
      <c r="AD4" s="582"/>
      <c r="AE4" s="582"/>
      <c r="AF4" s="582"/>
      <c r="AG4" s="582"/>
      <c r="AH4" s="582"/>
      <c r="AI4" s="582"/>
      <c r="AJ4" s="582"/>
      <c r="AK4" s="582"/>
      <c r="AL4" s="582"/>
      <c r="AM4" s="582"/>
      <c r="AN4" s="582"/>
      <c r="AO4" s="582"/>
      <c r="AP4" s="582"/>
      <c r="AQ4" s="582"/>
      <c r="AR4" s="582"/>
      <c r="AS4" s="582"/>
      <c r="AT4" s="582"/>
      <c r="AU4" s="582"/>
      <c r="AV4" s="582"/>
      <c r="AW4" s="582"/>
      <c r="AX4" s="582"/>
      <c r="AY4" s="582"/>
      <c r="AZ4" s="582"/>
      <c r="BA4" s="582"/>
      <c r="BB4" s="582"/>
      <c r="BC4" s="582"/>
      <c r="BD4" s="582"/>
      <c r="BE4" s="582"/>
      <c r="BF4" s="582"/>
      <c r="BG4" s="582"/>
      <c r="BH4" s="582"/>
      <c r="BI4" s="582"/>
      <c r="BJ4" s="582"/>
      <c r="BK4" s="582"/>
      <c r="BL4" s="582"/>
      <c r="BM4" s="582"/>
      <c r="BN4" s="582"/>
      <c r="BO4" s="582"/>
      <c r="BP4" s="582"/>
      <c r="BQ4" s="582"/>
      <c r="BR4" s="582"/>
      <c r="BS4" s="582"/>
      <c r="BT4" s="582"/>
      <c r="BU4" s="582"/>
      <c r="BV4" s="582"/>
      <c r="BW4" s="582"/>
      <c r="BX4" s="582"/>
      <c r="BY4" s="582"/>
      <c r="BZ4" s="583"/>
      <c r="CA4" s="582"/>
      <c r="CB4" s="582"/>
      <c r="CC4" s="582"/>
      <c r="CD4" s="582"/>
      <c r="CE4" s="582"/>
      <c r="CF4" s="582"/>
      <c r="CG4" s="582"/>
      <c r="CH4" s="582"/>
      <c r="CI4" s="582"/>
      <c r="CJ4" s="582"/>
      <c r="CK4" s="582"/>
      <c r="CL4" s="582"/>
      <c r="CM4" s="582"/>
      <c r="CN4" s="582"/>
      <c r="CO4" s="582"/>
      <c r="CP4" s="582"/>
      <c r="CQ4" s="583"/>
      <c r="CR4" s="582"/>
      <c r="CS4" s="582"/>
      <c r="CT4" s="582"/>
      <c r="CU4" s="582"/>
      <c r="CV4" s="582"/>
      <c r="CW4" s="582"/>
      <c r="CX4" s="582"/>
      <c r="CY4" s="582"/>
      <c r="CZ4" s="582"/>
      <c r="DA4" s="582"/>
      <c r="DB4" s="582"/>
      <c r="DC4" s="584"/>
      <c r="DD4" s="584"/>
      <c r="DE4" s="584"/>
      <c r="DF4" s="584"/>
      <c r="DG4" s="584"/>
      <c r="DH4" s="584"/>
      <c r="DI4" s="584"/>
      <c r="DJ4" s="584"/>
      <c r="DK4" s="584"/>
      <c r="DL4" s="584"/>
      <c r="DM4" s="584"/>
      <c r="DN4" s="584"/>
      <c r="DO4" s="584"/>
      <c r="DP4" s="584"/>
      <c r="DQ4" s="584"/>
      <c r="DR4" s="585"/>
      <c r="DS4" s="586"/>
      <c r="DT4" s="586"/>
      <c r="DU4" s="586"/>
      <c r="DV4" s="586"/>
      <c r="DW4" s="586"/>
      <c r="DX4" s="586"/>
      <c r="DY4" s="586"/>
      <c r="DZ4" s="586"/>
      <c r="EA4" s="586"/>
      <c r="EB4" s="586"/>
      <c r="EC4" s="586"/>
      <c r="ED4" s="587"/>
      <c r="EE4" s="587"/>
      <c r="EF4" s="587"/>
      <c r="EG4" s="587"/>
      <c r="EH4" s="587"/>
      <c r="EI4" s="587"/>
      <c r="EJ4" s="587"/>
      <c r="EK4" s="587"/>
      <c r="EL4" s="587"/>
      <c r="EM4" s="587"/>
      <c r="EN4" s="587"/>
      <c r="EO4" s="587"/>
      <c r="EP4" s="587"/>
      <c r="EQ4" s="587"/>
      <c r="ER4" s="587"/>
      <c r="ES4" s="588"/>
      <c r="ET4" s="589"/>
      <c r="EU4" s="589"/>
      <c r="EV4" s="589"/>
      <c r="EW4" s="589"/>
      <c r="EX4" s="589"/>
      <c r="EY4" s="589"/>
      <c r="EZ4" s="589"/>
      <c r="FA4" s="589"/>
      <c r="FB4" s="589"/>
      <c r="FC4" s="589"/>
      <c r="FD4" s="590"/>
      <c r="FE4" s="591"/>
      <c r="FF4" s="591"/>
      <c r="FG4" s="591"/>
      <c r="FH4" s="591"/>
      <c r="FI4" s="591"/>
      <c r="FJ4" s="591"/>
      <c r="FK4" s="591"/>
      <c r="FL4" s="591"/>
      <c r="FM4" s="591"/>
      <c r="FN4" s="591"/>
      <c r="FO4" s="591"/>
      <c r="FP4" s="591"/>
      <c r="FQ4" s="591"/>
      <c r="FR4" s="591"/>
      <c r="FS4" s="591"/>
      <c r="FT4" s="591"/>
      <c r="FU4" s="591"/>
      <c r="FV4" s="591"/>
      <c r="FW4" s="591"/>
      <c r="FX4" s="591"/>
      <c r="FY4" s="591"/>
      <c r="FZ4" s="591"/>
      <c r="GA4" s="591"/>
      <c r="GB4" s="591"/>
      <c r="GC4" s="591"/>
      <c r="GD4" s="591"/>
      <c r="GE4" s="591"/>
      <c r="GF4" s="591"/>
      <c r="GG4" s="591"/>
      <c r="GH4" s="591"/>
      <c r="GI4" s="591"/>
      <c r="GJ4" s="591"/>
      <c r="GK4" s="591"/>
      <c r="GL4" s="591"/>
      <c r="GM4" s="591"/>
      <c r="GN4" s="591"/>
      <c r="GO4" s="591"/>
      <c r="GP4" s="591"/>
      <c r="GQ4" s="591"/>
      <c r="GR4" s="591"/>
      <c r="GS4" s="591"/>
      <c r="GT4" s="591"/>
      <c r="GU4" s="591"/>
      <c r="GV4" s="591"/>
      <c r="GW4" s="591"/>
      <c r="GY4" s="579"/>
      <c r="GZ4" s="579"/>
    </row>
    <row r="5" spans="1:208" s="578" customFormat="1" ht="20.100000000000001" customHeight="1" x14ac:dyDescent="0.3">
      <c r="A5" s="592" t="s">
        <v>771</v>
      </c>
      <c r="B5" s="593" t="s">
        <v>772</v>
      </c>
      <c r="C5" s="594">
        <v>5</v>
      </c>
      <c r="D5" s="594">
        <v>5</v>
      </c>
      <c r="E5" s="594">
        <v>5</v>
      </c>
      <c r="F5" s="593">
        <v>5</v>
      </c>
      <c r="G5" s="594" t="s">
        <v>773</v>
      </c>
      <c r="H5" s="594" t="s">
        <v>773</v>
      </c>
      <c r="I5" s="594" t="s">
        <v>773</v>
      </c>
      <c r="J5" s="594" t="s">
        <v>773</v>
      </c>
      <c r="K5" s="594" t="s">
        <v>773</v>
      </c>
      <c r="L5" s="594" t="s">
        <v>773</v>
      </c>
      <c r="M5" s="594" t="s">
        <v>773</v>
      </c>
      <c r="N5" s="593" t="s">
        <v>774</v>
      </c>
      <c r="O5" s="594" t="s">
        <v>774</v>
      </c>
      <c r="P5" s="594" t="s">
        <v>775</v>
      </c>
      <c r="Q5" s="593" t="s">
        <v>775</v>
      </c>
      <c r="R5" s="594" t="s">
        <v>775</v>
      </c>
      <c r="S5" s="594" t="s">
        <v>775</v>
      </c>
      <c r="T5" s="595" t="s">
        <v>775</v>
      </c>
      <c r="U5" s="595" t="s">
        <v>775</v>
      </c>
      <c r="V5" s="595" t="s">
        <v>775</v>
      </c>
      <c r="W5" s="595" t="s">
        <v>775</v>
      </c>
      <c r="X5" s="595" t="s">
        <v>775</v>
      </c>
      <c r="Y5" s="595" t="s">
        <v>775</v>
      </c>
      <c r="Z5" s="595" t="s">
        <v>776</v>
      </c>
      <c r="AA5" s="595" t="s">
        <v>776</v>
      </c>
      <c r="AB5" s="595" t="s">
        <v>776</v>
      </c>
      <c r="AC5" s="595" t="s">
        <v>776</v>
      </c>
      <c r="AD5" s="595" t="s">
        <v>776</v>
      </c>
      <c r="AE5" s="595" t="s">
        <v>776</v>
      </c>
      <c r="AF5" s="595" t="s">
        <v>776</v>
      </c>
      <c r="AG5" s="595" t="s">
        <v>777</v>
      </c>
      <c r="AH5" s="595" t="s">
        <v>778</v>
      </c>
      <c r="AI5" s="595" t="s">
        <v>779</v>
      </c>
      <c r="AJ5" s="595" t="s">
        <v>780</v>
      </c>
      <c r="AK5" s="595" t="s">
        <v>780</v>
      </c>
      <c r="AL5" s="595" t="s">
        <v>781</v>
      </c>
      <c r="AM5" s="595" t="s">
        <v>781</v>
      </c>
      <c r="AN5" s="595" t="s">
        <v>781</v>
      </c>
      <c r="AO5" s="595" t="s">
        <v>781</v>
      </c>
      <c r="AP5" s="595" t="s">
        <v>782</v>
      </c>
      <c r="AQ5" s="595" t="s">
        <v>783</v>
      </c>
      <c r="AR5" s="595" t="s">
        <v>783</v>
      </c>
      <c r="AS5" s="595" t="s">
        <v>783</v>
      </c>
      <c r="AT5" s="595" t="s">
        <v>784</v>
      </c>
      <c r="AU5" s="595" t="s">
        <v>785</v>
      </c>
      <c r="AV5" s="595" t="s">
        <v>785</v>
      </c>
      <c r="AW5" s="595" t="s">
        <v>785</v>
      </c>
      <c r="AX5" s="595" t="s">
        <v>785</v>
      </c>
      <c r="AY5" s="595" t="s">
        <v>785</v>
      </c>
      <c r="AZ5" s="595" t="s">
        <v>785</v>
      </c>
      <c r="BA5" s="595" t="s">
        <v>785</v>
      </c>
      <c r="BB5" s="595" t="s">
        <v>785</v>
      </c>
      <c r="BC5" s="595" t="s">
        <v>785</v>
      </c>
      <c r="BD5" s="595" t="s">
        <v>785</v>
      </c>
      <c r="BE5" s="595" t="s">
        <v>785</v>
      </c>
      <c r="BF5" s="595" t="s">
        <v>785</v>
      </c>
      <c r="BG5" s="595" t="s">
        <v>785</v>
      </c>
      <c r="BH5" s="595" t="s">
        <v>785</v>
      </c>
      <c r="BI5" s="595" t="s">
        <v>785</v>
      </c>
      <c r="BJ5" s="595" t="s">
        <v>785</v>
      </c>
      <c r="BK5" s="595" t="s">
        <v>785</v>
      </c>
      <c r="BL5" s="595" t="s">
        <v>786</v>
      </c>
      <c r="BM5" s="595" t="s">
        <v>787</v>
      </c>
      <c r="BN5" s="595" t="s">
        <v>787</v>
      </c>
      <c r="BO5" s="595" t="s">
        <v>787</v>
      </c>
      <c r="BP5" s="595" t="s">
        <v>787</v>
      </c>
      <c r="BQ5" s="595" t="s">
        <v>787</v>
      </c>
      <c r="BR5" s="595" t="s">
        <v>787</v>
      </c>
      <c r="BS5" s="595" t="s">
        <v>787</v>
      </c>
      <c r="BT5" s="595" t="s">
        <v>787</v>
      </c>
      <c r="BU5" s="595" t="s">
        <v>788</v>
      </c>
      <c r="BV5" s="595" t="s">
        <v>788</v>
      </c>
      <c r="BW5" s="595" t="s">
        <v>788</v>
      </c>
      <c r="BX5" s="595" t="s">
        <v>788</v>
      </c>
      <c r="BY5" s="595" t="s">
        <v>788</v>
      </c>
      <c r="BZ5" s="596" t="s">
        <v>788</v>
      </c>
      <c r="CA5" s="595" t="s">
        <v>788</v>
      </c>
      <c r="CB5" s="595" t="s">
        <v>788</v>
      </c>
      <c r="CC5" s="595" t="s">
        <v>788</v>
      </c>
      <c r="CD5" s="595" t="s">
        <v>789</v>
      </c>
      <c r="CE5" s="595" t="s">
        <v>790</v>
      </c>
      <c r="CF5" s="595" t="s">
        <v>790</v>
      </c>
      <c r="CG5" s="595" t="s">
        <v>790</v>
      </c>
      <c r="CH5" s="595" t="s">
        <v>790</v>
      </c>
      <c r="CI5" s="595" t="s">
        <v>790</v>
      </c>
      <c r="CJ5" s="595" t="s">
        <v>790</v>
      </c>
      <c r="CK5" s="595" t="s">
        <v>790</v>
      </c>
      <c r="CL5" s="595" t="s">
        <v>790</v>
      </c>
      <c r="CM5" s="595" t="s">
        <v>790</v>
      </c>
      <c r="CN5" s="595" t="s">
        <v>790</v>
      </c>
      <c r="CO5" s="595" t="s">
        <v>790</v>
      </c>
      <c r="CP5" s="595" t="s">
        <v>790</v>
      </c>
      <c r="CQ5" s="596" t="s">
        <v>790</v>
      </c>
      <c r="CR5" s="595" t="s">
        <v>790</v>
      </c>
      <c r="CS5" s="595" t="s">
        <v>791</v>
      </c>
      <c r="CT5" s="595" t="s">
        <v>792</v>
      </c>
      <c r="CU5" s="595" t="s">
        <v>792</v>
      </c>
      <c r="CV5" s="595" t="s">
        <v>792</v>
      </c>
      <c r="CW5" s="595" t="s">
        <v>793</v>
      </c>
      <c r="CX5" s="595" t="s">
        <v>793</v>
      </c>
      <c r="CY5" s="595" t="s">
        <v>793</v>
      </c>
      <c r="CZ5" s="595" t="s">
        <v>793</v>
      </c>
      <c r="DA5" s="595" t="s">
        <v>793</v>
      </c>
      <c r="DB5" s="595" t="s">
        <v>794</v>
      </c>
      <c r="DC5" s="595" t="s">
        <v>794</v>
      </c>
      <c r="DD5" s="595" t="s">
        <v>794</v>
      </c>
      <c r="DE5" s="595" t="s">
        <v>794</v>
      </c>
      <c r="DF5" s="595" t="s">
        <v>794</v>
      </c>
      <c r="DG5" s="595" t="s">
        <v>794</v>
      </c>
      <c r="DH5" s="595" t="s">
        <v>794</v>
      </c>
      <c r="DI5" s="595" t="s">
        <v>794</v>
      </c>
      <c r="DJ5" s="595" t="s">
        <v>794</v>
      </c>
      <c r="DK5" s="595" t="s">
        <v>795</v>
      </c>
      <c r="DL5" s="595" t="s">
        <v>796</v>
      </c>
      <c r="DM5" s="595" t="s">
        <v>796</v>
      </c>
      <c r="DN5" s="595" t="s">
        <v>796</v>
      </c>
      <c r="DO5" s="595" t="s">
        <v>796</v>
      </c>
      <c r="DP5" s="595" t="s">
        <v>796</v>
      </c>
      <c r="DQ5" s="595" t="s">
        <v>796</v>
      </c>
      <c r="DR5" s="597" t="s">
        <v>796</v>
      </c>
      <c r="DS5" s="598" t="s">
        <v>796</v>
      </c>
      <c r="DT5" s="598" t="s">
        <v>796</v>
      </c>
      <c r="DU5" s="598" t="s">
        <v>796</v>
      </c>
      <c r="DV5" s="598" t="s">
        <v>796</v>
      </c>
      <c r="DW5" s="598" t="s">
        <v>796</v>
      </c>
      <c r="DX5" s="598" t="s">
        <v>796</v>
      </c>
      <c r="DY5" s="598" t="s">
        <v>796</v>
      </c>
      <c r="DZ5" s="598" t="s">
        <v>796</v>
      </c>
      <c r="EA5" s="598" t="s">
        <v>796</v>
      </c>
      <c r="EB5" s="598" t="s">
        <v>796</v>
      </c>
      <c r="EC5" s="598" t="s">
        <v>796</v>
      </c>
      <c r="ED5" s="598" t="s">
        <v>796</v>
      </c>
      <c r="EE5" s="598" t="s">
        <v>797</v>
      </c>
      <c r="EF5" s="598" t="s">
        <v>797</v>
      </c>
      <c r="EG5" s="598" t="s">
        <v>798</v>
      </c>
      <c r="EH5" s="598" t="s">
        <v>798</v>
      </c>
      <c r="EI5" s="598" t="s">
        <v>798</v>
      </c>
      <c r="EJ5" s="598" t="s">
        <v>798</v>
      </c>
      <c r="EK5" s="598" t="s">
        <v>798</v>
      </c>
      <c r="EL5" s="598" t="s">
        <v>798</v>
      </c>
      <c r="EM5" s="598" t="s">
        <v>798</v>
      </c>
      <c r="EN5" s="598" t="s">
        <v>798</v>
      </c>
      <c r="EO5" s="598" t="s">
        <v>798</v>
      </c>
      <c r="EP5" s="598" t="s">
        <v>799</v>
      </c>
      <c r="EQ5" s="598" t="s">
        <v>800</v>
      </c>
      <c r="ER5" s="598" t="s">
        <v>801</v>
      </c>
      <c r="ES5" s="599" t="s">
        <v>802</v>
      </c>
      <c r="ET5" s="600" t="s">
        <v>802</v>
      </c>
      <c r="EU5" s="600" t="s">
        <v>802</v>
      </c>
      <c r="EV5" s="600" t="s">
        <v>802</v>
      </c>
      <c r="EW5" s="600" t="s">
        <v>802</v>
      </c>
      <c r="EX5" s="600" t="s">
        <v>802</v>
      </c>
      <c r="EY5" s="600" t="s">
        <v>802</v>
      </c>
      <c r="EZ5" s="600" t="s">
        <v>802</v>
      </c>
      <c r="FA5" s="600" t="s">
        <v>802</v>
      </c>
      <c r="FB5" s="600" t="s">
        <v>802</v>
      </c>
      <c r="FC5" s="600" t="s">
        <v>803</v>
      </c>
      <c r="FD5" s="600" t="s">
        <v>804</v>
      </c>
      <c r="FE5" s="601" t="s">
        <v>804</v>
      </c>
      <c r="FF5" s="601" t="s">
        <v>804</v>
      </c>
      <c r="FG5" s="601" t="s">
        <v>804</v>
      </c>
      <c r="FH5" s="601" t="s">
        <v>804</v>
      </c>
      <c r="FI5" s="601" t="s">
        <v>804</v>
      </c>
      <c r="FJ5" s="601" t="s">
        <v>804</v>
      </c>
      <c r="FK5" s="601" t="s">
        <v>804</v>
      </c>
      <c r="FL5" s="601" t="s">
        <v>804</v>
      </c>
      <c r="FM5" s="601" t="s">
        <v>804</v>
      </c>
      <c r="FN5" s="601" t="s">
        <v>804</v>
      </c>
      <c r="FO5" s="601" t="s">
        <v>803</v>
      </c>
      <c r="FP5" s="601" t="s">
        <v>802</v>
      </c>
      <c r="FQ5" s="601" t="s">
        <v>805</v>
      </c>
      <c r="FR5" s="601" t="s">
        <v>805</v>
      </c>
      <c r="FS5" s="601" t="s">
        <v>805</v>
      </c>
      <c r="FT5" s="601" t="s">
        <v>805</v>
      </c>
      <c r="FU5" s="601" t="s">
        <v>805</v>
      </c>
      <c r="FV5" s="601" t="s">
        <v>806</v>
      </c>
      <c r="FW5" s="601" t="s">
        <v>807</v>
      </c>
      <c r="FX5" s="601" t="s">
        <v>808</v>
      </c>
      <c r="FY5" s="601" t="s">
        <v>808</v>
      </c>
      <c r="FZ5" s="601" t="s">
        <v>808</v>
      </c>
      <c r="GA5" s="601" t="s">
        <v>808</v>
      </c>
      <c r="GB5" s="601" t="s">
        <v>808</v>
      </c>
      <c r="GC5" s="601" t="s">
        <v>808</v>
      </c>
      <c r="GD5" s="601" t="s">
        <v>808</v>
      </c>
      <c r="GE5" s="601" t="s">
        <v>808</v>
      </c>
      <c r="GF5" s="601" t="s">
        <v>808</v>
      </c>
      <c r="GG5" s="601" t="s">
        <v>808</v>
      </c>
      <c r="GH5" s="601" t="s">
        <v>808</v>
      </c>
      <c r="GI5" s="601" t="s">
        <v>808</v>
      </c>
      <c r="GJ5" s="601" t="s">
        <v>808</v>
      </c>
      <c r="GK5" s="601" t="s">
        <v>808</v>
      </c>
      <c r="GL5" s="601" t="s">
        <v>808</v>
      </c>
      <c r="GM5" s="601" t="s">
        <v>808</v>
      </c>
      <c r="GN5" s="601" t="s">
        <v>808</v>
      </c>
      <c r="GO5" s="601" t="s">
        <v>808</v>
      </c>
      <c r="GP5" s="601" t="s">
        <v>808</v>
      </c>
      <c r="GQ5" s="601" t="s">
        <v>808</v>
      </c>
      <c r="GR5" s="601" t="s">
        <v>808</v>
      </c>
      <c r="GS5" s="601" t="s">
        <v>808</v>
      </c>
      <c r="GT5" s="601" t="s">
        <v>809</v>
      </c>
      <c r="GU5" s="601" t="s">
        <v>809</v>
      </c>
      <c r="GV5" s="601" t="s">
        <v>809</v>
      </c>
      <c r="GW5" s="602" t="s">
        <v>810</v>
      </c>
      <c r="GY5" s="579"/>
      <c r="GZ5" s="579"/>
    </row>
    <row r="6" spans="1:208" s="578" customFormat="1" ht="20.100000000000001" customHeight="1" x14ac:dyDescent="0.3">
      <c r="A6" s="592" t="s">
        <v>811</v>
      </c>
      <c r="C6" s="581"/>
      <c r="D6" s="581"/>
      <c r="E6" s="581"/>
      <c r="G6" s="581"/>
      <c r="H6" s="581"/>
      <c r="I6" s="581"/>
      <c r="J6" s="581"/>
      <c r="K6" s="581"/>
      <c r="L6" s="581"/>
      <c r="M6" s="581"/>
      <c r="O6" s="581"/>
      <c r="P6" s="581"/>
      <c r="R6" s="581"/>
      <c r="S6" s="581"/>
      <c r="T6" s="582"/>
      <c r="U6" s="582"/>
      <c r="V6" s="582"/>
      <c r="W6" s="582"/>
      <c r="X6" s="582"/>
      <c r="Y6" s="582"/>
      <c r="Z6" s="582"/>
      <c r="AA6" s="582"/>
      <c r="AB6" s="582"/>
      <c r="AC6" s="582"/>
      <c r="AD6" s="582"/>
      <c r="AE6" s="582"/>
      <c r="AF6" s="582"/>
      <c r="AG6" s="582"/>
      <c r="AH6" s="582"/>
      <c r="AI6" s="582"/>
      <c r="AJ6" s="582"/>
      <c r="AK6" s="582"/>
      <c r="AL6" s="582"/>
      <c r="AM6" s="582"/>
      <c r="AN6" s="582"/>
      <c r="AO6" s="582"/>
      <c r="AP6" s="582"/>
      <c r="AQ6" s="582"/>
      <c r="AR6" s="582"/>
      <c r="AS6" s="582"/>
      <c r="AT6" s="582"/>
      <c r="AU6" s="582"/>
      <c r="AV6" s="582"/>
      <c r="AW6" s="582"/>
      <c r="AX6" s="582"/>
      <c r="AY6" s="582"/>
      <c r="AZ6" s="582"/>
      <c r="BA6" s="582"/>
      <c r="BB6" s="582"/>
      <c r="BC6" s="582"/>
      <c r="BD6" s="582"/>
      <c r="BE6" s="582"/>
      <c r="BF6" s="582"/>
      <c r="BG6" s="582"/>
      <c r="BH6" s="582"/>
      <c r="BI6" s="582"/>
      <c r="BJ6" s="582"/>
      <c r="BK6" s="582"/>
      <c r="BL6" s="582"/>
      <c r="BM6" s="582"/>
      <c r="BN6" s="582"/>
      <c r="BO6" s="582"/>
      <c r="BP6" s="582"/>
      <c r="BQ6" s="582"/>
      <c r="BR6" s="582"/>
      <c r="BS6" s="582"/>
      <c r="BT6" s="582"/>
      <c r="BU6" s="582"/>
      <c r="BV6" s="582"/>
      <c r="BW6" s="582"/>
      <c r="BX6" s="582"/>
      <c r="BY6" s="582"/>
      <c r="BZ6" s="583"/>
      <c r="CA6" s="582"/>
      <c r="CB6" s="582"/>
      <c r="CC6" s="582"/>
      <c r="CD6" s="582"/>
      <c r="CE6" s="582"/>
      <c r="CF6" s="582"/>
      <c r="CG6" s="582"/>
      <c r="CH6" s="582"/>
      <c r="CI6" s="582"/>
      <c r="CJ6" s="582"/>
      <c r="CK6" s="582"/>
      <c r="CL6" s="582"/>
      <c r="CM6" s="582"/>
      <c r="CN6" s="582"/>
      <c r="CO6" s="582"/>
      <c r="CP6" s="582"/>
      <c r="CQ6" s="583"/>
      <c r="CR6" s="582"/>
      <c r="CS6" s="582"/>
      <c r="CT6" s="582"/>
      <c r="CU6" s="582"/>
      <c r="CV6" s="582"/>
      <c r="CW6" s="582"/>
      <c r="CX6" s="582"/>
      <c r="CY6" s="582"/>
      <c r="CZ6" s="582"/>
      <c r="DA6" s="582"/>
      <c r="DB6" s="582"/>
      <c r="DC6" s="584"/>
      <c r="DD6" s="584"/>
      <c r="DE6" s="584"/>
      <c r="DF6" s="584"/>
      <c r="DG6" s="584"/>
      <c r="DH6" s="584"/>
      <c r="DI6" s="584"/>
      <c r="DJ6" s="584"/>
      <c r="DK6" s="584"/>
      <c r="DL6" s="584"/>
      <c r="DM6" s="584"/>
      <c r="DN6" s="584"/>
      <c r="DO6" s="584"/>
      <c r="DP6" s="584"/>
      <c r="DQ6" s="584"/>
      <c r="DR6" s="585"/>
      <c r="DS6" s="586"/>
      <c r="DT6" s="586"/>
      <c r="DU6" s="586"/>
      <c r="DV6" s="586"/>
      <c r="DW6" s="586"/>
      <c r="DX6" s="586"/>
      <c r="DY6" s="586"/>
      <c r="DZ6" s="586"/>
      <c r="EA6" s="586"/>
      <c r="EB6" s="586"/>
      <c r="EC6" s="586"/>
      <c r="ED6" s="587"/>
      <c r="EE6" s="587"/>
      <c r="EF6" s="587"/>
      <c r="EG6" s="587"/>
      <c r="EH6" s="587"/>
      <c r="EI6" s="587"/>
      <c r="EJ6" s="587"/>
      <c r="EK6" s="587"/>
      <c r="EL6" s="587"/>
      <c r="EM6" s="587"/>
      <c r="EN6" s="587"/>
      <c r="EO6" s="587"/>
      <c r="EP6" s="587"/>
      <c r="EQ6" s="587"/>
      <c r="ER6" s="587"/>
      <c r="ES6" s="588"/>
      <c r="ET6" s="589"/>
      <c r="EU6" s="589"/>
      <c r="EV6" s="603"/>
      <c r="EW6" s="603"/>
      <c r="EX6" s="603"/>
      <c r="EY6" s="603"/>
      <c r="EZ6" s="603"/>
      <c r="FA6" s="603"/>
      <c r="FB6" s="603"/>
      <c r="FC6" s="603"/>
      <c r="FD6" s="603"/>
      <c r="FE6" s="604"/>
      <c r="FF6" s="604"/>
      <c r="FG6" s="604"/>
      <c r="FH6" s="604"/>
      <c r="FI6" s="604"/>
      <c r="FJ6" s="604"/>
      <c r="FK6" s="604"/>
      <c r="FL6" s="604"/>
      <c r="FM6" s="604"/>
      <c r="FN6" s="604"/>
      <c r="FO6" s="604"/>
      <c r="FP6" s="604"/>
      <c r="FQ6" s="604"/>
      <c r="FR6" s="604"/>
      <c r="FS6" s="604"/>
      <c r="FT6" s="604"/>
      <c r="FU6" s="604"/>
      <c r="FV6" s="604"/>
      <c r="FW6" s="604"/>
      <c r="FX6" s="604"/>
      <c r="FY6" s="604"/>
      <c r="FZ6" s="604"/>
      <c r="GA6" s="604"/>
      <c r="GB6" s="604"/>
      <c r="GC6" s="604"/>
      <c r="GD6" s="604"/>
      <c r="GE6" s="604"/>
      <c r="GF6" s="604"/>
      <c r="GG6" s="604"/>
      <c r="GH6" s="604"/>
      <c r="GI6" s="604"/>
      <c r="GJ6" s="604"/>
      <c r="GK6" s="604"/>
      <c r="GL6" s="604"/>
      <c r="GM6" s="604"/>
      <c r="GN6" s="604"/>
      <c r="GO6" s="604"/>
      <c r="GP6" s="604"/>
      <c r="GQ6" s="604"/>
      <c r="GR6" s="604"/>
      <c r="GS6" s="604"/>
      <c r="GT6" s="604"/>
      <c r="GU6" s="604"/>
      <c r="GV6" s="604"/>
      <c r="GW6" s="605"/>
      <c r="GY6" s="579"/>
      <c r="GZ6" s="579"/>
    </row>
    <row r="7" spans="1:208" s="578" customFormat="1" ht="20.100000000000001" customHeight="1" x14ac:dyDescent="0.3">
      <c r="A7" s="606" t="s">
        <v>812</v>
      </c>
      <c r="B7" s="607" t="s">
        <v>813</v>
      </c>
      <c r="C7" s="608" t="s">
        <v>814</v>
      </c>
      <c r="D7" s="608" t="s">
        <v>815</v>
      </c>
      <c r="E7" s="608" t="s">
        <v>815</v>
      </c>
      <c r="F7" s="607" t="s">
        <v>815</v>
      </c>
      <c r="G7" s="608" t="s">
        <v>816</v>
      </c>
      <c r="H7" s="608" t="s">
        <v>817</v>
      </c>
      <c r="I7" s="608" t="s">
        <v>817</v>
      </c>
      <c r="J7" s="608" t="s">
        <v>818</v>
      </c>
      <c r="K7" s="608" t="s">
        <v>818</v>
      </c>
      <c r="L7" s="608" t="s">
        <v>817</v>
      </c>
      <c r="M7" s="608" t="s">
        <v>819</v>
      </c>
      <c r="N7" s="607" t="s">
        <v>820</v>
      </c>
      <c r="O7" s="608" t="s">
        <v>820</v>
      </c>
      <c r="P7" s="608" t="s">
        <v>821</v>
      </c>
      <c r="Q7" s="607" t="s">
        <v>821</v>
      </c>
      <c r="R7" s="608" t="s">
        <v>821</v>
      </c>
      <c r="S7" s="608" t="s">
        <v>821</v>
      </c>
      <c r="T7" s="609" t="s">
        <v>821</v>
      </c>
      <c r="U7" s="609" t="s">
        <v>821</v>
      </c>
      <c r="V7" s="609" t="s">
        <v>821</v>
      </c>
      <c r="W7" s="609" t="s">
        <v>821</v>
      </c>
      <c r="X7" s="609" t="s">
        <v>822</v>
      </c>
      <c r="Y7" s="609" t="s">
        <v>822</v>
      </c>
      <c r="Z7" s="609" t="s">
        <v>823</v>
      </c>
      <c r="AA7" s="609" t="s">
        <v>823</v>
      </c>
      <c r="AB7" s="609" t="s">
        <v>823</v>
      </c>
      <c r="AC7" s="609" t="s">
        <v>823</v>
      </c>
      <c r="AD7" s="609" t="s">
        <v>823</v>
      </c>
      <c r="AE7" s="609" t="s">
        <v>823</v>
      </c>
      <c r="AF7" s="609" t="s">
        <v>823</v>
      </c>
      <c r="AG7" s="609" t="s">
        <v>824</v>
      </c>
      <c r="AH7" s="609" t="s">
        <v>781</v>
      </c>
      <c r="AI7" s="609" t="s">
        <v>825</v>
      </c>
      <c r="AJ7" s="609" t="s">
        <v>826</v>
      </c>
      <c r="AK7" s="609" t="s">
        <v>826</v>
      </c>
      <c r="AL7" s="609" t="s">
        <v>827</v>
      </c>
      <c r="AM7" s="609" t="s">
        <v>828</v>
      </c>
      <c r="AN7" s="609" t="s">
        <v>828</v>
      </c>
      <c r="AO7" s="609">
        <v>6</v>
      </c>
      <c r="AP7" s="609">
        <v>6</v>
      </c>
      <c r="AQ7" s="609">
        <v>6</v>
      </c>
      <c r="AR7" s="609">
        <v>6</v>
      </c>
      <c r="AS7" s="609">
        <v>6</v>
      </c>
      <c r="AT7" s="609">
        <v>6</v>
      </c>
      <c r="AU7" s="609">
        <v>2.5</v>
      </c>
      <c r="AV7" s="609">
        <v>2.5</v>
      </c>
      <c r="AW7" s="609" t="s">
        <v>829</v>
      </c>
      <c r="AX7" s="609" t="s">
        <v>829</v>
      </c>
      <c r="AY7" s="609" t="s">
        <v>830</v>
      </c>
      <c r="AZ7" s="609">
        <v>2.5</v>
      </c>
      <c r="BA7" s="609">
        <v>2.5</v>
      </c>
      <c r="BB7" s="609">
        <v>2.5</v>
      </c>
      <c r="BC7" s="609">
        <v>2.5</v>
      </c>
      <c r="BD7" s="609" t="s">
        <v>831</v>
      </c>
      <c r="BE7" s="609" t="s">
        <v>831</v>
      </c>
      <c r="BF7" s="609" t="s">
        <v>831</v>
      </c>
      <c r="BG7" s="609" t="s">
        <v>831</v>
      </c>
      <c r="BH7" s="609" t="s">
        <v>831</v>
      </c>
      <c r="BI7" s="609" t="s">
        <v>831</v>
      </c>
      <c r="BJ7" s="609" t="s">
        <v>832</v>
      </c>
      <c r="BK7" s="609" t="s">
        <v>832</v>
      </c>
      <c r="BL7" s="609" t="s">
        <v>832</v>
      </c>
      <c r="BM7" s="609">
        <v>2.5</v>
      </c>
      <c r="BN7" s="609" t="s">
        <v>829</v>
      </c>
      <c r="BO7" s="609" t="s">
        <v>829</v>
      </c>
      <c r="BP7" s="609">
        <v>2.5</v>
      </c>
      <c r="BQ7" s="609">
        <v>2.5</v>
      </c>
      <c r="BR7" s="609">
        <v>2.5</v>
      </c>
      <c r="BS7" s="609">
        <v>2.5</v>
      </c>
      <c r="BT7" s="609">
        <v>2.5</v>
      </c>
      <c r="BU7" s="609">
        <v>2.5</v>
      </c>
      <c r="BV7" s="609">
        <v>2.5</v>
      </c>
      <c r="BW7" s="609" t="s">
        <v>833</v>
      </c>
      <c r="BX7" s="609" t="s">
        <v>833</v>
      </c>
      <c r="BY7" s="609" t="s">
        <v>833</v>
      </c>
      <c r="BZ7" s="610" t="s">
        <v>833</v>
      </c>
      <c r="CA7" s="609" t="s">
        <v>834</v>
      </c>
      <c r="CB7" s="609" t="s">
        <v>835</v>
      </c>
      <c r="CC7" s="609" t="s">
        <v>835</v>
      </c>
      <c r="CD7" s="609" t="s">
        <v>836</v>
      </c>
      <c r="CE7" s="609" t="s">
        <v>837</v>
      </c>
      <c r="CF7" s="609" t="s">
        <v>838</v>
      </c>
      <c r="CG7" s="609" t="s">
        <v>838</v>
      </c>
      <c r="CH7" s="609" t="s">
        <v>839</v>
      </c>
      <c r="CI7" s="609" t="s">
        <v>839</v>
      </c>
      <c r="CJ7" s="609" t="s">
        <v>839</v>
      </c>
      <c r="CK7" s="609" t="s">
        <v>840</v>
      </c>
      <c r="CL7" s="609" t="s">
        <v>841</v>
      </c>
      <c r="CM7" s="609" t="s">
        <v>842</v>
      </c>
      <c r="CN7" s="609" t="s">
        <v>842</v>
      </c>
      <c r="CO7" s="609" t="s">
        <v>842</v>
      </c>
      <c r="CP7" s="609" t="s">
        <v>843</v>
      </c>
      <c r="CQ7" s="610" t="s">
        <v>844</v>
      </c>
      <c r="CR7" s="609" t="s">
        <v>845</v>
      </c>
      <c r="CS7" s="609" t="s">
        <v>846</v>
      </c>
      <c r="CT7" s="609" t="s">
        <v>846</v>
      </c>
      <c r="CU7" s="609" t="s">
        <v>847</v>
      </c>
      <c r="CV7" s="609" t="s">
        <v>848</v>
      </c>
      <c r="CW7" s="609" t="s">
        <v>848</v>
      </c>
      <c r="CX7" s="609" t="s">
        <v>848</v>
      </c>
      <c r="CY7" s="609" t="s">
        <v>848</v>
      </c>
      <c r="CZ7" s="609" t="s">
        <v>848</v>
      </c>
      <c r="DA7" s="609" t="s">
        <v>848</v>
      </c>
      <c r="DB7" s="609" t="s">
        <v>848</v>
      </c>
      <c r="DC7" s="611" t="s">
        <v>848</v>
      </c>
      <c r="DD7" s="611" t="s">
        <v>848</v>
      </c>
      <c r="DE7" s="611" t="s">
        <v>849</v>
      </c>
      <c r="DF7" s="611" t="s">
        <v>849</v>
      </c>
      <c r="DG7" s="611" t="s">
        <v>849</v>
      </c>
      <c r="DH7" s="611" t="s">
        <v>849</v>
      </c>
      <c r="DI7" s="611" t="s">
        <v>849</v>
      </c>
      <c r="DJ7" s="611" t="s">
        <v>849</v>
      </c>
      <c r="DK7" s="611" t="s">
        <v>850</v>
      </c>
      <c r="DL7" s="611" t="s">
        <v>850</v>
      </c>
      <c r="DM7" s="611" t="s">
        <v>849</v>
      </c>
      <c r="DN7" s="611" t="s">
        <v>849</v>
      </c>
      <c r="DO7" s="611" t="s">
        <v>849</v>
      </c>
      <c r="DP7" s="611" t="s">
        <v>851</v>
      </c>
      <c r="DQ7" s="611" t="s">
        <v>851</v>
      </c>
      <c r="DR7" s="612" t="s">
        <v>851</v>
      </c>
      <c r="DS7" s="613" t="s">
        <v>851</v>
      </c>
      <c r="DT7" s="613" t="s">
        <v>851</v>
      </c>
      <c r="DU7" s="613" t="s">
        <v>851</v>
      </c>
      <c r="DV7" s="613" t="s">
        <v>852</v>
      </c>
      <c r="DW7" s="613" t="s">
        <v>852</v>
      </c>
      <c r="DX7" s="613" t="s">
        <v>852</v>
      </c>
      <c r="DY7" s="613" t="s">
        <v>852</v>
      </c>
      <c r="DZ7" s="613" t="s">
        <v>852</v>
      </c>
      <c r="EA7" s="614">
        <v>2.75</v>
      </c>
      <c r="EB7" s="614">
        <v>2.75</v>
      </c>
      <c r="EC7" s="614">
        <v>2.75</v>
      </c>
      <c r="ED7" s="614">
        <v>2.75</v>
      </c>
      <c r="EE7" s="614">
        <v>2.2999999999999998</v>
      </c>
      <c r="EF7" s="614">
        <v>2.2999999999999998</v>
      </c>
      <c r="EG7" s="613" t="s">
        <v>853</v>
      </c>
      <c r="EH7" s="613" t="s">
        <v>853</v>
      </c>
      <c r="EI7" s="613" t="s">
        <v>853</v>
      </c>
      <c r="EJ7" s="613" t="s">
        <v>854</v>
      </c>
      <c r="EK7" s="613" t="s">
        <v>854</v>
      </c>
      <c r="EL7" s="613" t="s">
        <v>854</v>
      </c>
      <c r="EM7" s="613" t="s">
        <v>855</v>
      </c>
      <c r="EN7" s="613" t="s">
        <v>854</v>
      </c>
      <c r="EO7" s="613">
        <v>0</v>
      </c>
      <c r="EP7" s="613" t="s">
        <v>856</v>
      </c>
      <c r="EQ7" s="613" t="s">
        <v>857</v>
      </c>
      <c r="ER7" s="613" t="s">
        <v>858</v>
      </c>
      <c r="ES7" s="615">
        <v>0</v>
      </c>
      <c r="ET7" s="603">
        <v>0</v>
      </c>
      <c r="EU7" s="603">
        <v>0</v>
      </c>
      <c r="EV7" s="603">
        <v>0</v>
      </c>
      <c r="EW7" s="603">
        <v>0</v>
      </c>
      <c r="EX7" s="603">
        <v>0</v>
      </c>
      <c r="EY7" s="603">
        <v>0.15</v>
      </c>
      <c r="EZ7" s="603">
        <v>0.85</v>
      </c>
      <c r="FA7" s="603">
        <v>0</v>
      </c>
      <c r="FB7" s="603">
        <v>0</v>
      </c>
      <c r="FC7" s="603">
        <v>0</v>
      </c>
      <c r="FD7" s="603" t="s">
        <v>197</v>
      </c>
      <c r="FE7" s="604" t="s">
        <v>197</v>
      </c>
      <c r="FF7" s="604" t="s">
        <v>197</v>
      </c>
      <c r="FG7" s="604" t="s">
        <v>197</v>
      </c>
      <c r="FH7" s="604" t="s">
        <v>197</v>
      </c>
      <c r="FI7" s="604">
        <v>2.2999999999999998</v>
      </c>
      <c r="FJ7" s="604" t="s">
        <v>197</v>
      </c>
      <c r="FK7" s="604" t="s">
        <v>197</v>
      </c>
      <c r="FL7" s="604">
        <v>0.15</v>
      </c>
      <c r="FM7" s="604" t="s">
        <v>197</v>
      </c>
      <c r="FN7" s="604" t="s">
        <v>197</v>
      </c>
      <c r="FO7" s="604" t="s">
        <v>197</v>
      </c>
      <c r="FP7" s="604" t="s">
        <v>197</v>
      </c>
      <c r="FQ7" s="604" t="s">
        <v>197</v>
      </c>
      <c r="FR7" s="604" t="s">
        <v>197</v>
      </c>
      <c r="FS7" s="604" t="s">
        <v>197</v>
      </c>
      <c r="FT7" s="604" t="s">
        <v>197</v>
      </c>
      <c r="FU7" s="604" t="s">
        <v>197</v>
      </c>
      <c r="FV7" s="604" t="s">
        <v>197</v>
      </c>
      <c r="FW7" s="604" t="s">
        <v>197</v>
      </c>
      <c r="FX7" s="604" t="s">
        <v>197</v>
      </c>
      <c r="FY7" s="604" t="s">
        <v>197</v>
      </c>
      <c r="FZ7" s="604" t="s">
        <v>197</v>
      </c>
      <c r="GA7" s="604" t="s">
        <v>197</v>
      </c>
      <c r="GB7" s="604" t="s">
        <v>197</v>
      </c>
      <c r="GC7" s="604" t="s">
        <v>197</v>
      </c>
      <c r="GD7" s="604" t="s">
        <v>197</v>
      </c>
      <c r="GE7" s="604" t="s">
        <v>197</v>
      </c>
      <c r="GF7" s="604">
        <v>0</v>
      </c>
      <c r="GG7" s="604">
        <v>0</v>
      </c>
      <c r="GH7" s="604" t="s">
        <v>197</v>
      </c>
      <c r="GI7" s="604" t="s">
        <v>197</v>
      </c>
      <c r="GJ7" s="604">
        <v>0</v>
      </c>
      <c r="GK7" s="604">
        <v>0</v>
      </c>
      <c r="GL7" s="604" t="s">
        <v>197</v>
      </c>
      <c r="GM7" s="604">
        <v>0</v>
      </c>
      <c r="GN7" s="604">
        <v>0</v>
      </c>
      <c r="GO7" s="604" t="s">
        <v>197</v>
      </c>
      <c r="GP7" s="604" t="s">
        <v>197</v>
      </c>
      <c r="GQ7" s="604" t="s">
        <v>197</v>
      </c>
      <c r="GR7" s="604" t="s">
        <v>197</v>
      </c>
      <c r="GS7" s="604" t="s">
        <v>858</v>
      </c>
      <c r="GT7" s="604">
        <v>0.4</v>
      </c>
      <c r="GU7" s="604" t="s">
        <v>859</v>
      </c>
      <c r="GV7" s="604" t="s">
        <v>197</v>
      </c>
      <c r="GW7" s="605">
        <v>0.65</v>
      </c>
      <c r="GY7" s="579"/>
      <c r="GZ7" s="579"/>
    </row>
    <row r="8" spans="1:208" s="578" customFormat="1" ht="20.100000000000001" customHeight="1" x14ac:dyDescent="0.3">
      <c r="A8" s="606" t="s">
        <v>860</v>
      </c>
      <c r="B8" s="607" t="s">
        <v>861</v>
      </c>
      <c r="C8" s="608" t="s">
        <v>862</v>
      </c>
      <c r="D8" s="608" t="s">
        <v>862</v>
      </c>
      <c r="E8" s="608" t="s">
        <v>862</v>
      </c>
      <c r="F8" s="607" t="s">
        <v>862</v>
      </c>
      <c r="G8" s="608" t="s">
        <v>863</v>
      </c>
      <c r="H8" s="608" t="s">
        <v>863</v>
      </c>
      <c r="I8" s="608" t="s">
        <v>863</v>
      </c>
      <c r="J8" s="608" t="s">
        <v>863</v>
      </c>
      <c r="K8" s="608" t="s">
        <v>863</v>
      </c>
      <c r="L8" s="608" t="s">
        <v>863</v>
      </c>
      <c r="M8" s="608" t="s">
        <v>863</v>
      </c>
      <c r="N8" s="607" t="s">
        <v>864</v>
      </c>
      <c r="O8" s="608" t="s">
        <v>864</v>
      </c>
      <c r="P8" s="608" t="s">
        <v>865</v>
      </c>
      <c r="Q8" s="607" t="s">
        <v>866</v>
      </c>
      <c r="R8" s="608" t="s">
        <v>866</v>
      </c>
      <c r="S8" s="608" t="s">
        <v>866</v>
      </c>
      <c r="T8" s="609" t="s">
        <v>867</v>
      </c>
      <c r="U8" s="609" t="s">
        <v>867</v>
      </c>
      <c r="V8" s="609" t="s">
        <v>868</v>
      </c>
      <c r="W8" s="609" t="s">
        <v>869</v>
      </c>
      <c r="X8" s="609" t="s">
        <v>866</v>
      </c>
      <c r="Y8" s="609" t="s">
        <v>870</v>
      </c>
      <c r="Z8" s="609" t="s">
        <v>871</v>
      </c>
      <c r="AA8" s="609" t="s">
        <v>872</v>
      </c>
      <c r="AB8" s="609" t="s">
        <v>872</v>
      </c>
      <c r="AC8" s="609" t="s">
        <v>872</v>
      </c>
      <c r="AD8" s="609" t="s">
        <v>872</v>
      </c>
      <c r="AE8" s="609" t="s">
        <v>872</v>
      </c>
      <c r="AF8" s="609" t="s">
        <v>872</v>
      </c>
      <c r="AG8" s="609" t="s">
        <v>873</v>
      </c>
      <c r="AH8" s="609" t="s">
        <v>874</v>
      </c>
      <c r="AI8" s="609" t="s">
        <v>874</v>
      </c>
      <c r="AJ8" s="609" t="s">
        <v>875</v>
      </c>
      <c r="AK8" s="609" t="s">
        <v>876</v>
      </c>
      <c r="AL8" s="609" t="s">
        <v>877</v>
      </c>
      <c r="AM8" s="609" t="s">
        <v>878</v>
      </c>
      <c r="AN8" s="609" t="s">
        <v>878</v>
      </c>
      <c r="AO8" s="609" t="s">
        <v>878</v>
      </c>
      <c r="AP8" s="609" t="s">
        <v>879</v>
      </c>
      <c r="AQ8" s="609" t="s">
        <v>880</v>
      </c>
      <c r="AR8" s="609" t="s">
        <v>881</v>
      </c>
      <c r="AS8" s="609" t="s">
        <v>881</v>
      </c>
      <c r="AT8" s="609" t="s">
        <v>882</v>
      </c>
      <c r="AU8" s="609" t="s">
        <v>882</v>
      </c>
      <c r="AV8" s="609" t="s">
        <v>882</v>
      </c>
      <c r="AW8" s="609" t="s">
        <v>882</v>
      </c>
      <c r="AX8" s="609" t="s">
        <v>882</v>
      </c>
      <c r="AY8" s="609" t="s">
        <v>882</v>
      </c>
      <c r="AZ8" s="609" t="s">
        <v>882</v>
      </c>
      <c r="BA8" s="609" t="s">
        <v>882</v>
      </c>
      <c r="BB8" s="609" t="s">
        <v>882</v>
      </c>
      <c r="BC8" s="609" t="s">
        <v>882</v>
      </c>
      <c r="BD8" s="609" t="s">
        <v>882</v>
      </c>
      <c r="BE8" s="609" t="s">
        <v>883</v>
      </c>
      <c r="BF8" s="609" t="s">
        <v>883</v>
      </c>
      <c r="BG8" s="609" t="s">
        <v>883</v>
      </c>
      <c r="BH8" s="609" t="s">
        <v>884</v>
      </c>
      <c r="BI8" s="609" t="s">
        <v>885</v>
      </c>
      <c r="BJ8" s="609" t="s">
        <v>885</v>
      </c>
      <c r="BK8" s="609" t="s">
        <v>885</v>
      </c>
      <c r="BL8" s="609" t="s">
        <v>885</v>
      </c>
      <c r="BM8" s="609" t="s">
        <v>886</v>
      </c>
      <c r="BN8" s="609" t="s">
        <v>887</v>
      </c>
      <c r="BO8" s="609" t="s">
        <v>888</v>
      </c>
      <c r="BP8" s="609" t="s">
        <v>888</v>
      </c>
      <c r="BQ8" s="609" t="s">
        <v>889</v>
      </c>
      <c r="BR8" s="609" t="s">
        <v>889</v>
      </c>
      <c r="BS8" s="609" t="s">
        <v>890</v>
      </c>
      <c r="BT8" s="609" t="s">
        <v>890</v>
      </c>
      <c r="BU8" s="609" t="s">
        <v>891</v>
      </c>
      <c r="BV8" s="609" t="s">
        <v>891</v>
      </c>
      <c r="BW8" s="609" t="s">
        <v>891</v>
      </c>
      <c r="BX8" s="609" t="s">
        <v>891</v>
      </c>
      <c r="BY8" s="609" t="s">
        <v>891</v>
      </c>
      <c r="BZ8" s="610" t="s">
        <v>891</v>
      </c>
      <c r="CA8" s="609" t="s">
        <v>891</v>
      </c>
      <c r="CB8" s="609" t="s">
        <v>892</v>
      </c>
      <c r="CC8" s="609" t="s">
        <v>892</v>
      </c>
      <c r="CD8" s="609" t="s">
        <v>893</v>
      </c>
      <c r="CE8" s="609" t="s">
        <v>893</v>
      </c>
      <c r="CF8" s="609" t="s">
        <v>893</v>
      </c>
      <c r="CG8" s="609" t="s">
        <v>893</v>
      </c>
      <c r="CH8" s="609" t="s">
        <v>893</v>
      </c>
      <c r="CI8" s="609" t="s">
        <v>893</v>
      </c>
      <c r="CJ8" s="609" t="s">
        <v>894</v>
      </c>
      <c r="CK8" s="609" t="s">
        <v>893</v>
      </c>
      <c r="CL8" s="609" t="s">
        <v>893</v>
      </c>
      <c r="CM8" s="609" t="s">
        <v>893</v>
      </c>
      <c r="CN8" s="609" t="s">
        <v>893</v>
      </c>
      <c r="CO8" s="609" t="s">
        <v>893</v>
      </c>
      <c r="CP8" s="609" t="s">
        <v>893</v>
      </c>
      <c r="CQ8" s="610" t="s">
        <v>895</v>
      </c>
      <c r="CR8" s="609" t="s">
        <v>896</v>
      </c>
      <c r="CS8" s="609" t="s">
        <v>897</v>
      </c>
      <c r="CT8" s="609" t="s">
        <v>898</v>
      </c>
      <c r="CU8" s="609" t="s">
        <v>899</v>
      </c>
      <c r="CV8" s="609" t="s">
        <v>899</v>
      </c>
      <c r="CW8" s="609" t="s">
        <v>899</v>
      </c>
      <c r="CX8" s="609" t="s">
        <v>900</v>
      </c>
      <c r="CY8" s="609" t="s">
        <v>899</v>
      </c>
      <c r="CZ8" s="609" t="s">
        <v>899</v>
      </c>
      <c r="DA8" s="609" t="s">
        <v>898</v>
      </c>
      <c r="DB8" s="609" t="s">
        <v>898</v>
      </c>
      <c r="DC8" s="611" t="s">
        <v>901</v>
      </c>
      <c r="DD8" s="611" t="s">
        <v>898</v>
      </c>
      <c r="DE8" s="611" t="s">
        <v>902</v>
      </c>
      <c r="DF8" s="611" t="s">
        <v>903</v>
      </c>
      <c r="DG8" s="611" t="s">
        <v>904</v>
      </c>
      <c r="DH8" s="611" t="s">
        <v>904</v>
      </c>
      <c r="DI8" s="611" t="s">
        <v>904</v>
      </c>
      <c r="DJ8" s="611" t="s">
        <v>904</v>
      </c>
      <c r="DK8" s="611" t="s">
        <v>905</v>
      </c>
      <c r="DL8" s="611" t="s">
        <v>904</v>
      </c>
      <c r="DM8" s="611" t="s">
        <v>904</v>
      </c>
      <c r="DN8" s="611" t="s">
        <v>904</v>
      </c>
      <c r="DO8" s="611" t="s">
        <v>904</v>
      </c>
      <c r="DP8" s="611" t="s">
        <v>906</v>
      </c>
      <c r="DQ8" s="611" t="s">
        <v>906</v>
      </c>
      <c r="DR8" s="612" t="s">
        <v>906</v>
      </c>
      <c r="DS8" s="613" t="s">
        <v>906</v>
      </c>
      <c r="DT8" s="613" t="s">
        <v>906</v>
      </c>
      <c r="DU8" s="613" t="s">
        <v>906</v>
      </c>
      <c r="DV8" s="613" t="s">
        <v>907</v>
      </c>
      <c r="DW8" s="613" t="s">
        <v>907</v>
      </c>
      <c r="DX8" s="613" t="s">
        <v>907</v>
      </c>
      <c r="DY8" s="613" t="s">
        <v>907</v>
      </c>
      <c r="DZ8" s="613" t="s">
        <v>907</v>
      </c>
      <c r="EA8" s="613" t="s">
        <v>907</v>
      </c>
      <c r="EB8" s="613" t="s">
        <v>907</v>
      </c>
      <c r="EC8" s="613" t="s">
        <v>907</v>
      </c>
      <c r="ED8" s="613" t="s">
        <v>907</v>
      </c>
      <c r="EE8" s="613" t="s">
        <v>908</v>
      </c>
      <c r="EF8" s="613" t="s">
        <v>908</v>
      </c>
      <c r="EG8" s="613" t="s">
        <v>908</v>
      </c>
      <c r="EH8" s="613" t="s">
        <v>908</v>
      </c>
      <c r="EI8" s="613" t="s">
        <v>909</v>
      </c>
      <c r="EJ8" s="613" t="s">
        <v>910</v>
      </c>
      <c r="EK8" s="613" t="s">
        <v>911</v>
      </c>
      <c r="EL8" s="613" t="s">
        <v>910</v>
      </c>
      <c r="EM8" s="613" t="s">
        <v>910</v>
      </c>
      <c r="EN8" s="613" t="s">
        <v>911</v>
      </c>
      <c r="EO8" s="613" t="s">
        <v>911</v>
      </c>
      <c r="EP8" s="613" t="s">
        <v>911</v>
      </c>
      <c r="EQ8" s="613" t="s">
        <v>911</v>
      </c>
      <c r="ER8" s="613" t="s">
        <v>912</v>
      </c>
      <c r="ES8" s="615" t="s">
        <v>912</v>
      </c>
      <c r="ET8" s="603" t="s">
        <v>912</v>
      </c>
      <c r="EU8" s="603" t="s">
        <v>910</v>
      </c>
      <c r="EV8" s="603">
        <v>0.4</v>
      </c>
      <c r="EW8" s="603" t="s">
        <v>912</v>
      </c>
      <c r="EX8" s="603" t="s">
        <v>912</v>
      </c>
      <c r="EY8" s="603" t="s">
        <v>910</v>
      </c>
      <c r="EZ8" s="603" t="s">
        <v>913</v>
      </c>
      <c r="FA8" s="603" t="s">
        <v>912</v>
      </c>
      <c r="FB8" s="603" t="s">
        <v>914</v>
      </c>
      <c r="FC8" s="603" t="s">
        <v>915</v>
      </c>
      <c r="FD8" s="603" t="s">
        <v>916</v>
      </c>
      <c r="FE8" s="604">
        <v>0.4</v>
      </c>
      <c r="FF8" s="604" t="s">
        <v>917</v>
      </c>
      <c r="FG8" s="604" t="s">
        <v>918</v>
      </c>
      <c r="FH8" s="604" t="s">
        <v>919</v>
      </c>
      <c r="FI8" s="604" t="s">
        <v>920</v>
      </c>
      <c r="FJ8" s="604" t="s">
        <v>921</v>
      </c>
      <c r="FK8" s="604" t="s">
        <v>922</v>
      </c>
      <c r="FL8" s="604" t="s">
        <v>921</v>
      </c>
      <c r="FM8" s="604" t="s">
        <v>917</v>
      </c>
      <c r="FN8" s="604" t="s">
        <v>923</v>
      </c>
      <c r="FO8" s="604" t="s">
        <v>924</v>
      </c>
      <c r="FP8" s="604" t="s">
        <v>924</v>
      </c>
      <c r="FQ8" s="604" t="s">
        <v>912</v>
      </c>
      <c r="FR8" s="604" t="s">
        <v>924</v>
      </c>
      <c r="FS8" s="604" t="s">
        <v>924</v>
      </c>
      <c r="FT8" s="604" t="s">
        <v>925</v>
      </c>
      <c r="FU8" s="604" t="s">
        <v>926</v>
      </c>
      <c r="FV8" s="604" t="s">
        <v>927</v>
      </c>
      <c r="FW8" s="604" t="s">
        <v>928</v>
      </c>
      <c r="FX8" s="604" t="s">
        <v>929</v>
      </c>
      <c r="FY8" s="604" t="s">
        <v>927</v>
      </c>
      <c r="FZ8" s="604" t="s">
        <v>930</v>
      </c>
      <c r="GA8" s="604" t="s">
        <v>927</v>
      </c>
      <c r="GB8" s="604" t="s">
        <v>858</v>
      </c>
      <c r="GC8" s="604">
        <v>0.05</v>
      </c>
      <c r="GD8" s="604">
        <v>0.05</v>
      </c>
      <c r="GE8" s="604" t="s">
        <v>858</v>
      </c>
      <c r="GF8" s="604">
        <v>0.1</v>
      </c>
      <c r="GG8" s="604" t="s">
        <v>858</v>
      </c>
      <c r="GH8" s="604" t="s">
        <v>858</v>
      </c>
      <c r="GI8" s="604" t="s">
        <v>931</v>
      </c>
      <c r="GJ8" s="604" t="s">
        <v>858</v>
      </c>
      <c r="GK8" s="604" t="s">
        <v>931</v>
      </c>
      <c r="GL8" s="604" t="s">
        <v>931</v>
      </c>
      <c r="GM8" s="604">
        <v>0.05</v>
      </c>
      <c r="GN8" s="604" t="s">
        <v>931</v>
      </c>
      <c r="GO8" s="604">
        <v>0</v>
      </c>
      <c r="GP8" s="604">
        <v>0</v>
      </c>
      <c r="GQ8" s="604">
        <v>0.05</v>
      </c>
      <c r="GR8" s="604">
        <v>0.05</v>
      </c>
      <c r="GS8" s="604">
        <v>0.05</v>
      </c>
      <c r="GT8" s="604" t="s">
        <v>197</v>
      </c>
      <c r="GU8" s="604" t="s">
        <v>197</v>
      </c>
      <c r="GV8" s="604" t="s">
        <v>197</v>
      </c>
      <c r="GW8" s="605" t="s">
        <v>197</v>
      </c>
      <c r="GY8" s="579"/>
      <c r="GZ8" s="579"/>
    </row>
    <row r="9" spans="1:208" s="578" customFormat="1" ht="20.100000000000001" customHeight="1" x14ac:dyDescent="0.3">
      <c r="A9" s="606" t="s">
        <v>932</v>
      </c>
      <c r="B9" s="607" t="s">
        <v>933</v>
      </c>
      <c r="C9" s="608" t="s">
        <v>934</v>
      </c>
      <c r="D9" s="608" t="s">
        <v>935</v>
      </c>
      <c r="E9" s="608" t="s">
        <v>936</v>
      </c>
      <c r="F9" s="607" t="s">
        <v>937</v>
      </c>
      <c r="G9" s="608" t="s">
        <v>938</v>
      </c>
      <c r="H9" s="608" t="s">
        <v>939</v>
      </c>
      <c r="I9" s="608" t="s">
        <v>940</v>
      </c>
      <c r="J9" s="608" t="s">
        <v>940</v>
      </c>
      <c r="K9" s="608" t="s">
        <v>941</v>
      </c>
      <c r="L9" s="608" t="s">
        <v>941</v>
      </c>
      <c r="M9" s="608" t="s">
        <v>939</v>
      </c>
      <c r="N9" s="607" t="s">
        <v>942</v>
      </c>
      <c r="O9" s="608" t="s">
        <v>943</v>
      </c>
      <c r="P9" s="608" t="s">
        <v>944</v>
      </c>
      <c r="Q9" s="607" t="s">
        <v>868</v>
      </c>
      <c r="R9" s="608" t="s">
        <v>868</v>
      </c>
      <c r="S9" s="608" t="s">
        <v>945</v>
      </c>
      <c r="T9" s="609" t="s">
        <v>946</v>
      </c>
      <c r="U9" s="609" t="s">
        <v>947</v>
      </c>
      <c r="V9" s="609" t="s">
        <v>948</v>
      </c>
      <c r="W9" s="609" t="s">
        <v>947</v>
      </c>
      <c r="X9" s="609" t="s">
        <v>946</v>
      </c>
      <c r="Y9" s="609" t="s">
        <v>947</v>
      </c>
      <c r="Z9" s="609" t="s">
        <v>949</v>
      </c>
      <c r="AA9" s="609" t="s">
        <v>950</v>
      </c>
      <c r="AB9" s="609" t="s">
        <v>951</v>
      </c>
      <c r="AC9" s="609" t="s">
        <v>952</v>
      </c>
      <c r="AD9" s="609" t="s">
        <v>952</v>
      </c>
      <c r="AE9" s="609" t="s">
        <v>952</v>
      </c>
      <c r="AF9" s="609" t="s">
        <v>949</v>
      </c>
      <c r="AG9" s="609" t="s">
        <v>953</v>
      </c>
      <c r="AH9" s="609" t="s">
        <v>954</v>
      </c>
      <c r="AI9" s="609" t="s">
        <v>954</v>
      </c>
      <c r="AJ9" s="609" t="s">
        <v>824</v>
      </c>
      <c r="AK9" s="609" t="s">
        <v>955</v>
      </c>
      <c r="AL9" s="609" t="s">
        <v>956</v>
      </c>
      <c r="AM9" s="609" t="s">
        <v>956</v>
      </c>
      <c r="AN9" s="609" t="s">
        <v>956</v>
      </c>
      <c r="AO9" s="609" t="s">
        <v>957</v>
      </c>
      <c r="AP9" s="609" t="s">
        <v>958</v>
      </c>
      <c r="AQ9" s="609" t="s">
        <v>959</v>
      </c>
      <c r="AR9" s="609" t="s">
        <v>959</v>
      </c>
      <c r="AS9" s="609" t="s">
        <v>960</v>
      </c>
      <c r="AT9" s="609" t="s">
        <v>961</v>
      </c>
      <c r="AU9" s="609" t="s">
        <v>962</v>
      </c>
      <c r="AV9" s="609" t="s">
        <v>963</v>
      </c>
      <c r="AW9" s="609" t="s">
        <v>963</v>
      </c>
      <c r="AX9" s="609" t="s">
        <v>963</v>
      </c>
      <c r="AY9" s="609" t="s">
        <v>963</v>
      </c>
      <c r="AZ9" s="609" t="s">
        <v>964</v>
      </c>
      <c r="BA9" s="609" t="s">
        <v>965</v>
      </c>
      <c r="BB9" s="609" t="s">
        <v>965</v>
      </c>
      <c r="BC9" s="609" t="s">
        <v>966</v>
      </c>
      <c r="BD9" s="609" t="s">
        <v>966</v>
      </c>
      <c r="BE9" s="609" t="s">
        <v>966</v>
      </c>
      <c r="BF9" s="609" t="s">
        <v>966</v>
      </c>
      <c r="BG9" s="609" t="s">
        <v>966</v>
      </c>
      <c r="BH9" s="609" t="s">
        <v>966</v>
      </c>
      <c r="BI9" s="609" t="s">
        <v>966</v>
      </c>
      <c r="BJ9" s="609" t="s">
        <v>966</v>
      </c>
      <c r="BK9" s="609" t="s">
        <v>966</v>
      </c>
      <c r="BL9" s="609" t="s">
        <v>966</v>
      </c>
      <c r="BM9" s="609" t="s">
        <v>967</v>
      </c>
      <c r="BN9" s="609" t="s">
        <v>967</v>
      </c>
      <c r="BO9" s="609" t="s">
        <v>967</v>
      </c>
      <c r="BP9" s="609" t="s">
        <v>967</v>
      </c>
      <c r="BQ9" s="609" t="s">
        <v>967</v>
      </c>
      <c r="BR9" s="609" t="s">
        <v>967</v>
      </c>
      <c r="BS9" s="609" t="s">
        <v>968</v>
      </c>
      <c r="BT9" s="609" t="s">
        <v>968</v>
      </c>
      <c r="BU9" s="609" t="s">
        <v>969</v>
      </c>
      <c r="BV9" s="609" t="s">
        <v>969</v>
      </c>
      <c r="BW9" s="609" t="s">
        <v>969</v>
      </c>
      <c r="BX9" s="609" t="s">
        <v>970</v>
      </c>
      <c r="BY9" s="609" t="s">
        <v>971</v>
      </c>
      <c r="BZ9" s="610" t="s">
        <v>972</v>
      </c>
      <c r="CA9" s="609" t="s">
        <v>973</v>
      </c>
      <c r="CB9" s="609" t="s">
        <v>973</v>
      </c>
      <c r="CC9" s="609" t="s">
        <v>974</v>
      </c>
      <c r="CD9" s="609" t="s">
        <v>975</v>
      </c>
      <c r="CE9" s="609" t="s">
        <v>976</v>
      </c>
      <c r="CF9" s="609" t="s">
        <v>977</v>
      </c>
      <c r="CG9" s="609" t="s">
        <v>977</v>
      </c>
      <c r="CH9" s="609" t="s">
        <v>978</v>
      </c>
      <c r="CI9" s="609" t="s">
        <v>979</v>
      </c>
      <c r="CJ9" s="609" t="s">
        <v>979</v>
      </c>
      <c r="CK9" s="609" t="s">
        <v>979</v>
      </c>
      <c r="CL9" s="609" t="s">
        <v>980</v>
      </c>
      <c r="CM9" s="609" t="s">
        <v>980</v>
      </c>
      <c r="CN9" s="609" t="s">
        <v>977</v>
      </c>
      <c r="CO9" s="609" t="s">
        <v>981</v>
      </c>
      <c r="CP9" s="609" t="s">
        <v>982</v>
      </c>
      <c r="CQ9" s="610" t="s">
        <v>983</v>
      </c>
      <c r="CR9" s="609" t="s">
        <v>984</v>
      </c>
      <c r="CS9" s="609" t="s">
        <v>985</v>
      </c>
      <c r="CT9" s="609" t="s">
        <v>986</v>
      </c>
      <c r="CU9" s="609" t="s">
        <v>987</v>
      </c>
      <c r="CV9" s="609" t="s">
        <v>984</v>
      </c>
      <c r="CW9" s="609" t="s">
        <v>988</v>
      </c>
      <c r="CX9" s="609" t="s">
        <v>989</v>
      </c>
      <c r="CY9" s="609" t="s">
        <v>990</v>
      </c>
      <c r="CZ9" s="609" t="s">
        <v>990</v>
      </c>
      <c r="DA9" s="609" t="s">
        <v>990</v>
      </c>
      <c r="DB9" s="609" t="s">
        <v>991</v>
      </c>
      <c r="DC9" s="611" t="s">
        <v>984</v>
      </c>
      <c r="DD9" s="611" t="s">
        <v>992</v>
      </c>
      <c r="DE9" s="611" t="s">
        <v>984</v>
      </c>
      <c r="DF9" s="611" t="s">
        <v>993</v>
      </c>
      <c r="DG9" s="611" t="s">
        <v>994</v>
      </c>
      <c r="DH9" s="611" t="s">
        <v>995</v>
      </c>
      <c r="DI9" s="611" t="s">
        <v>996</v>
      </c>
      <c r="DJ9" s="611" t="s">
        <v>997</v>
      </c>
      <c r="DK9" s="611" t="s">
        <v>998</v>
      </c>
      <c r="DL9" s="611" t="s">
        <v>999</v>
      </c>
      <c r="DM9" s="611" t="s">
        <v>1000</v>
      </c>
      <c r="DN9" s="611" t="s">
        <v>1001</v>
      </c>
      <c r="DO9" s="611" t="s">
        <v>1002</v>
      </c>
      <c r="DP9" s="611" t="s">
        <v>1003</v>
      </c>
      <c r="DQ9" s="611" t="s">
        <v>1004</v>
      </c>
      <c r="DR9" s="612" t="s">
        <v>1005</v>
      </c>
      <c r="DS9" s="613" t="s">
        <v>1006</v>
      </c>
      <c r="DT9" s="613" t="s">
        <v>1007</v>
      </c>
      <c r="DU9" s="613" t="s">
        <v>1008</v>
      </c>
      <c r="DV9" s="613" t="s">
        <v>1008</v>
      </c>
      <c r="DW9" s="613" t="s">
        <v>1009</v>
      </c>
      <c r="DX9" s="613" t="s">
        <v>1010</v>
      </c>
      <c r="DY9" s="613" t="s">
        <v>1011</v>
      </c>
      <c r="DZ9" s="613" t="s">
        <v>1012</v>
      </c>
      <c r="EA9" s="613" t="s">
        <v>1012</v>
      </c>
      <c r="EB9" s="613" t="s">
        <v>1012</v>
      </c>
      <c r="EC9" s="613" t="s">
        <v>1012</v>
      </c>
      <c r="ED9" s="613" t="s">
        <v>1013</v>
      </c>
      <c r="EE9" s="613" t="s">
        <v>911</v>
      </c>
      <c r="EF9" s="613" t="s">
        <v>1014</v>
      </c>
      <c r="EG9" s="613" t="s">
        <v>1015</v>
      </c>
      <c r="EH9" s="613" t="s">
        <v>1016</v>
      </c>
      <c r="EI9" s="613" t="s">
        <v>1017</v>
      </c>
      <c r="EJ9" s="613" t="s">
        <v>1015</v>
      </c>
      <c r="EK9" s="613" t="s">
        <v>1018</v>
      </c>
      <c r="EL9" s="613" t="s">
        <v>1019</v>
      </c>
      <c r="EM9" s="613" t="s">
        <v>1020</v>
      </c>
      <c r="EN9" s="613" t="s">
        <v>1021</v>
      </c>
      <c r="EO9" s="613" t="s">
        <v>1022</v>
      </c>
      <c r="EP9" s="613" t="s">
        <v>1021</v>
      </c>
      <c r="EQ9" s="613" t="s">
        <v>1023</v>
      </c>
      <c r="ER9" s="613" t="s">
        <v>1023</v>
      </c>
      <c r="ES9" s="615" t="s">
        <v>920</v>
      </c>
      <c r="ET9" s="603" t="s">
        <v>1024</v>
      </c>
      <c r="EU9" s="603" t="s">
        <v>1025</v>
      </c>
      <c r="EV9" s="603" t="s">
        <v>1026</v>
      </c>
      <c r="EW9" s="603" t="s">
        <v>1025</v>
      </c>
      <c r="EX9" s="603" t="s">
        <v>1027</v>
      </c>
      <c r="EY9" s="603" t="s">
        <v>1028</v>
      </c>
      <c r="EZ9" s="603" t="s">
        <v>1029</v>
      </c>
      <c r="FA9" s="603" t="s">
        <v>1030</v>
      </c>
      <c r="FB9" s="603" t="s">
        <v>1031</v>
      </c>
      <c r="FC9" s="603" t="s">
        <v>1032</v>
      </c>
      <c r="FD9" s="603" t="s">
        <v>1033</v>
      </c>
      <c r="FE9" s="604" t="s">
        <v>1034</v>
      </c>
      <c r="FF9" s="604" t="s">
        <v>1035</v>
      </c>
      <c r="FG9" s="604" t="s">
        <v>1036</v>
      </c>
      <c r="FH9" s="604" t="s">
        <v>1037</v>
      </c>
      <c r="FI9" s="604" t="s">
        <v>1038</v>
      </c>
      <c r="FJ9" s="604" t="s">
        <v>1038</v>
      </c>
      <c r="FK9" s="604" t="s">
        <v>1038</v>
      </c>
      <c r="FL9" s="604" t="s">
        <v>1039</v>
      </c>
      <c r="FM9" s="604" t="s">
        <v>1040</v>
      </c>
      <c r="FN9" s="604" t="s">
        <v>1041</v>
      </c>
      <c r="FO9" s="604" t="s">
        <v>1034</v>
      </c>
      <c r="FP9" s="604" t="s">
        <v>1040</v>
      </c>
      <c r="FQ9" s="604" t="s">
        <v>1042</v>
      </c>
      <c r="FR9" s="604" t="s">
        <v>1043</v>
      </c>
      <c r="FS9" s="604" t="s">
        <v>1044</v>
      </c>
      <c r="FT9" s="604" t="s">
        <v>1043</v>
      </c>
      <c r="FU9" s="604" t="s">
        <v>1045</v>
      </c>
      <c r="FV9" s="604" t="s">
        <v>1046</v>
      </c>
      <c r="FW9" s="604" t="s">
        <v>1047</v>
      </c>
      <c r="FX9" s="604" t="s">
        <v>1048</v>
      </c>
      <c r="FY9" s="604" t="s">
        <v>1049</v>
      </c>
      <c r="FZ9" s="604" t="s">
        <v>1050</v>
      </c>
      <c r="GA9" s="604" t="s">
        <v>1051</v>
      </c>
      <c r="GB9" s="604" t="s">
        <v>1051</v>
      </c>
      <c r="GC9" s="604" t="s">
        <v>1051</v>
      </c>
      <c r="GD9" s="604" t="s">
        <v>1052</v>
      </c>
      <c r="GE9" s="604" t="s">
        <v>1053</v>
      </c>
      <c r="GF9" s="604" t="s">
        <v>1054</v>
      </c>
      <c r="GG9" s="604">
        <v>0.25</v>
      </c>
      <c r="GH9" s="604" t="s">
        <v>1055</v>
      </c>
      <c r="GI9" s="604" t="s">
        <v>1056</v>
      </c>
      <c r="GJ9" s="604" t="s">
        <v>1057</v>
      </c>
      <c r="GK9" s="604" t="s">
        <v>1058</v>
      </c>
      <c r="GL9" s="604" t="s">
        <v>1059</v>
      </c>
      <c r="GM9" s="604" t="s">
        <v>1060</v>
      </c>
      <c r="GN9" s="604" t="s">
        <v>1060</v>
      </c>
      <c r="GO9" s="604" t="s">
        <v>1061</v>
      </c>
      <c r="GP9" s="604" t="s">
        <v>810</v>
      </c>
      <c r="GQ9" s="604" t="s">
        <v>1062</v>
      </c>
      <c r="GR9" s="604" t="s">
        <v>1063</v>
      </c>
      <c r="GS9" s="604" t="s">
        <v>1063</v>
      </c>
      <c r="GT9" s="604" t="s">
        <v>1064</v>
      </c>
      <c r="GU9" s="604" t="s">
        <v>1065</v>
      </c>
      <c r="GV9" s="604" t="s">
        <v>1066</v>
      </c>
      <c r="GW9" s="605" t="s">
        <v>1067</v>
      </c>
      <c r="GY9" s="579"/>
      <c r="GZ9" s="579"/>
    </row>
    <row r="10" spans="1:208" s="578" customFormat="1" ht="20.100000000000001" customHeight="1" x14ac:dyDescent="0.3">
      <c r="A10" s="606" t="s">
        <v>1068</v>
      </c>
      <c r="B10" s="607" t="s">
        <v>1069</v>
      </c>
      <c r="C10" s="608" t="s">
        <v>1070</v>
      </c>
      <c r="D10" s="608" t="s">
        <v>1071</v>
      </c>
      <c r="E10" s="608" t="s">
        <v>1071</v>
      </c>
      <c r="F10" s="607" t="s">
        <v>1072</v>
      </c>
      <c r="G10" s="608" t="s">
        <v>1073</v>
      </c>
      <c r="H10" s="608" t="s">
        <v>959</v>
      </c>
      <c r="I10" s="608" t="s">
        <v>1073</v>
      </c>
      <c r="J10" s="608" t="s">
        <v>1073</v>
      </c>
      <c r="K10" s="608" t="s">
        <v>1073</v>
      </c>
      <c r="L10" s="608" t="s">
        <v>1073</v>
      </c>
      <c r="M10" s="608" t="s">
        <v>1074</v>
      </c>
      <c r="N10" s="607" t="s">
        <v>1075</v>
      </c>
      <c r="O10" s="608" t="s">
        <v>1076</v>
      </c>
      <c r="P10" s="608" t="s">
        <v>1077</v>
      </c>
      <c r="Q10" s="607" t="s">
        <v>1078</v>
      </c>
      <c r="R10" s="608" t="s">
        <v>1079</v>
      </c>
      <c r="S10" s="608" t="s">
        <v>1080</v>
      </c>
      <c r="T10" s="609" t="s">
        <v>947</v>
      </c>
      <c r="U10" s="609" t="s">
        <v>1081</v>
      </c>
      <c r="V10" s="609" t="s">
        <v>1082</v>
      </c>
      <c r="W10" s="609" t="s">
        <v>1083</v>
      </c>
      <c r="X10" s="609" t="s">
        <v>947</v>
      </c>
      <c r="Y10" s="609" t="s">
        <v>1084</v>
      </c>
      <c r="Z10" s="609" t="s">
        <v>1085</v>
      </c>
      <c r="AA10" s="609" t="s">
        <v>1086</v>
      </c>
      <c r="AB10" s="609" t="s">
        <v>1087</v>
      </c>
      <c r="AC10" s="609" t="s">
        <v>1087</v>
      </c>
      <c r="AD10" s="609" t="s">
        <v>949</v>
      </c>
      <c r="AE10" s="609" t="s">
        <v>949</v>
      </c>
      <c r="AF10" s="609" t="s">
        <v>1088</v>
      </c>
      <c r="AG10" s="609" t="s">
        <v>1089</v>
      </c>
      <c r="AH10" s="609" t="s">
        <v>1090</v>
      </c>
      <c r="AI10" s="609" t="s">
        <v>1091</v>
      </c>
      <c r="AJ10" s="609" t="s">
        <v>1092</v>
      </c>
      <c r="AK10" s="609" t="s">
        <v>1092</v>
      </c>
      <c r="AL10" s="609" t="s">
        <v>1093</v>
      </c>
      <c r="AM10" s="609" t="s">
        <v>1093</v>
      </c>
      <c r="AN10" s="609" t="s">
        <v>1094</v>
      </c>
      <c r="AO10" s="609" t="s">
        <v>1095</v>
      </c>
      <c r="AP10" s="609" t="s">
        <v>1096</v>
      </c>
      <c r="AQ10" s="609" t="s">
        <v>1097</v>
      </c>
      <c r="AR10" s="609" t="s">
        <v>1098</v>
      </c>
      <c r="AS10" s="609" t="s">
        <v>961</v>
      </c>
      <c r="AT10" s="609" t="s">
        <v>1099</v>
      </c>
      <c r="AU10" s="609" t="s">
        <v>965</v>
      </c>
      <c r="AV10" s="609" t="s">
        <v>965</v>
      </c>
      <c r="AW10" s="609" t="s">
        <v>965</v>
      </c>
      <c r="AX10" s="609" t="s">
        <v>965</v>
      </c>
      <c r="AY10" s="609" t="s">
        <v>965</v>
      </c>
      <c r="AZ10" s="609" t="s">
        <v>1100</v>
      </c>
      <c r="BA10" s="609" t="s">
        <v>965</v>
      </c>
      <c r="BB10" s="609" t="s">
        <v>965</v>
      </c>
      <c r="BC10" s="609" t="s">
        <v>965</v>
      </c>
      <c r="BD10" s="609" t="s">
        <v>965</v>
      </c>
      <c r="BE10" s="609" t="s">
        <v>965</v>
      </c>
      <c r="BF10" s="609" t="s">
        <v>965</v>
      </c>
      <c r="BG10" s="609" t="s">
        <v>965</v>
      </c>
      <c r="BH10" s="609" t="s">
        <v>965</v>
      </c>
      <c r="BI10" s="609" t="s">
        <v>965</v>
      </c>
      <c r="BJ10" s="609" t="s">
        <v>965</v>
      </c>
      <c r="BK10" s="609" t="s">
        <v>965</v>
      </c>
      <c r="BL10" s="609" t="s">
        <v>965</v>
      </c>
      <c r="BM10" s="609" t="s">
        <v>967</v>
      </c>
      <c r="BN10" s="609" t="s">
        <v>1101</v>
      </c>
      <c r="BO10" s="609" t="s">
        <v>1101</v>
      </c>
      <c r="BP10" s="609" t="s">
        <v>1101</v>
      </c>
      <c r="BQ10" s="609" t="s">
        <v>1101</v>
      </c>
      <c r="BR10" s="609" t="s">
        <v>1101</v>
      </c>
      <c r="BS10" s="609" t="s">
        <v>1102</v>
      </c>
      <c r="BT10" s="609" t="s">
        <v>1102</v>
      </c>
      <c r="BU10" s="609" t="s">
        <v>1103</v>
      </c>
      <c r="BV10" s="609" t="s">
        <v>1104</v>
      </c>
      <c r="BW10" s="609" t="s">
        <v>1105</v>
      </c>
      <c r="BX10" s="609" t="s">
        <v>1106</v>
      </c>
      <c r="BY10" s="609" t="s">
        <v>1107</v>
      </c>
      <c r="BZ10" s="610" t="s">
        <v>1107</v>
      </c>
      <c r="CA10" s="609" t="s">
        <v>1108</v>
      </c>
      <c r="CB10" s="609" t="s">
        <v>1109</v>
      </c>
      <c r="CC10" s="609" t="s">
        <v>933</v>
      </c>
      <c r="CD10" s="609" t="s">
        <v>1110</v>
      </c>
      <c r="CE10" s="609" t="s">
        <v>1111</v>
      </c>
      <c r="CF10" s="609" t="s">
        <v>1112</v>
      </c>
      <c r="CG10" s="609" t="s">
        <v>1112</v>
      </c>
      <c r="CH10" s="609" t="s">
        <v>1113</v>
      </c>
      <c r="CI10" s="609" t="s">
        <v>888</v>
      </c>
      <c r="CJ10" s="609" t="s">
        <v>888</v>
      </c>
      <c r="CK10" s="609" t="s">
        <v>1114</v>
      </c>
      <c r="CL10" s="609" t="s">
        <v>1115</v>
      </c>
      <c r="CM10" s="609" t="s">
        <v>888</v>
      </c>
      <c r="CN10" s="609" t="s">
        <v>888</v>
      </c>
      <c r="CO10" s="609" t="s">
        <v>888</v>
      </c>
      <c r="CP10" s="609" t="s">
        <v>1116</v>
      </c>
      <c r="CQ10" s="610" t="s">
        <v>1117</v>
      </c>
      <c r="CR10" s="609" t="s">
        <v>1118</v>
      </c>
      <c r="CS10" s="609" t="s">
        <v>1118</v>
      </c>
      <c r="CT10" s="609" t="s">
        <v>1119</v>
      </c>
      <c r="CU10" s="609" t="s">
        <v>1120</v>
      </c>
      <c r="CV10" s="609" t="s">
        <v>1121</v>
      </c>
      <c r="CW10" s="609" t="s">
        <v>1122</v>
      </c>
      <c r="CX10" s="609" t="s">
        <v>990</v>
      </c>
      <c r="CY10" s="609" t="s">
        <v>990</v>
      </c>
      <c r="CZ10" s="609" t="s">
        <v>990</v>
      </c>
      <c r="DA10" s="609" t="s">
        <v>1122</v>
      </c>
      <c r="DB10" s="609" t="s">
        <v>992</v>
      </c>
      <c r="DC10" s="611" t="s">
        <v>992</v>
      </c>
      <c r="DD10" s="611" t="s">
        <v>1123</v>
      </c>
      <c r="DE10" s="611" t="s">
        <v>1124</v>
      </c>
      <c r="DF10" s="611" t="s">
        <v>1125</v>
      </c>
      <c r="DG10" s="611" t="s">
        <v>1126</v>
      </c>
      <c r="DH10" s="611" t="s">
        <v>1127</v>
      </c>
      <c r="DI10" s="611" t="s">
        <v>1128</v>
      </c>
      <c r="DJ10" s="611" t="s">
        <v>1128</v>
      </c>
      <c r="DK10" s="611" t="s">
        <v>1129</v>
      </c>
      <c r="DL10" s="611" t="s">
        <v>1129</v>
      </c>
      <c r="DM10" s="611" t="s">
        <v>1130</v>
      </c>
      <c r="DN10" s="611" t="s">
        <v>1131</v>
      </c>
      <c r="DO10" s="611" t="s">
        <v>1131</v>
      </c>
      <c r="DP10" s="611" t="s">
        <v>1132</v>
      </c>
      <c r="DQ10" s="611" t="s">
        <v>1133</v>
      </c>
      <c r="DR10" s="612" t="s">
        <v>1007</v>
      </c>
      <c r="DS10" s="613" t="s">
        <v>1134</v>
      </c>
      <c r="DT10" s="613" t="s">
        <v>1134</v>
      </c>
      <c r="DU10" s="613" t="s">
        <v>1134</v>
      </c>
      <c r="DV10" s="613" t="s">
        <v>1134</v>
      </c>
      <c r="DW10" s="613" t="s">
        <v>1135</v>
      </c>
      <c r="DX10" s="613" t="s">
        <v>1136</v>
      </c>
      <c r="DY10" s="613" t="s">
        <v>1137</v>
      </c>
      <c r="DZ10" s="613" t="s">
        <v>1138</v>
      </c>
      <c r="EA10" s="613" t="s">
        <v>1009</v>
      </c>
      <c r="EB10" s="613" t="s">
        <v>1009</v>
      </c>
      <c r="EC10" s="613" t="s">
        <v>1139</v>
      </c>
      <c r="ED10" s="613" t="s">
        <v>1140</v>
      </c>
      <c r="EE10" s="613" t="s">
        <v>1141</v>
      </c>
      <c r="EF10" s="613" t="s">
        <v>1142</v>
      </c>
      <c r="EG10" s="613" t="s">
        <v>1143</v>
      </c>
      <c r="EH10" s="613" t="s">
        <v>1144</v>
      </c>
      <c r="EI10" s="613" t="s">
        <v>1017</v>
      </c>
      <c r="EJ10" s="613" t="s">
        <v>1145</v>
      </c>
      <c r="EK10" s="613" t="s">
        <v>1145</v>
      </c>
      <c r="EL10" s="613" t="s">
        <v>1146</v>
      </c>
      <c r="EM10" s="613" t="s">
        <v>1147</v>
      </c>
      <c r="EN10" s="613" t="s">
        <v>1148</v>
      </c>
      <c r="EO10" s="613" t="s">
        <v>1149</v>
      </c>
      <c r="EP10" s="613" t="s">
        <v>1150</v>
      </c>
      <c r="EQ10" s="613" t="s">
        <v>1151</v>
      </c>
      <c r="ER10" s="613" t="s">
        <v>1152</v>
      </c>
      <c r="ES10" s="615" t="s">
        <v>1021</v>
      </c>
      <c r="ET10" s="603" t="s">
        <v>1153</v>
      </c>
      <c r="EU10" s="603" t="s">
        <v>1021</v>
      </c>
      <c r="EV10" s="603" t="s">
        <v>1154</v>
      </c>
      <c r="EW10" s="603" t="s">
        <v>1155</v>
      </c>
      <c r="EX10" s="603" t="s">
        <v>1156</v>
      </c>
      <c r="EY10" s="603" t="s">
        <v>1157</v>
      </c>
      <c r="EZ10" s="603" t="s">
        <v>1157</v>
      </c>
      <c r="FA10" s="603" t="s">
        <v>1158</v>
      </c>
      <c r="FB10" s="603" t="s">
        <v>1139</v>
      </c>
      <c r="FC10" s="603" t="s">
        <v>1159</v>
      </c>
      <c r="FD10" s="603" t="s">
        <v>1160</v>
      </c>
      <c r="FE10" s="604" t="s">
        <v>1161</v>
      </c>
      <c r="FF10" s="604" t="s">
        <v>1162</v>
      </c>
      <c r="FG10" s="604" t="s">
        <v>1160</v>
      </c>
      <c r="FH10" s="604" t="s">
        <v>1163</v>
      </c>
      <c r="FI10" s="604" t="s">
        <v>1164</v>
      </c>
      <c r="FJ10" s="604" t="s">
        <v>1165</v>
      </c>
      <c r="FK10" s="604" t="s">
        <v>1139</v>
      </c>
      <c r="FL10" s="604" t="s">
        <v>1165</v>
      </c>
      <c r="FM10" s="604" t="s">
        <v>1166</v>
      </c>
      <c r="FN10" s="604" t="s">
        <v>1167</v>
      </c>
      <c r="FO10" s="604" t="s">
        <v>1168</v>
      </c>
      <c r="FP10" s="604" t="s">
        <v>1160</v>
      </c>
      <c r="FQ10" s="604" t="s">
        <v>1168</v>
      </c>
      <c r="FR10" s="604" t="s">
        <v>1163</v>
      </c>
      <c r="FS10" s="604" t="s">
        <v>1155</v>
      </c>
      <c r="FT10" s="604" t="s">
        <v>1169</v>
      </c>
      <c r="FU10" s="604" t="s">
        <v>1169</v>
      </c>
      <c r="FV10" s="604" t="s">
        <v>1155</v>
      </c>
      <c r="FW10" s="604" t="s">
        <v>1170</v>
      </c>
      <c r="FX10" s="604" t="s">
        <v>1171</v>
      </c>
      <c r="FY10" s="604" t="s">
        <v>1172</v>
      </c>
      <c r="FZ10" s="604" t="s">
        <v>1173</v>
      </c>
      <c r="GA10" s="604" t="s">
        <v>1174</v>
      </c>
      <c r="GB10" s="604" t="s">
        <v>1175</v>
      </c>
      <c r="GC10" s="604" t="s">
        <v>1171</v>
      </c>
      <c r="GD10" s="604" t="s">
        <v>1176</v>
      </c>
      <c r="GE10" s="604" t="s">
        <v>923</v>
      </c>
      <c r="GF10" s="604" t="s">
        <v>1171</v>
      </c>
      <c r="GG10" s="604" t="s">
        <v>1177</v>
      </c>
      <c r="GH10" s="604" t="s">
        <v>1178</v>
      </c>
      <c r="GI10" s="604" t="s">
        <v>1179</v>
      </c>
      <c r="GJ10" s="604" t="s">
        <v>1048</v>
      </c>
      <c r="GK10" s="604" t="s">
        <v>923</v>
      </c>
      <c r="GL10" s="604" t="s">
        <v>859</v>
      </c>
      <c r="GM10" s="604" t="s">
        <v>1180</v>
      </c>
      <c r="GN10" s="604" t="s">
        <v>1181</v>
      </c>
      <c r="GO10" s="604" t="s">
        <v>1182</v>
      </c>
      <c r="GP10" s="604" t="s">
        <v>1183</v>
      </c>
      <c r="GQ10" s="604" t="s">
        <v>1175</v>
      </c>
      <c r="GR10" s="604" t="s">
        <v>1176</v>
      </c>
      <c r="GS10" s="604" t="s">
        <v>1184</v>
      </c>
      <c r="GT10" s="604" t="s">
        <v>1185</v>
      </c>
      <c r="GU10" s="604" t="s">
        <v>1181</v>
      </c>
      <c r="GV10" s="604" t="s">
        <v>1176</v>
      </c>
      <c r="GW10" s="605" t="s">
        <v>1186</v>
      </c>
      <c r="GY10" s="579"/>
      <c r="GZ10" s="579"/>
    </row>
    <row r="11" spans="1:208" s="578" customFormat="1" ht="20.100000000000001" customHeight="1" x14ac:dyDescent="0.3">
      <c r="A11" s="606" t="s">
        <v>1187</v>
      </c>
      <c r="B11" s="607" t="s">
        <v>1188</v>
      </c>
      <c r="C11" s="608" t="s">
        <v>1189</v>
      </c>
      <c r="D11" s="608" t="s">
        <v>936</v>
      </c>
      <c r="E11" s="608" t="s">
        <v>936</v>
      </c>
      <c r="F11" s="607" t="s">
        <v>936</v>
      </c>
      <c r="G11" s="608" t="s">
        <v>1190</v>
      </c>
      <c r="H11" s="608" t="s">
        <v>1191</v>
      </c>
      <c r="I11" s="608" t="s">
        <v>1192</v>
      </c>
      <c r="J11" s="608" t="s">
        <v>1192</v>
      </c>
      <c r="K11" s="608" t="s">
        <v>1190</v>
      </c>
      <c r="L11" s="608" t="s">
        <v>1190</v>
      </c>
      <c r="M11" s="608" t="s">
        <v>1193</v>
      </c>
      <c r="N11" s="607" t="s">
        <v>1194</v>
      </c>
      <c r="O11" s="608" t="s">
        <v>1194</v>
      </c>
      <c r="P11" s="608" t="s">
        <v>1195</v>
      </c>
      <c r="Q11" s="607" t="s">
        <v>1196</v>
      </c>
      <c r="R11" s="608" t="s">
        <v>1196</v>
      </c>
      <c r="S11" s="608" t="s">
        <v>1197</v>
      </c>
      <c r="T11" s="609" t="s">
        <v>1198</v>
      </c>
      <c r="U11" s="609" t="s">
        <v>1199</v>
      </c>
      <c r="V11" s="609" t="s">
        <v>1200</v>
      </c>
      <c r="W11" s="609" t="s">
        <v>1201</v>
      </c>
      <c r="X11" s="609" t="s">
        <v>1201</v>
      </c>
      <c r="Y11" s="609" t="s">
        <v>1202</v>
      </c>
      <c r="Z11" s="609" t="s">
        <v>1203</v>
      </c>
      <c r="AA11" s="609" t="s">
        <v>1204</v>
      </c>
      <c r="AB11" s="609" t="s">
        <v>1205</v>
      </c>
      <c r="AC11" s="609" t="s">
        <v>1205</v>
      </c>
      <c r="AD11" s="609" t="s">
        <v>1205</v>
      </c>
      <c r="AE11" s="609" t="s">
        <v>1206</v>
      </c>
      <c r="AF11" s="609" t="s">
        <v>1206</v>
      </c>
      <c r="AG11" s="609" t="s">
        <v>1206</v>
      </c>
      <c r="AH11" s="609" t="s">
        <v>1206</v>
      </c>
      <c r="AI11" s="609" t="s">
        <v>1206</v>
      </c>
      <c r="AJ11" s="609" t="s">
        <v>1207</v>
      </c>
      <c r="AK11" s="609" t="s">
        <v>1208</v>
      </c>
      <c r="AL11" s="609" t="s">
        <v>1208</v>
      </c>
      <c r="AM11" s="609" t="s">
        <v>1209</v>
      </c>
      <c r="AN11" s="609" t="s">
        <v>1210</v>
      </c>
      <c r="AO11" s="609" t="s">
        <v>1210</v>
      </c>
      <c r="AP11" s="609" t="s">
        <v>1211</v>
      </c>
      <c r="AQ11" s="609" t="s">
        <v>1211</v>
      </c>
      <c r="AR11" s="609" t="s">
        <v>1212</v>
      </c>
      <c r="AS11" s="609" t="s">
        <v>1212</v>
      </c>
      <c r="AT11" s="609" t="s">
        <v>1212</v>
      </c>
      <c r="AU11" s="609" t="s">
        <v>1213</v>
      </c>
      <c r="AV11" s="609" t="s">
        <v>1214</v>
      </c>
      <c r="AW11" s="609" t="s">
        <v>1214</v>
      </c>
      <c r="AX11" s="609" t="s">
        <v>1214</v>
      </c>
      <c r="AY11" s="609" t="s">
        <v>965</v>
      </c>
      <c r="AZ11" s="609" t="s">
        <v>965</v>
      </c>
      <c r="BA11" s="609" t="s">
        <v>965</v>
      </c>
      <c r="BB11" s="609" t="s">
        <v>965</v>
      </c>
      <c r="BC11" s="609" t="s">
        <v>965</v>
      </c>
      <c r="BD11" s="609" t="s">
        <v>1215</v>
      </c>
      <c r="BE11" s="609" t="s">
        <v>965</v>
      </c>
      <c r="BF11" s="609" t="s">
        <v>965</v>
      </c>
      <c r="BG11" s="609" t="s">
        <v>965</v>
      </c>
      <c r="BH11" s="609" t="s">
        <v>965</v>
      </c>
      <c r="BI11" s="609" t="s">
        <v>1215</v>
      </c>
      <c r="BJ11" s="609" t="s">
        <v>1215</v>
      </c>
      <c r="BK11" s="609" t="s">
        <v>965</v>
      </c>
      <c r="BL11" s="609" t="s">
        <v>1216</v>
      </c>
      <c r="BM11" s="609" t="s">
        <v>1217</v>
      </c>
      <c r="BN11" s="609" t="s">
        <v>1218</v>
      </c>
      <c r="BO11" s="609" t="s">
        <v>1218</v>
      </c>
      <c r="BP11" s="609" t="s">
        <v>1218</v>
      </c>
      <c r="BQ11" s="609" t="s">
        <v>1218</v>
      </c>
      <c r="BR11" s="609" t="s">
        <v>1218</v>
      </c>
      <c r="BS11" s="609" t="s">
        <v>1219</v>
      </c>
      <c r="BT11" s="609" t="s">
        <v>1219</v>
      </c>
      <c r="BU11" s="609" t="s">
        <v>1219</v>
      </c>
      <c r="BV11" s="609" t="s">
        <v>1219</v>
      </c>
      <c r="BW11" s="609" t="s">
        <v>1220</v>
      </c>
      <c r="BX11" s="609" t="s">
        <v>1221</v>
      </c>
      <c r="BY11" s="609" t="s">
        <v>1222</v>
      </c>
      <c r="BZ11" s="610" t="s">
        <v>1222</v>
      </c>
      <c r="CA11" s="609" t="s">
        <v>1222</v>
      </c>
      <c r="CB11" s="609" t="s">
        <v>1222</v>
      </c>
      <c r="CC11" s="609" t="s">
        <v>1222</v>
      </c>
      <c r="CD11" s="609" t="s">
        <v>1223</v>
      </c>
      <c r="CE11" s="609" t="s">
        <v>1224</v>
      </c>
      <c r="CF11" s="609" t="s">
        <v>1224</v>
      </c>
      <c r="CG11" s="609" t="s">
        <v>1224</v>
      </c>
      <c r="CH11" s="609" t="s">
        <v>1225</v>
      </c>
      <c r="CI11" s="609" t="s">
        <v>1226</v>
      </c>
      <c r="CJ11" s="609" t="s">
        <v>1227</v>
      </c>
      <c r="CK11" s="609" t="s">
        <v>1228</v>
      </c>
      <c r="CL11" s="609" t="s">
        <v>1115</v>
      </c>
      <c r="CM11" s="609" t="s">
        <v>887</v>
      </c>
      <c r="CN11" s="609" t="s">
        <v>1229</v>
      </c>
      <c r="CO11" s="609" t="s">
        <v>1230</v>
      </c>
      <c r="CP11" s="609" t="s">
        <v>1231</v>
      </c>
      <c r="CQ11" s="610" t="s">
        <v>1232</v>
      </c>
      <c r="CR11" s="609" t="s">
        <v>1233</v>
      </c>
      <c r="CS11" s="609" t="s">
        <v>1234</v>
      </c>
      <c r="CT11" s="609" t="s">
        <v>1235</v>
      </c>
      <c r="CU11" s="609" t="s">
        <v>1236</v>
      </c>
      <c r="CV11" s="609" t="s">
        <v>990</v>
      </c>
      <c r="CW11" s="609" t="s">
        <v>1237</v>
      </c>
      <c r="CX11" s="609" t="s">
        <v>1237</v>
      </c>
      <c r="CY11" s="609" t="s">
        <v>1122</v>
      </c>
      <c r="CZ11" s="609" t="s">
        <v>1122</v>
      </c>
      <c r="DA11" s="609" t="s">
        <v>1238</v>
      </c>
      <c r="DB11" s="609" t="s">
        <v>1239</v>
      </c>
      <c r="DC11" s="611" t="s">
        <v>1240</v>
      </c>
      <c r="DD11" s="611" t="s">
        <v>1241</v>
      </c>
      <c r="DE11" s="611" t="s">
        <v>1242</v>
      </c>
      <c r="DF11" s="611" t="s">
        <v>1243</v>
      </c>
      <c r="DG11" s="611" t="s">
        <v>1244</v>
      </c>
      <c r="DH11" s="611" t="s">
        <v>1245</v>
      </c>
      <c r="DI11" s="611" t="s">
        <v>1246</v>
      </c>
      <c r="DJ11" s="611" t="s">
        <v>1247</v>
      </c>
      <c r="DK11" s="611" t="s">
        <v>1248</v>
      </c>
      <c r="DL11" s="611" t="s">
        <v>1249</v>
      </c>
      <c r="DM11" s="611" t="s">
        <v>1250</v>
      </c>
      <c r="DN11" s="611" t="s">
        <v>1251</v>
      </c>
      <c r="DO11" s="611" t="s">
        <v>1252</v>
      </c>
      <c r="DP11" s="611" t="s">
        <v>1253</v>
      </c>
      <c r="DQ11" s="611" t="s">
        <v>1254</v>
      </c>
      <c r="DR11" s="612" t="s">
        <v>1255</v>
      </c>
      <c r="DS11" s="613" t="s">
        <v>1255</v>
      </c>
      <c r="DT11" s="613" t="s">
        <v>1256</v>
      </c>
      <c r="DU11" s="613" t="s">
        <v>1256</v>
      </c>
      <c r="DV11" s="613" t="s">
        <v>1257</v>
      </c>
      <c r="DW11" s="613" t="s">
        <v>1258</v>
      </c>
      <c r="DX11" s="613" t="s">
        <v>1007</v>
      </c>
      <c r="DY11" s="613" t="s">
        <v>1007</v>
      </c>
      <c r="DZ11" s="613" t="s">
        <v>1259</v>
      </c>
      <c r="EA11" s="613" t="s">
        <v>1260</v>
      </c>
      <c r="EB11" s="613" t="s">
        <v>1261</v>
      </c>
      <c r="EC11" s="613" t="s">
        <v>1261</v>
      </c>
      <c r="ED11" s="613" t="s">
        <v>1262</v>
      </c>
      <c r="EE11" s="613" t="s">
        <v>1262</v>
      </c>
      <c r="EF11" s="613" t="s">
        <v>1263</v>
      </c>
      <c r="EG11" s="613" t="s">
        <v>1264</v>
      </c>
      <c r="EH11" s="613" t="s">
        <v>1264</v>
      </c>
      <c r="EI11" s="613" t="s">
        <v>1265</v>
      </c>
      <c r="EJ11" s="613" t="s">
        <v>1266</v>
      </c>
      <c r="EK11" s="613" t="s">
        <v>1148</v>
      </c>
      <c r="EL11" s="613" t="s">
        <v>1267</v>
      </c>
      <c r="EM11" s="613" t="s">
        <v>1268</v>
      </c>
      <c r="EN11" s="613" t="s">
        <v>1269</v>
      </c>
      <c r="EO11" s="613" t="s">
        <v>1148</v>
      </c>
      <c r="EP11" s="613" t="s">
        <v>1270</v>
      </c>
      <c r="EQ11" s="613" t="s">
        <v>1148</v>
      </c>
      <c r="ER11" s="613" t="s">
        <v>1271</v>
      </c>
      <c r="ES11" s="615" t="s">
        <v>1272</v>
      </c>
      <c r="ET11" s="603" t="s">
        <v>1273</v>
      </c>
      <c r="EU11" s="603" t="s">
        <v>1274</v>
      </c>
      <c r="EV11" s="603" t="s">
        <v>1275</v>
      </c>
      <c r="EW11" s="603" t="s">
        <v>1276</v>
      </c>
      <c r="EX11" s="603" t="s">
        <v>1159</v>
      </c>
      <c r="EY11" s="603" t="s">
        <v>1277</v>
      </c>
      <c r="EZ11" s="603" t="s">
        <v>1278</v>
      </c>
      <c r="FA11" s="603" t="s">
        <v>1159</v>
      </c>
      <c r="FB11" s="603" t="s">
        <v>1159</v>
      </c>
      <c r="FC11" s="603" t="s">
        <v>1279</v>
      </c>
      <c r="FD11" s="603" t="s">
        <v>1280</v>
      </c>
      <c r="FE11" s="604" t="s">
        <v>1003</v>
      </c>
      <c r="FF11" s="604" t="s">
        <v>1281</v>
      </c>
      <c r="FG11" s="604" t="s">
        <v>1281</v>
      </c>
      <c r="FH11" s="604" t="s">
        <v>1282</v>
      </c>
      <c r="FI11" s="604" t="s">
        <v>1283</v>
      </c>
      <c r="FJ11" s="604" t="s">
        <v>1284</v>
      </c>
      <c r="FK11" s="604" t="s">
        <v>1285</v>
      </c>
      <c r="FL11" s="604" t="s">
        <v>1286</v>
      </c>
      <c r="FM11" s="604" t="s">
        <v>1165</v>
      </c>
      <c r="FN11" s="604" t="s">
        <v>1157</v>
      </c>
      <c r="FO11" s="604" t="s">
        <v>1287</v>
      </c>
      <c r="FP11" s="604" t="s">
        <v>1287</v>
      </c>
      <c r="FQ11" s="604" t="s">
        <v>1165</v>
      </c>
      <c r="FR11" s="604" t="s">
        <v>1288</v>
      </c>
      <c r="FS11" s="604" t="s">
        <v>1160</v>
      </c>
      <c r="FT11" s="604" t="s">
        <v>1289</v>
      </c>
      <c r="FU11" s="604" t="s">
        <v>1168</v>
      </c>
      <c r="FV11" s="604" t="s">
        <v>1168</v>
      </c>
      <c r="FW11" s="604" t="s">
        <v>1290</v>
      </c>
      <c r="FX11" s="604" t="s">
        <v>1026</v>
      </c>
      <c r="FY11" s="604" t="s">
        <v>1291</v>
      </c>
      <c r="FZ11" s="604" t="s">
        <v>1292</v>
      </c>
      <c r="GA11" s="604" t="s">
        <v>1026</v>
      </c>
      <c r="GB11" s="604" t="s">
        <v>1293</v>
      </c>
      <c r="GC11" s="604" t="s">
        <v>1294</v>
      </c>
      <c r="GD11" s="604" t="s">
        <v>1183</v>
      </c>
      <c r="GE11" s="604" t="s">
        <v>1176</v>
      </c>
      <c r="GF11" s="604" t="s">
        <v>1295</v>
      </c>
      <c r="GG11" s="604" t="s">
        <v>1296</v>
      </c>
      <c r="GH11" s="604" t="s">
        <v>1297</v>
      </c>
      <c r="GI11" s="604" t="s">
        <v>1298</v>
      </c>
      <c r="GJ11" s="604" t="s">
        <v>1299</v>
      </c>
      <c r="GK11" s="604" t="s">
        <v>1181</v>
      </c>
      <c r="GL11" s="604" t="s">
        <v>1300</v>
      </c>
      <c r="GM11" s="604" t="s">
        <v>1301</v>
      </c>
      <c r="GN11" s="604" t="s">
        <v>1302</v>
      </c>
      <c r="GO11" s="604" t="s">
        <v>1303</v>
      </c>
      <c r="GP11" s="604" t="s">
        <v>1303</v>
      </c>
      <c r="GQ11" s="604" t="s">
        <v>1304</v>
      </c>
      <c r="GR11" s="604" t="s">
        <v>810</v>
      </c>
      <c r="GS11" s="604" t="s">
        <v>1305</v>
      </c>
      <c r="GT11" s="604" t="s">
        <v>1306</v>
      </c>
      <c r="GU11" s="604" t="s">
        <v>1307</v>
      </c>
      <c r="GV11" s="604" t="s">
        <v>1308</v>
      </c>
      <c r="GW11" s="605" t="s">
        <v>1309</v>
      </c>
      <c r="GY11" s="579"/>
      <c r="GZ11" s="579"/>
    </row>
    <row r="12" spans="1:208" s="578" customFormat="1" ht="20.100000000000001" customHeight="1" x14ac:dyDescent="0.3">
      <c r="A12" s="606" t="s">
        <v>1310</v>
      </c>
      <c r="B12" s="607" t="s">
        <v>1311</v>
      </c>
      <c r="C12" s="608" t="s">
        <v>1312</v>
      </c>
      <c r="D12" s="608" t="s">
        <v>1313</v>
      </c>
      <c r="E12" s="608" t="s">
        <v>1314</v>
      </c>
      <c r="F12" s="607" t="s">
        <v>1314</v>
      </c>
      <c r="G12" s="608" t="s">
        <v>1315</v>
      </c>
      <c r="H12" s="608" t="s">
        <v>1316</v>
      </c>
      <c r="I12" s="608" t="s">
        <v>1317</v>
      </c>
      <c r="J12" s="608" t="s">
        <v>1315</v>
      </c>
      <c r="K12" s="608" t="s">
        <v>1315</v>
      </c>
      <c r="L12" s="608" t="s">
        <v>1315</v>
      </c>
      <c r="M12" s="608" t="s">
        <v>1315</v>
      </c>
      <c r="N12" s="607" t="s">
        <v>1313</v>
      </c>
      <c r="O12" s="608" t="s">
        <v>1313</v>
      </c>
      <c r="P12" s="608" t="s">
        <v>1318</v>
      </c>
      <c r="Q12" s="607" t="s">
        <v>1202</v>
      </c>
      <c r="R12" s="608" t="s">
        <v>1202</v>
      </c>
      <c r="S12" s="608" t="s">
        <v>1319</v>
      </c>
      <c r="T12" s="609" t="s">
        <v>1320</v>
      </c>
      <c r="U12" s="609" t="s">
        <v>1205</v>
      </c>
      <c r="V12" s="609" t="s">
        <v>1205</v>
      </c>
      <c r="W12" s="609" t="s">
        <v>1205</v>
      </c>
      <c r="X12" s="609" t="s">
        <v>1205</v>
      </c>
      <c r="Y12" s="609" t="s">
        <v>1205</v>
      </c>
      <c r="Z12" s="609" t="s">
        <v>1205</v>
      </c>
      <c r="AA12" s="609" t="s">
        <v>1321</v>
      </c>
      <c r="AB12" s="609" t="s">
        <v>1203</v>
      </c>
      <c r="AC12" s="609" t="s">
        <v>1203</v>
      </c>
      <c r="AD12" s="609" t="s">
        <v>1203</v>
      </c>
      <c r="AE12" s="609" t="s">
        <v>1319</v>
      </c>
      <c r="AF12" s="609" t="s">
        <v>1319</v>
      </c>
      <c r="AG12" s="609" t="s">
        <v>1319</v>
      </c>
      <c r="AH12" s="609" t="s">
        <v>1319</v>
      </c>
      <c r="AI12" s="609" t="s">
        <v>1319</v>
      </c>
      <c r="AJ12" s="609" t="s">
        <v>1322</v>
      </c>
      <c r="AK12" s="609" t="s">
        <v>1323</v>
      </c>
      <c r="AL12" s="609" t="s">
        <v>1324</v>
      </c>
      <c r="AM12" s="609" t="s">
        <v>1325</v>
      </c>
      <c r="AN12" s="609" t="s">
        <v>1325</v>
      </c>
      <c r="AO12" s="609" t="s">
        <v>1325</v>
      </c>
      <c r="AP12" s="609" t="s">
        <v>1324</v>
      </c>
      <c r="AQ12" s="609" t="s">
        <v>1326</v>
      </c>
      <c r="AR12" s="609" t="s">
        <v>1327</v>
      </c>
      <c r="AS12" s="609" t="s">
        <v>1327</v>
      </c>
      <c r="AT12" s="609" t="s">
        <v>1327</v>
      </c>
      <c r="AU12" s="609" t="s">
        <v>1328</v>
      </c>
      <c r="AV12" s="609" t="s">
        <v>1328</v>
      </c>
      <c r="AW12" s="609" t="s">
        <v>1328</v>
      </c>
      <c r="AX12" s="609" t="s">
        <v>1328</v>
      </c>
      <c r="AY12" s="609" t="s">
        <v>1328</v>
      </c>
      <c r="AZ12" s="609" t="s">
        <v>1328</v>
      </c>
      <c r="BA12" s="609" t="s">
        <v>1328</v>
      </c>
      <c r="BB12" s="609" t="s">
        <v>1328</v>
      </c>
      <c r="BC12" s="609" t="s">
        <v>1328</v>
      </c>
      <c r="BD12" s="609" t="s">
        <v>1328</v>
      </c>
      <c r="BE12" s="609" t="s">
        <v>1329</v>
      </c>
      <c r="BF12" s="609" t="s">
        <v>1329</v>
      </c>
      <c r="BG12" s="609" t="s">
        <v>1330</v>
      </c>
      <c r="BH12" s="609" t="s">
        <v>1330</v>
      </c>
      <c r="BI12" s="609" t="s">
        <v>965</v>
      </c>
      <c r="BJ12" s="609" t="s">
        <v>965</v>
      </c>
      <c r="BK12" s="609" t="s">
        <v>1329</v>
      </c>
      <c r="BL12" s="609" t="s">
        <v>1329</v>
      </c>
      <c r="BM12" s="609" t="s">
        <v>1331</v>
      </c>
      <c r="BN12" s="609" t="s">
        <v>1332</v>
      </c>
      <c r="BO12" s="609" t="s">
        <v>1332</v>
      </c>
      <c r="BP12" s="609" t="s">
        <v>1333</v>
      </c>
      <c r="BQ12" s="609" t="s">
        <v>1334</v>
      </c>
      <c r="BR12" s="609" t="s">
        <v>1334</v>
      </c>
      <c r="BS12" s="609" t="s">
        <v>1334</v>
      </c>
      <c r="BT12" s="609" t="s">
        <v>1334</v>
      </c>
      <c r="BU12" s="609" t="s">
        <v>1331</v>
      </c>
      <c r="BV12" s="609" t="s">
        <v>1331</v>
      </c>
      <c r="BW12" s="609" t="s">
        <v>1335</v>
      </c>
      <c r="BX12" s="609" t="s">
        <v>1335</v>
      </c>
      <c r="BY12" s="609" t="s">
        <v>1335</v>
      </c>
      <c r="BZ12" s="610" t="s">
        <v>1336</v>
      </c>
      <c r="CA12" s="609" t="s">
        <v>967</v>
      </c>
      <c r="CB12" s="609" t="s">
        <v>967</v>
      </c>
      <c r="CC12" s="609" t="s">
        <v>1336</v>
      </c>
      <c r="CD12" s="609" t="s">
        <v>967</v>
      </c>
      <c r="CE12" s="609" t="s">
        <v>1337</v>
      </c>
      <c r="CF12" s="609" t="s">
        <v>1338</v>
      </c>
      <c r="CG12" s="609" t="s">
        <v>1338</v>
      </c>
      <c r="CH12" s="609" t="s">
        <v>1339</v>
      </c>
      <c r="CI12" s="609" t="s">
        <v>1336</v>
      </c>
      <c r="CJ12" s="609" t="s">
        <v>1336</v>
      </c>
      <c r="CK12" s="609" t="s">
        <v>1339</v>
      </c>
      <c r="CL12" s="609" t="s">
        <v>1339</v>
      </c>
      <c r="CM12" s="609" t="s">
        <v>1101</v>
      </c>
      <c r="CN12" s="609" t="s">
        <v>1101</v>
      </c>
      <c r="CO12" s="609" t="s">
        <v>1340</v>
      </c>
      <c r="CP12" s="609" t="s">
        <v>1341</v>
      </c>
      <c r="CQ12" s="610" t="s">
        <v>1341</v>
      </c>
      <c r="CR12" s="609" t="s">
        <v>1342</v>
      </c>
      <c r="CS12" s="609" t="s">
        <v>1343</v>
      </c>
      <c r="CT12" s="609" t="s">
        <v>1344</v>
      </c>
      <c r="CU12" s="609" t="s">
        <v>1345</v>
      </c>
      <c r="CV12" s="609" t="s">
        <v>1346</v>
      </c>
      <c r="CW12" s="609" t="s">
        <v>1346</v>
      </c>
      <c r="CX12" s="609" t="s">
        <v>1346</v>
      </c>
      <c r="CY12" s="609" t="s">
        <v>1347</v>
      </c>
      <c r="CZ12" s="609" t="s">
        <v>1347</v>
      </c>
      <c r="DA12" s="609" t="s">
        <v>1348</v>
      </c>
      <c r="DB12" s="609" t="s">
        <v>1244</v>
      </c>
      <c r="DC12" s="611" t="s">
        <v>1349</v>
      </c>
      <c r="DD12" s="611" t="s">
        <v>1350</v>
      </c>
      <c r="DE12" s="611" t="s">
        <v>1351</v>
      </c>
      <c r="DF12" s="611" t="s">
        <v>1352</v>
      </c>
      <c r="DG12" s="611" t="s">
        <v>1353</v>
      </c>
      <c r="DH12" s="611" t="s">
        <v>1354</v>
      </c>
      <c r="DI12" s="611" t="s">
        <v>1355</v>
      </c>
      <c r="DJ12" s="611" t="s">
        <v>1356</v>
      </c>
      <c r="DK12" s="611" t="s">
        <v>1357</v>
      </c>
      <c r="DL12" s="611" t="s">
        <v>1354</v>
      </c>
      <c r="DM12" s="611" t="s">
        <v>1354</v>
      </c>
      <c r="DN12" s="611" t="s">
        <v>1354</v>
      </c>
      <c r="DO12" s="611" t="s">
        <v>1358</v>
      </c>
      <c r="DP12" s="611" t="s">
        <v>1359</v>
      </c>
      <c r="DQ12" s="611" t="s">
        <v>896</v>
      </c>
      <c r="DR12" s="612" t="s">
        <v>1360</v>
      </c>
      <c r="DS12" s="613" t="s">
        <v>1361</v>
      </c>
      <c r="DT12" s="613" t="s">
        <v>1362</v>
      </c>
      <c r="DU12" s="613" t="s">
        <v>896</v>
      </c>
      <c r="DV12" s="613" t="s">
        <v>896</v>
      </c>
      <c r="DW12" s="613" t="s">
        <v>896</v>
      </c>
      <c r="DX12" s="613" t="s">
        <v>1363</v>
      </c>
      <c r="DY12" s="613" t="s">
        <v>1364</v>
      </c>
      <c r="DZ12" s="613" t="s">
        <v>1365</v>
      </c>
      <c r="EA12" s="613" t="s">
        <v>1365</v>
      </c>
      <c r="EB12" s="613" t="s">
        <v>1365</v>
      </c>
      <c r="EC12" s="613" t="s">
        <v>1365</v>
      </c>
      <c r="ED12" s="613" t="s">
        <v>1366</v>
      </c>
      <c r="EE12" s="613" t="s">
        <v>1364</v>
      </c>
      <c r="EF12" s="613" t="s">
        <v>1367</v>
      </c>
      <c r="EG12" s="613" t="s">
        <v>1367</v>
      </c>
      <c r="EH12" s="613" t="s">
        <v>1367</v>
      </c>
      <c r="EI12" s="613" t="s">
        <v>1367</v>
      </c>
      <c r="EJ12" s="613" t="s">
        <v>1368</v>
      </c>
      <c r="EK12" s="613" t="s">
        <v>1369</v>
      </c>
      <c r="EL12" s="613" t="s">
        <v>1370</v>
      </c>
      <c r="EM12" s="613" t="s">
        <v>1371</v>
      </c>
      <c r="EN12" s="613" t="s">
        <v>1372</v>
      </c>
      <c r="EO12" s="613" t="s">
        <v>1373</v>
      </c>
      <c r="EP12" s="613" t="s">
        <v>1374</v>
      </c>
      <c r="EQ12" s="613" t="s">
        <v>1370</v>
      </c>
      <c r="ER12" s="613" t="s">
        <v>1375</v>
      </c>
      <c r="ES12" s="615" t="s">
        <v>1376</v>
      </c>
      <c r="ET12" s="603" t="s">
        <v>1377</v>
      </c>
      <c r="EU12" s="603" t="s">
        <v>1378</v>
      </c>
      <c r="EV12" s="603" t="s">
        <v>1379</v>
      </c>
      <c r="EW12" s="603" t="s">
        <v>1380</v>
      </c>
      <c r="EX12" s="603" t="s">
        <v>1381</v>
      </c>
      <c r="EY12" s="603" t="s">
        <v>1382</v>
      </c>
      <c r="EZ12" s="603" t="s">
        <v>1383</v>
      </c>
      <c r="FA12" s="603" t="s">
        <v>1384</v>
      </c>
      <c r="FB12" s="603" t="s">
        <v>1385</v>
      </c>
      <c r="FC12" s="603" t="s">
        <v>1386</v>
      </c>
      <c r="FD12" s="603" t="s">
        <v>1387</v>
      </c>
      <c r="FE12" s="604" t="s">
        <v>1388</v>
      </c>
      <c r="FF12" s="604" t="s">
        <v>1389</v>
      </c>
      <c r="FG12" s="604" t="s">
        <v>1390</v>
      </c>
      <c r="FH12" s="604" t="s">
        <v>1391</v>
      </c>
      <c r="FI12" s="604" t="s">
        <v>1392</v>
      </c>
      <c r="FJ12" s="604" t="s">
        <v>1261</v>
      </c>
      <c r="FK12" s="604" t="s">
        <v>1393</v>
      </c>
      <c r="FL12" s="604" t="s">
        <v>1394</v>
      </c>
      <c r="FM12" s="604" t="s">
        <v>1395</v>
      </c>
      <c r="FN12" s="604" t="s">
        <v>1396</v>
      </c>
      <c r="FO12" s="604" t="s">
        <v>1386</v>
      </c>
      <c r="FP12" s="604" t="s">
        <v>1397</v>
      </c>
      <c r="FQ12" s="604" t="s">
        <v>1398</v>
      </c>
      <c r="FR12" s="604" t="s">
        <v>1399</v>
      </c>
      <c r="FS12" s="604" t="s">
        <v>1400</v>
      </c>
      <c r="FT12" s="604" t="s">
        <v>1401</v>
      </c>
      <c r="FU12" s="604" t="s">
        <v>1402</v>
      </c>
      <c r="FV12" s="604" t="s">
        <v>1005</v>
      </c>
      <c r="FW12" s="604" t="s">
        <v>1375</v>
      </c>
      <c r="FX12" s="604" t="s">
        <v>916</v>
      </c>
      <c r="FY12" s="604" t="s">
        <v>1403</v>
      </c>
      <c r="FZ12" s="604" t="s">
        <v>1403</v>
      </c>
      <c r="GA12" s="604" t="s">
        <v>1404</v>
      </c>
      <c r="GB12" s="604" t="s">
        <v>1405</v>
      </c>
      <c r="GC12" s="604" t="s">
        <v>1013</v>
      </c>
      <c r="GD12" s="604" t="s">
        <v>1406</v>
      </c>
      <c r="GE12" s="604" t="s">
        <v>1407</v>
      </c>
      <c r="GF12" s="604" t="s">
        <v>1407</v>
      </c>
      <c r="GG12" s="604" t="s">
        <v>1408</v>
      </c>
      <c r="GH12" s="604" t="s">
        <v>1406</v>
      </c>
      <c r="GI12" s="604" t="s">
        <v>1409</v>
      </c>
      <c r="GJ12" s="604" t="s">
        <v>1410</v>
      </c>
      <c r="GK12" s="604" t="s">
        <v>1411</v>
      </c>
      <c r="GL12" s="604" t="s">
        <v>924</v>
      </c>
      <c r="GM12" s="604" t="s">
        <v>912</v>
      </c>
      <c r="GN12" s="604" t="s">
        <v>1412</v>
      </c>
      <c r="GO12" s="604" t="s">
        <v>1413</v>
      </c>
      <c r="GP12" s="604" t="s">
        <v>1413</v>
      </c>
      <c r="GQ12" s="604" t="s">
        <v>1403</v>
      </c>
      <c r="GR12" s="604" t="s">
        <v>1414</v>
      </c>
      <c r="GS12" s="604" t="s">
        <v>1026</v>
      </c>
      <c r="GT12" s="604" t="s">
        <v>1406</v>
      </c>
      <c r="GU12" s="604" t="s">
        <v>1406</v>
      </c>
      <c r="GV12" s="604" t="s">
        <v>1409</v>
      </c>
      <c r="GW12" s="605" t="s">
        <v>1293</v>
      </c>
      <c r="GY12" s="579"/>
      <c r="GZ12" s="579"/>
    </row>
    <row r="13" spans="1:208" s="578" customFormat="1" ht="20.100000000000001" customHeight="1" x14ac:dyDescent="0.3">
      <c r="A13" s="606" t="s">
        <v>1415</v>
      </c>
      <c r="B13" s="607" t="s">
        <v>1416</v>
      </c>
      <c r="C13" s="608" t="s">
        <v>1416</v>
      </c>
      <c r="D13" s="608" t="s">
        <v>1417</v>
      </c>
      <c r="E13" s="608" t="s">
        <v>1417</v>
      </c>
      <c r="F13" s="607" t="s">
        <v>1417</v>
      </c>
      <c r="G13" s="608" t="s">
        <v>1418</v>
      </c>
      <c r="H13" s="608" t="s">
        <v>1419</v>
      </c>
      <c r="I13" s="608" t="s">
        <v>1212</v>
      </c>
      <c r="J13" s="608" t="s">
        <v>1417</v>
      </c>
      <c r="K13" s="608" t="s">
        <v>1417</v>
      </c>
      <c r="L13" s="608" t="s">
        <v>1417</v>
      </c>
      <c r="M13" s="608" t="s">
        <v>1417</v>
      </c>
      <c r="N13" s="607" t="s">
        <v>1420</v>
      </c>
      <c r="O13" s="608">
        <v>2.5</v>
      </c>
      <c r="P13" s="608" t="s">
        <v>1211</v>
      </c>
      <c r="Q13" s="607" t="s">
        <v>1421</v>
      </c>
      <c r="R13" s="608" t="s">
        <v>1326</v>
      </c>
      <c r="S13" s="608" t="s">
        <v>1422</v>
      </c>
      <c r="T13" s="609" t="s">
        <v>1423</v>
      </c>
      <c r="U13" s="609" t="s">
        <v>1424</v>
      </c>
      <c r="V13" s="609" t="s">
        <v>1424</v>
      </c>
      <c r="W13" s="609" t="s">
        <v>1423</v>
      </c>
      <c r="X13" s="609" t="s">
        <v>1326</v>
      </c>
      <c r="Y13" s="609" t="s">
        <v>1326</v>
      </c>
      <c r="Z13" s="609" t="s">
        <v>1324</v>
      </c>
      <c r="AA13" s="609" t="s">
        <v>1425</v>
      </c>
      <c r="AB13" s="609" t="s">
        <v>1326</v>
      </c>
      <c r="AC13" s="609" t="s">
        <v>1326</v>
      </c>
      <c r="AD13" s="609" t="s">
        <v>1326</v>
      </c>
      <c r="AE13" s="609" t="s">
        <v>1426</v>
      </c>
      <c r="AF13" s="609" t="s">
        <v>1426</v>
      </c>
      <c r="AG13" s="609" t="s">
        <v>1427</v>
      </c>
      <c r="AH13" s="609" t="s">
        <v>1425</v>
      </c>
      <c r="AI13" s="609" t="s">
        <v>1326</v>
      </c>
      <c r="AJ13" s="609" t="s">
        <v>1326</v>
      </c>
      <c r="AK13" s="609" t="s">
        <v>1326</v>
      </c>
      <c r="AL13" s="609" t="s">
        <v>1428</v>
      </c>
      <c r="AM13" s="609" t="s">
        <v>1429</v>
      </c>
      <c r="AN13" s="609" t="s">
        <v>1430</v>
      </c>
      <c r="AO13" s="609" t="s">
        <v>1430</v>
      </c>
      <c r="AP13" s="609" t="s">
        <v>1431</v>
      </c>
      <c r="AQ13" s="609" t="s">
        <v>1323</v>
      </c>
      <c r="AR13" s="609" t="s">
        <v>1323</v>
      </c>
      <c r="AS13" s="609" t="s">
        <v>1432</v>
      </c>
      <c r="AT13" s="609" t="s">
        <v>1417</v>
      </c>
      <c r="AU13" s="609" t="s">
        <v>1433</v>
      </c>
      <c r="AV13" s="609" t="s">
        <v>1434</v>
      </c>
      <c r="AW13" s="609" t="s">
        <v>1434</v>
      </c>
      <c r="AX13" s="609" t="s">
        <v>1434</v>
      </c>
      <c r="AY13" s="609" t="s">
        <v>1434</v>
      </c>
      <c r="AZ13" s="609" t="s">
        <v>1435</v>
      </c>
      <c r="BA13" s="609" t="s">
        <v>1436</v>
      </c>
      <c r="BB13" s="609" t="s">
        <v>1437</v>
      </c>
      <c r="BC13" s="609" t="s">
        <v>1437</v>
      </c>
      <c r="BD13" s="609" t="s">
        <v>1438</v>
      </c>
      <c r="BE13" s="609" t="s">
        <v>1439</v>
      </c>
      <c r="BF13" s="609" t="s">
        <v>1439</v>
      </c>
      <c r="BG13" s="609" t="s">
        <v>1439</v>
      </c>
      <c r="BH13" s="609" t="s">
        <v>1438</v>
      </c>
      <c r="BI13" s="609" t="s">
        <v>1440</v>
      </c>
      <c r="BJ13" s="609" t="s">
        <v>1440</v>
      </c>
      <c r="BK13" s="609" t="s">
        <v>1441</v>
      </c>
      <c r="BL13" s="609" t="s">
        <v>1425</v>
      </c>
      <c r="BM13" s="609" t="s">
        <v>1442</v>
      </c>
      <c r="BN13" s="609" t="s">
        <v>1433</v>
      </c>
      <c r="BO13" s="609" t="s">
        <v>1433</v>
      </c>
      <c r="BP13" s="609" t="s">
        <v>1433</v>
      </c>
      <c r="BQ13" s="609" t="s">
        <v>1433</v>
      </c>
      <c r="BR13" s="609" t="s">
        <v>1433</v>
      </c>
      <c r="BS13" s="609" t="s">
        <v>1433</v>
      </c>
      <c r="BT13" s="609" t="s">
        <v>1433</v>
      </c>
      <c r="BU13" s="609" t="s">
        <v>1433</v>
      </c>
      <c r="BV13" s="609" t="s">
        <v>1433</v>
      </c>
      <c r="BW13" s="609" t="s">
        <v>1443</v>
      </c>
      <c r="BX13" s="609" t="s">
        <v>1443</v>
      </c>
      <c r="BY13" s="609" t="s">
        <v>1443</v>
      </c>
      <c r="BZ13" s="610" t="s">
        <v>1443</v>
      </c>
      <c r="CA13" s="609" t="s">
        <v>1443</v>
      </c>
      <c r="CB13" s="609" t="s">
        <v>1443</v>
      </c>
      <c r="CC13" s="609" t="s">
        <v>1443</v>
      </c>
      <c r="CD13" s="609" t="s">
        <v>1444</v>
      </c>
      <c r="CE13" s="609" t="s">
        <v>1445</v>
      </c>
      <c r="CF13" s="609" t="s">
        <v>1444</v>
      </c>
      <c r="CG13" s="609" t="s">
        <v>1444</v>
      </c>
      <c r="CH13" s="609" t="s">
        <v>1335</v>
      </c>
      <c r="CI13" s="609" t="s">
        <v>1335</v>
      </c>
      <c r="CJ13" s="609" t="s">
        <v>1335</v>
      </c>
      <c r="CK13" s="609" t="s">
        <v>1217</v>
      </c>
      <c r="CL13" s="609" t="s">
        <v>967</v>
      </c>
      <c r="CM13" s="609" t="s">
        <v>1446</v>
      </c>
      <c r="CN13" s="609" t="s">
        <v>1446</v>
      </c>
      <c r="CO13" s="609" t="s">
        <v>1446</v>
      </c>
      <c r="CP13" s="609" t="s">
        <v>1446</v>
      </c>
      <c r="CQ13" s="610" t="s">
        <v>1446</v>
      </c>
      <c r="CR13" s="609" t="s">
        <v>1446</v>
      </c>
      <c r="CS13" s="609" t="s">
        <v>1446</v>
      </c>
      <c r="CT13" s="609" t="s">
        <v>1447</v>
      </c>
      <c r="CU13" s="609" t="s">
        <v>1447</v>
      </c>
      <c r="CV13" s="609" t="s">
        <v>1448</v>
      </c>
      <c r="CW13" s="609" t="s">
        <v>1448</v>
      </c>
      <c r="CX13" s="609" t="s">
        <v>1449</v>
      </c>
      <c r="CY13" s="609" t="s">
        <v>1450</v>
      </c>
      <c r="CZ13" s="609" t="s">
        <v>1450</v>
      </c>
      <c r="DA13" s="609" t="s">
        <v>1450</v>
      </c>
      <c r="DB13" s="609" t="s">
        <v>1450</v>
      </c>
      <c r="DC13" s="611" t="s">
        <v>1451</v>
      </c>
      <c r="DD13" s="611" t="s">
        <v>1452</v>
      </c>
      <c r="DE13" s="611" t="s">
        <v>1453</v>
      </c>
      <c r="DF13" s="611" t="s">
        <v>1454</v>
      </c>
      <c r="DG13" s="611" t="s">
        <v>1454</v>
      </c>
      <c r="DH13" s="611" t="s">
        <v>1455</v>
      </c>
      <c r="DI13" s="611" t="s">
        <v>1456</v>
      </c>
      <c r="DJ13" s="611" t="s">
        <v>1457</v>
      </c>
      <c r="DK13" s="611" t="s">
        <v>1458</v>
      </c>
      <c r="DL13" s="611" t="s">
        <v>1458</v>
      </c>
      <c r="DM13" s="611" t="s">
        <v>1459</v>
      </c>
      <c r="DN13" s="611" t="s">
        <v>1460</v>
      </c>
      <c r="DO13" s="611" t="s">
        <v>1460</v>
      </c>
      <c r="DP13" s="611" t="s">
        <v>1461</v>
      </c>
      <c r="DQ13" s="611" t="s">
        <v>1461</v>
      </c>
      <c r="DR13" s="612" t="s">
        <v>1462</v>
      </c>
      <c r="DS13" s="613" t="s">
        <v>1462</v>
      </c>
      <c r="DT13" s="613" t="s">
        <v>1462</v>
      </c>
      <c r="DU13" s="613" t="s">
        <v>1463</v>
      </c>
      <c r="DV13" s="613" t="s">
        <v>1463</v>
      </c>
      <c r="DW13" s="613" t="s">
        <v>1462</v>
      </c>
      <c r="DX13" s="613" t="s">
        <v>1464</v>
      </c>
      <c r="DY13" s="613" t="s">
        <v>1464</v>
      </c>
      <c r="DZ13" s="613" t="s">
        <v>1465</v>
      </c>
      <c r="EA13" s="613" t="s">
        <v>1465</v>
      </c>
      <c r="EB13" s="613" t="s">
        <v>1466</v>
      </c>
      <c r="EC13" s="613" t="s">
        <v>1466</v>
      </c>
      <c r="ED13" s="613" t="s">
        <v>1467</v>
      </c>
      <c r="EE13" s="613" t="s">
        <v>1468</v>
      </c>
      <c r="EF13" s="613" t="s">
        <v>1399</v>
      </c>
      <c r="EG13" s="613" t="s">
        <v>1469</v>
      </c>
      <c r="EH13" s="613" t="s">
        <v>1470</v>
      </c>
      <c r="EI13" s="613" t="s">
        <v>1470</v>
      </c>
      <c r="EJ13" s="613" t="s">
        <v>1471</v>
      </c>
      <c r="EK13" s="613" t="s">
        <v>1472</v>
      </c>
      <c r="EL13" s="613" t="s">
        <v>1473</v>
      </c>
      <c r="EM13" s="613" t="s">
        <v>1474</v>
      </c>
      <c r="EN13" s="613" t="s">
        <v>1475</v>
      </c>
      <c r="EO13" s="613" t="s">
        <v>1476</v>
      </c>
      <c r="EP13" s="613" t="s">
        <v>1477</v>
      </c>
      <c r="EQ13" s="613" t="s">
        <v>1271</v>
      </c>
      <c r="ER13" s="613" t="s">
        <v>1478</v>
      </c>
      <c r="ES13" s="615" t="s">
        <v>1479</v>
      </c>
      <c r="ET13" s="603" t="s">
        <v>1480</v>
      </c>
      <c r="EU13" s="603" t="s">
        <v>1481</v>
      </c>
      <c r="EV13" s="603" t="s">
        <v>1482</v>
      </c>
      <c r="EW13" s="603" t="s">
        <v>1483</v>
      </c>
      <c r="EX13" s="603">
        <v>2.1</v>
      </c>
      <c r="EY13" s="603" t="s">
        <v>1484</v>
      </c>
      <c r="EZ13" s="603" t="s">
        <v>1016</v>
      </c>
      <c r="FA13" s="603">
        <v>3.15</v>
      </c>
      <c r="FB13" s="603" t="s">
        <v>1485</v>
      </c>
      <c r="FC13" s="603">
        <v>2.1</v>
      </c>
      <c r="FD13" s="603" t="s">
        <v>1486</v>
      </c>
      <c r="FE13" s="604" t="s">
        <v>1487</v>
      </c>
      <c r="FF13" s="604" t="s">
        <v>1488</v>
      </c>
      <c r="FG13" s="604" t="s">
        <v>1486</v>
      </c>
      <c r="FH13" s="604" t="s">
        <v>1489</v>
      </c>
      <c r="FI13" s="604" t="s">
        <v>1487</v>
      </c>
      <c r="FJ13" s="604" t="s">
        <v>1490</v>
      </c>
      <c r="FK13" s="604" t="s">
        <v>1491</v>
      </c>
      <c r="FL13" s="604" t="s">
        <v>1492</v>
      </c>
      <c r="FM13" s="604" t="s">
        <v>1493</v>
      </c>
      <c r="FN13" s="604" t="s">
        <v>1494</v>
      </c>
      <c r="FO13" s="604" t="s">
        <v>1495</v>
      </c>
      <c r="FP13" s="604" t="s">
        <v>1496</v>
      </c>
      <c r="FQ13" s="604" t="s">
        <v>1287</v>
      </c>
      <c r="FR13" s="604" t="s">
        <v>1497</v>
      </c>
      <c r="FS13" s="604" t="s">
        <v>1498</v>
      </c>
      <c r="FT13" s="604" t="s">
        <v>1499</v>
      </c>
      <c r="FU13" s="604" t="s">
        <v>1500</v>
      </c>
      <c r="FV13" s="604" t="s">
        <v>1501</v>
      </c>
      <c r="FW13" s="604" t="s">
        <v>1502</v>
      </c>
      <c r="FX13" s="604" t="s">
        <v>1273</v>
      </c>
      <c r="FY13" s="604" t="s">
        <v>1273</v>
      </c>
      <c r="FZ13" s="604" t="s">
        <v>1273</v>
      </c>
      <c r="GA13" s="604" t="s">
        <v>1273</v>
      </c>
      <c r="GB13" s="604" t="s">
        <v>1503</v>
      </c>
      <c r="GC13" s="604" t="s">
        <v>1504</v>
      </c>
      <c r="GD13" s="604" t="s">
        <v>1273</v>
      </c>
      <c r="GE13" s="604" t="s">
        <v>1504</v>
      </c>
      <c r="GF13" s="604" t="s">
        <v>1505</v>
      </c>
      <c r="GG13" s="604" t="s">
        <v>1506</v>
      </c>
      <c r="GH13" s="604" t="s">
        <v>1507</v>
      </c>
      <c r="GI13" s="604" t="s">
        <v>1024</v>
      </c>
      <c r="GJ13" s="604" t="s">
        <v>1508</v>
      </c>
      <c r="GK13" s="604" t="s">
        <v>1509</v>
      </c>
      <c r="GL13" s="604" t="s">
        <v>1510</v>
      </c>
      <c r="GM13" s="604" t="s">
        <v>1511</v>
      </c>
      <c r="GN13" s="604" t="s">
        <v>1511</v>
      </c>
      <c r="GO13" s="604" t="s">
        <v>1512</v>
      </c>
      <c r="GP13" s="604" t="s">
        <v>1513</v>
      </c>
      <c r="GQ13" s="604" t="s">
        <v>810</v>
      </c>
      <c r="GR13" s="604" t="s">
        <v>1514</v>
      </c>
      <c r="GS13" s="604" t="s">
        <v>1515</v>
      </c>
      <c r="GT13" s="604" t="s">
        <v>1516</v>
      </c>
      <c r="GU13" s="604" t="s">
        <v>1509</v>
      </c>
      <c r="GV13" s="604" t="s">
        <v>1517</v>
      </c>
      <c r="GW13" s="605" t="s">
        <v>1518</v>
      </c>
      <c r="GY13" s="579"/>
      <c r="GZ13" s="579"/>
    </row>
    <row r="14" spans="1:208" s="578" customFormat="1" ht="20.100000000000001" customHeight="1" x14ac:dyDescent="0.3">
      <c r="A14" s="606" t="s">
        <v>1519</v>
      </c>
      <c r="B14" s="607" t="s">
        <v>1520</v>
      </c>
      <c r="C14" s="608" t="s">
        <v>1192</v>
      </c>
      <c r="D14" s="608" t="s">
        <v>1191</v>
      </c>
      <c r="E14" s="608" t="s">
        <v>1212</v>
      </c>
      <c r="F14" s="607" t="s">
        <v>1212</v>
      </c>
      <c r="G14" s="608" t="s">
        <v>1212</v>
      </c>
      <c r="H14" s="608" t="s">
        <v>1521</v>
      </c>
      <c r="I14" s="608" t="s">
        <v>1212</v>
      </c>
      <c r="J14" s="608" t="s">
        <v>1212</v>
      </c>
      <c r="K14" s="608" t="s">
        <v>1212</v>
      </c>
      <c r="L14" s="608" t="s">
        <v>1212</v>
      </c>
      <c r="M14" s="608" t="s">
        <v>1212</v>
      </c>
      <c r="N14" s="607" t="s">
        <v>1212</v>
      </c>
      <c r="O14" s="608" t="s">
        <v>1212</v>
      </c>
      <c r="P14" s="608" t="s">
        <v>1522</v>
      </c>
      <c r="Q14" s="607" t="s">
        <v>1327</v>
      </c>
      <c r="R14" s="608" t="s">
        <v>1327</v>
      </c>
      <c r="S14" s="608" t="s">
        <v>1523</v>
      </c>
      <c r="T14" s="609" t="s">
        <v>1424</v>
      </c>
      <c r="U14" s="609" t="s">
        <v>1524</v>
      </c>
      <c r="V14" s="609" t="s">
        <v>1424</v>
      </c>
      <c r="W14" s="609" t="s">
        <v>1424</v>
      </c>
      <c r="X14" s="609" t="s">
        <v>1424</v>
      </c>
      <c r="Y14" s="609" t="s">
        <v>1525</v>
      </c>
      <c r="Z14" s="609" t="s">
        <v>1526</v>
      </c>
      <c r="AA14" s="609" t="s">
        <v>1527</v>
      </c>
      <c r="AB14" s="609" t="s">
        <v>1527</v>
      </c>
      <c r="AC14" s="609" t="s">
        <v>1527</v>
      </c>
      <c r="AD14" s="609" t="s">
        <v>1527</v>
      </c>
      <c r="AE14" s="609" t="s">
        <v>1423</v>
      </c>
      <c r="AF14" s="609" t="s">
        <v>1423</v>
      </c>
      <c r="AG14" s="609" t="s">
        <v>1427</v>
      </c>
      <c r="AH14" s="609" t="s">
        <v>1427</v>
      </c>
      <c r="AI14" s="609" t="s">
        <v>1097</v>
      </c>
      <c r="AJ14" s="609" t="s">
        <v>1528</v>
      </c>
      <c r="AK14" s="609" t="s">
        <v>1528</v>
      </c>
      <c r="AL14" s="609" t="s">
        <v>1529</v>
      </c>
      <c r="AM14" s="609" t="s">
        <v>1529</v>
      </c>
      <c r="AN14" s="609" t="s">
        <v>1529</v>
      </c>
      <c r="AO14" s="609" t="s">
        <v>1529</v>
      </c>
      <c r="AP14" s="609" t="s">
        <v>1528</v>
      </c>
      <c r="AQ14" s="609" t="s">
        <v>1530</v>
      </c>
      <c r="AR14" s="609" t="s">
        <v>1530</v>
      </c>
      <c r="AS14" s="609" t="s">
        <v>1530</v>
      </c>
      <c r="AT14" s="609" t="s">
        <v>1530</v>
      </c>
      <c r="AU14" s="609" t="s">
        <v>1531</v>
      </c>
      <c r="AV14" s="609" t="s">
        <v>1531</v>
      </c>
      <c r="AW14" s="609" t="s">
        <v>1531</v>
      </c>
      <c r="AX14" s="609" t="s">
        <v>1531</v>
      </c>
      <c r="AY14" s="609" t="s">
        <v>1531</v>
      </c>
      <c r="AZ14" s="609" t="s">
        <v>1532</v>
      </c>
      <c r="BA14" s="609" t="s">
        <v>1532</v>
      </c>
      <c r="BB14" s="609" t="s">
        <v>1532</v>
      </c>
      <c r="BC14" s="609" t="s">
        <v>1532</v>
      </c>
      <c r="BD14" s="609" t="s">
        <v>1532</v>
      </c>
      <c r="BE14" s="609" t="s">
        <v>1213</v>
      </c>
      <c r="BF14" s="609" t="s">
        <v>1213</v>
      </c>
      <c r="BG14" s="609" t="s">
        <v>1213</v>
      </c>
      <c r="BH14" s="609" t="s">
        <v>1533</v>
      </c>
      <c r="BI14" s="609" t="s">
        <v>1534</v>
      </c>
      <c r="BJ14" s="609" t="s">
        <v>959</v>
      </c>
      <c r="BK14" s="609" t="s">
        <v>959</v>
      </c>
      <c r="BL14" s="609" t="s">
        <v>959</v>
      </c>
      <c r="BM14" s="609" t="s">
        <v>1213</v>
      </c>
      <c r="BN14" s="609" t="s">
        <v>959</v>
      </c>
      <c r="BO14" s="609" t="s">
        <v>1535</v>
      </c>
      <c r="BP14" s="609" t="s">
        <v>1536</v>
      </c>
      <c r="BQ14" s="609" t="s">
        <v>1536</v>
      </c>
      <c r="BR14" s="609" t="s">
        <v>1212</v>
      </c>
      <c r="BS14" s="609" t="s">
        <v>1212</v>
      </c>
      <c r="BT14" s="609" t="s">
        <v>1212</v>
      </c>
      <c r="BU14" s="609" t="s">
        <v>1212</v>
      </c>
      <c r="BV14" s="609" t="s">
        <v>1212</v>
      </c>
      <c r="BW14" s="609" t="s">
        <v>1537</v>
      </c>
      <c r="BX14" s="609" t="s">
        <v>1537</v>
      </c>
      <c r="BY14" s="609" t="s">
        <v>1537</v>
      </c>
      <c r="BZ14" s="610" t="s">
        <v>1537</v>
      </c>
      <c r="CA14" s="609" t="s">
        <v>1537</v>
      </c>
      <c r="CB14" s="609" t="s">
        <v>1537</v>
      </c>
      <c r="CC14" s="609" t="s">
        <v>1537</v>
      </c>
      <c r="CD14" s="609" t="s">
        <v>1534</v>
      </c>
      <c r="CE14" s="609" t="s">
        <v>1538</v>
      </c>
      <c r="CF14" s="609" t="s">
        <v>1538</v>
      </c>
      <c r="CG14" s="609" t="s">
        <v>1538</v>
      </c>
      <c r="CH14" s="609" t="s">
        <v>1443</v>
      </c>
      <c r="CI14" s="609" t="s">
        <v>1443</v>
      </c>
      <c r="CJ14" s="609" t="s">
        <v>1443</v>
      </c>
      <c r="CK14" s="609" t="s">
        <v>1218</v>
      </c>
      <c r="CL14" s="609" t="s">
        <v>1539</v>
      </c>
      <c r="CM14" s="609" t="s">
        <v>1540</v>
      </c>
      <c r="CN14" s="609" t="s">
        <v>1541</v>
      </c>
      <c r="CO14" s="609" t="s">
        <v>1542</v>
      </c>
      <c r="CP14" s="609" t="s">
        <v>1541</v>
      </c>
      <c r="CQ14" s="610" t="s">
        <v>1541</v>
      </c>
      <c r="CR14" s="609" t="s">
        <v>1540</v>
      </c>
      <c r="CS14" s="609" t="s">
        <v>1540</v>
      </c>
      <c r="CT14" s="609" t="s">
        <v>1543</v>
      </c>
      <c r="CU14" s="609" t="s">
        <v>1451</v>
      </c>
      <c r="CV14" s="609" t="s">
        <v>1450</v>
      </c>
      <c r="CW14" s="609" t="s">
        <v>1544</v>
      </c>
      <c r="CX14" s="609" t="s">
        <v>1544</v>
      </c>
      <c r="CY14" s="609" t="s">
        <v>1453</v>
      </c>
      <c r="CZ14" s="609" t="s">
        <v>1545</v>
      </c>
      <c r="DA14" s="609" t="s">
        <v>1546</v>
      </c>
      <c r="DB14" s="609" t="s">
        <v>1547</v>
      </c>
      <c r="DC14" s="611" t="s">
        <v>1455</v>
      </c>
      <c r="DD14" s="611" t="s">
        <v>1455</v>
      </c>
      <c r="DE14" s="611" t="s">
        <v>1457</v>
      </c>
      <c r="DF14" s="611" t="s">
        <v>1548</v>
      </c>
      <c r="DG14" s="611" t="s">
        <v>1459</v>
      </c>
      <c r="DH14" s="611" t="s">
        <v>1549</v>
      </c>
      <c r="DI14" s="611" t="s">
        <v>1550</v>
      </c>
      <c r="DJ14" s="611" t="s">
        <v>1459</v>
      </c>
      <c r="DK14" s="611" t="s">
        <v>1551</v>
      </c>
      <c r="DL14" s="611" t="s">
        <v>1552</v>
      </c>
      <c r="DM14" s="611" t="s">
        <v>1553</v>
      </c>
      <c r="DN14" s="611" t="s">
        <v>1554</v>
      </c>
      <c r="DO14" s="611" t="s">
        <v>1555</v>
      </c>
      <c r="DP14" s="611" t="s">
        <v>1556</v>
      </c>
      <c r="DQ14" s="611" t="s">
        <v>1557</v>
      </c>
      <c r="DR14" s="612" t="s">
        <v>1558</v>
      </c>
      <c r="DS14" s="613" t="s">
        <v>1558</v>
      </c>
      <c r="DT14" s="613" t="s">
        <v>1558</v>
      </c>
      <c r="DU14" s="613" t="s">
        <v>1557</v>
      </c>
      <c r="DV14" s="613" t="s">
        <v>1557</v>
      </c>
      <c r="DW14" s="613" t="s">
        <v>1557</v>
      </c>
      <c r="DX14" s="613" t="s">
        <v>1557</v>
      </c>
      <c r="DY14" s="613" t="s">
        <v>1557</v>
      </c>
      <c r="DZ14" s="613" t="s">
        <v>1557</v>
      </c>
      <c r="EA14" s="613" t="s">
        <v>1559</v>
      </c>
      <c r="EB14" s="613" t="s">
        <v>1559</v>
      </c>
      <c r="EC14" s="613" t="s">
        <v>1559</v>
      </c>
      <c r="ED14" s="613" t="s">
        <v>1559</v>
      </c>
      <c r="EE14" s="613" t="s">
        <v>1560</v>
      </c>
      <c r="EF14" s="613" t="s">
        <v>1561</v>
      </c>
      <c r="EG14" s="613" t="s">
        <v>1561</v>
      </c>
      <c r="EH14" s="613" t="s">
        <v>1561</v>
      </c>
      <c r="EI14" s="613" t="s">
        <v>1561</v>
      </c>
      <c r="EJ14" s="613" t="s">
        <v>1562</v>
      </c>
      <c r="EK14" s="613" t="s">
        <v>1563</v>
      </c>
      <c r="EL14" s="613" t="s">
        <v>1564</v>
      </c>
      <c r="EM14" s="613" t="s">
        <v>1565</v>
      </c>
      <c r="EN14" s="613" t="s">
        <v>1566</v>
      </c>
      <c r="EO14" s="613" t="s">
        <v>1567</v>
      </c>
      <c r="EP14" s="613" t="s">
        <v>1139</v>
      </c>
      <c r="EQ14" s="613" t="s">
        <v>1568</v>
      </c>
      <c r="ER14" s="613" t="s">
        <v>1569</v>
      </c>
      <c r="ES14" s="615" t="s">
        <v>1570</v>
      </c>
      <c r="ET14" s="603" t="s">
        <v>1378</v>
      </c>
      <c r="EU14" s="603" t="s">
        <v>1571</v>
      </c>
      <c r="EV14" s="603" t="s">
        <v>1572</v>
      </c>
      <c r="EW14" s="603" t="s">
        <v>1573</v>
      </c>
      <c r="EX14" s="603" t="s">
        <v>1500</v>
      </c>
      <c r="EY14" s="603" t="s">
        <v>1574</v>
      </c>
      <c r="EZ14" s="603" t="s">
        <v>1575</v>
      </c>
      <c r="FA14" s="603" t="s">
        <v>1576</v>
      </c>
      <c r="FB14" s="603" t="s">
        <v>1577</v>
      </c>
      <c r="FC14" s="603" t="s">
        <v>1578</v>
      </c>
      <c r="FD14" s="603" t="s">
        <v>1579</v>
      </c>
      <c r="FE14" s="604" t="s">
        <v>1577</v>
      </c>
      <c r="FF14" s="604" t="s">
        <v>1580</v>
      </c>
      <c r="FG14" s="604" t="s">
        <v>1581</v>
      </c>
      <c r="FH14" s="604" t="s">
        <v>1582</v>
      </c>
      <c r="FI14" s="604" t="s">
        <v>1583</v>
      </c>
      <c r="FJ14" s="604" t="s">
        <v>1584</v>
      </c>
      <c r="FK14" s="604" t="s">
        <v>1585</v>
      </c>
      <c r="FL14" s="604" t="s">
        <v>1586</v>
      </c>
      <c r="FM14" s="604" t="s">
        <v>1587</v>
      </c>
      <c r="FN14" s="604" t="s">
        <v>1588</v>
      </c>
      <c r="FO14" s="604" t="s">
        <v>1589</v>
      </c>
      <c r="FP14" s="604" t="s">
        <v>1590</v>
      </c>
      <c r="FQ14" s="604" t="s">
        <v>1591</v>
      </c>
      <c r="FR14" s="604" t="s">
        <v>1475</v>
      </c>
      <c r="FS14" s="604" t="s">
        <v>1592</v>
      </c>
      <c r="FT14" s="604" t="s">
        <v>1593</v>
      </c>
      <c r="FU14" s="604" t="s">
        <v>1594</v>
      </c>
      <c r="FV14" s="604" t="s">
        <v>1595</v>
      </c>
      <c r="FW14" s="604" t="s">
        <v>1596</v>
      </c>
      <c r="FX14" s="604" t="s">
        <v>1597</v>
      </c>
      <c r="FY14" s="604" t="s">
        <v>1598</v>
      </c>
      <c r="FZ14" s="604" t="s">
        <v>1598</v>
      </c>
      <c r="GA14" s="604" t="s">
        <v>1599</v>
      </c>
      <c r="GB14" s="604" t="s">
        <v>1600</v>
      </c>
      <c r="GC14" s="604" t="s">
        <v>1601</v>
      </c>
      <c r="GD14" s="604" t="s">
        <v>1598</v>
      </c>
      <c r="GE14" s="604" t="s">
        <v>1602</v>
      </c>
      <c r="GF14" s="604" t="s">
        <v>1603</v>
      </c>
      <c r="GG14" s="604" t="s">
        <v>1604</v>
      </c>
      <c r="GH14" s="604" t="s">
        <v>1604</v>
      </c>
      <c r="GI14" s="604" t="s">
        <v>1602</v>
      </c>
      <c r="GJ14" s="604" t="s">
        <v>1605</v>
      </c>
      <c r="GK14" s="604" t="s">
        <v>1606</v>
      </c>
      <c r="GL14" s="604" t="s">
        <v>1601</v>
      </c>
      <c r="GM14" s="604" t="s">
        <v>1512</v>
      </c>
      <c r="GN14" s="604" t="s">
        <v>1606</v>
      </c>
      <c r="GO14" s="604" t="s">
        <v>1606</v>
      </c>
      <c r="GP14" s="604" t="s">
        <v>1291</v>
      </c>
      <c r="GQ14" s="604" t="s">
        <v>1605</v>
      </c>
      <c r="GR14" s="604" t="s">
        <v>1607</v>
      </c>
      <c r="GS14" s="604" t="s">
        <v>1605</v>
      </c>
      <c r="GT14" s="604" t="s">
        <v>1608</v>
      </c>
      <c r="GU14" s="604" t="s">
        <v>1609</v>
      </c>
      <c r="GV14" s="604" t="s">
        <v>1609</v>
      </c>
      <c r="GW14" s="605" t="s">
        <v>914</v>
      </c>
      <c r="GY14" s="579"/>
      <c r="GZ14" s="579"/>
    </row>
    <row r="15" spans="1:208" s="578" customFormat="1" ht="20.100000000000001" customHeight="1" x14ac:dyDescent="0.3">
      <c r="A15" s="606" t="s">
        <v>1610</v>
      </c>
      <c r="B15" s="607" t="s">
        <v>1611</v>
      </c>
      <c r="C15" s="608" t="s">
        <v>1326</v>
      </c>
      <c r="D15" s="608" t="s">
        <v>1612</v>
      </c>
      <c r="E15" s="608" t="s">
        <v>1612</v>
      </c>
      <c r="F15" s="607" t="s">
        <v>1612</v>
      </c>
      <c r="G15" s="608" t="s">
        <v>1426</v>
      </c>
      <c r="H15" s="608" t="s">
        <v>1426</v>
      </c>
      <c r="I15" s="608" t="s">
        <v>1426</v>
      </c>
      <c r="J15" s="608" t="s">
        <v>1426</v>
      </c>
      <c r="K15" s="608" t="s">
        <v>1426</v>
      </c>
      <c r="L15" s="608" t="s">
        <v>1426</v>
      </c>
      <c r="M15" s="608" t="s">
        <v>1426</v>
      </c>
      <c r="N15" s="607" t="s">
        <v>1427</v>
      </c>
      <c r="O15" s="608" t="s">
        <v>1427</v>
      </c>
      <c r="P15" s="608" t="s">
        <v>1325</v>
      </c>
      <c r="Q15" s="607" t="s">
        <v>1325</v>
      </c>
      <c r="R15" s="608" t="s">
        <v>1423</v>
      </c>
      <c r="S15" s="608" t="s">
        <v>1423</v>
      </c>
      <c r="T15" s="609" t="s">
        <v>1613</v>
      </c>
      <c r="U15" s="609" t="s">
        <v>1614</v>
      </c>
      <c r="V15" s="609" t="s">
        <v>1615</v>
      </c>
      <c r="W15" s="609" t="s">
        <v>1615</v>
      </c>
      <c r="X15" s="609" t="s">
        <v>1613</v>
      </c>
      <c r="Y15" s="609" t="s">
        <v>1615</v>
      </c>
      <c r="Z15" s="609" t="s">
        <v>1422</v>
      </c>
      <c r="AA15" s="609" t="s">
        <v>1422</v>
      </c>
      <c r="AB15" s="609" t="s">
        <v>1422</v>
      </c>
      <c r="AC15" s="609" t="s">
        <v>1422</v>
      </c>
      <c r="AD15" s="609" t="s">
        <v>1422</v>
      </c>
      <c r="AE15" s="609" t="s">
        <v>1527</v>
      </c>
      <c r="AF15" s="609" t="s">
        <v>1527</v>
      </c>
      <c r="AG15" s="609" t="s">
        <v>1424</v>
      </c>
      <c r="AH15" s="609" t="s">
        <v>1616</v>
      </c>
      <c r="AI15" s="609" t="s">
        <v>1617</v>
      </c>
      <c r="AJ15" s="609" t="s">
        <v>1618</v>
      </c>
      <c r="AK15" s="609" t="s">
        <v>1618</v>
      </c>
      <c r="AL15" s="609" t="s">
        <v>1619</v>
      </c>
      <c r="AM15" s="609" t="s">
        <v>1619</v>
      </c>
      <c r="AN15" s="609" t="s">
        <v>1619</v>
      </c>
      <c r="AO15" s="609" t="s">
        <v>1619</v>
      </c>
      <c r="AP15" s="609" t="s">
        <v>1620</v>
      </c>
      <c r="AQ15" s="609" t="s">
        <v>1621</v>
      </c>
      <c r="AR15" s="609" t="s">
        <v>1621</v>
      </c>
      <c r="AS15" s="609" t="s">
        <v>1621</v>
      </c>
      <c r="AT15" s="609" t="s">
        <v>1621</v>
      </c>
      <c r="AU15" s="609" t="s">
        <v>1622</v>
      </c>
      <c r="AV15" s="609" t="s">
        <v>1623</v>
      </c>
      <c r="AW15" s="609" t="s">
        <v>1623</v>
      </c>
      <c r="AX15" s="609" t="s">
        <v>1621</v>
      </c>
      <c r="AY15" s="609" t="s">
        <v>1621</v>
      </c>
      <c r="AZ15" s="609" t="s">
        <v>1621</v>
      </c>
      <c r="BA15" s="609" t="s">
        <v>1621</v>
      </c>
      <c r="BB15" s="609" t="s">
        <v>1621</v>
      </c>
      <c r="BC15" s="609" t="s">
        <v>1621</v>
      </c>
      <c r="BD15" s="609" t="s">
        <v>1624</v>
      </c>
      <c r="BE15" s="609" t="s">
        <v>1624</v>
      </c>
      <c r="BF15" s="609" t="s">
        <v>1624</v>
      </c>
      <c r="BG15" s="609" t="s">
        <v>1624</v>
      </c>
      <c r="BH15" s="609" t="s">
        <v>1624</v>
      </c>
      <c r="BI15" s="609" t="s">
        <v>1625</v>
      </c>
      <c r="BJ15" s="609" t="s">
        <v>1624</v>
      </c>
      <c r="BK15" s="609" t="s">
        <v>1624</v>
      </c>
      <c r="BL15" s="609" t="s">
        <v>1624</v>
      </c>
      <c r="BM15" s="609" t="s">
        <v>1626</v>
      </c>
      <c r="BN15" s="609" t="s">
        <v>1626</v>
      </c>
      <c r="BO15" s="609" t="s">
        <v>1627</v>
      </c>
      <c r="BP15" s="609" t="s">
        <v>1627</v>
      </c>
      <c r="BQ15" s="609" t="s">
        <v>1627</v>
      </c>
      <c r="BR15" s="609" t="s">
        <v>1627</v>
      </c>
      <c r="BS15" s="609" t="s">
        <v>1628</v>
      </c>
      <c r="BT15" s="609" t="s">
        <v>1628</v>
      </c>
      <c r="BU15" s="609" t="s">
        <v>1628</v>
      </c>
      <c r="BV15" s="609" t="s">
        <v>1628</v>
      </c>
      <c r="BW15" s="609" t="s">
        <v>1629</v>
      </c>
      <c r="BX15" s="609" t="s">
        <v>1629</v>
      </c>
      <c r="BY15" s="609" t="s">
        <v>1629</v>
      </c>
      <c r="BZ15" s="610" t="s">
        <v>1629</v>
      </c>
      <c r="CA15" s="609" t="s">
        <v>1630</v>
      </c>
      <c r="CB15" s="609" t="s">
        <v>1631</v>
      </c>
      <c r="CC15" s="609" t="s">
        <v>1632</v>
      </c>
      <c r="CD15" s="609" t="s">
        <v>1219</v>
      </c>
      <c r="CE15" s="609" t="s">
        <v>1219</v>
      </c>
      <c r="CF15" s="609" t="s">
        <v>1219</v>
      </c>
      <c r="CG15" s="609" t="s">
        <v>1219</v>
      </c>
      <c r="CH15" s="609" t="s">
        <v>1633</v>
      </c>
      <c r="CI15" s="609" t="s">
        <v>1633</v>
      </c>
      <c r="CJ15" s="609" t="s">
        <v>1633</v>
      </c>
      <c r="CK15" s="609" t="s">
        <v>1633</v>
      </c>
      <c r="CL15" s="609" t="s">
        <v>1633</v>
      </c>
      <c r="CM15" s="609" t="s">
        <v>1633</v>
      </c>
      <c r="CN15" s="609" t="s">
        <v>1633</v>
      </c>
      <c r="CO15" s="609" t="s">
        <v>1634</v>
      </c>
      <c r="CP15" s="609" t="s">
        <v>1634</v>
      </c>
      <c r="CQ15" s="610" t="s">
        <v>1634</v>
      </c>
      <c r="CR15" s="609" t="s">
        <v>1635</v>
      </c>
      <c r="CS15" s="609" t="s">
        <v>1636</v>
      </c>
      <c r="CT15" s="609" t="s">
        <v>1637</v>
      </c>
      <c r="CU15" s="609" t="s">
        <v>1637</v>
      </c>
      <c r="CV15" s="609" t="s">
        <v>1637</v>
      </c>
      <c r="CW15" s="609" t="s">
        <v>1638</v>
      </c>
      <c r="CX15" s="609" t="s">
        <v>1637</v>
      </c>
      <c r="CY15" s="609" t="s">
        <v>1637</v>
      </c>
      <c r="CZ15" s="609" t="s">
        <v>1637</v>
      </c>
      <c r="DA15" s="609" t="s">
        <v>1637</v>
      </c>
      <c r="DB15" s="609" t="s">
        <v>1637</v>
      </c>
      <c r="DC15" s="611" t="s">
        <v>1637</v>
      </c>
      <c r="DD15" s="611" t="s">
        <v>1637</v>
      </c>
      <c r="DE15" s="611" t="s">
        <v>1639</v>
      </c>
      <c r="DF15" s="611" t="s">
        <v>1640</v>
      </c>
      <c r="DG15" s="611" t="s">
        <v>1640</v>
      </c>
      <c r="DH15" s="611" t="s">
        <v>1641</v>
      </c>
      <c r="DI15" s="611" t="s">
        <v>1642</v>
      </c>
      <c r="DJ15" s="611" t="s">
        <v>1642</v>
      </c>
      <c r="DK15" s="611" t="s">
        <v>1643</v>
      </c>
      <c r="DL15" s="611" t="s">
        <v>1644</v>
      </c>
      <c r="DM15" s="611" t="s">
        <v>1644</v>
      </c>
      <c r="DN15" s="611" t="s">
        <v>1644</v>
      </c>
      <c r="DO15" s="611" t="s">
        <v>1645</v>
      </c>
      <c r="DP15" s="611" t="s">
        <v>1646</v>
      </c>
      <c r="DQ15" s="611" t="s">
        <v>1647</v>
      </c>
      <c r="DR15" s="612" t="s">
        <v>1646</v>
      </c>
      <c r="DS15" s="613" t="s">
        <v>1646</v>
      </c>
      <c r="DT15" s="613" t="s">
        <v>1646</v>
      </c>
      <c r="DU15" s="613" t="s">
        <v>1648</v>
      </c>
      <c r="DV15" s="613" t="s">
        <v>1649</v>
      </c>
      <c r="DW15" s="613" t="s">
        <v>1649</v>
      </c>
      <c r="DX15" s="613" t="s">
        <v>1650</v>
      </c>
      <c r="DY15" s="613" t="s">
        <v>1650</v>
      </c>
      <c r="DZ15" s="613" t="s">
        <v>1650</v>
      </c>
      <c r="EA15" s="613" t="s">
        <v>1651</v>
      </c>
      <c r="EB15" s="613" t="s">
        <v>1651</v>
      </c>
      <c r="EC15" s="613" t="s">
        <v>1651</v>
      </c>
      <c r="ED15" s="613" t="s">
        <v>1651</v>
      </c>
      <c r="EE15" s="613" t="s">
        <v>1652</v>
      </c>
      <c r="EF15" s="613" t="s">
        <v>1355</v>
      </c>
      <c r="EG15" s="613" t="s">
        <v>1355</v>
      </c>
      <c r="EH15" s="613" t="s">
        <v>1355</v>
      </c>
      <c r="EI15" s="613" t="s">
        <v>1355</v>
      </c>
      <c r="EJ15" s="613" t="s">
        <v>1653</v>
      </c>
      <c r="EK15" s="613" t="s">
        <v>1654</v>
      </c>
      <c r="EL15" s="613" t="s">
        <v>1655</v>
      </c>
      <c r="EM15" s="613" t="s">
        <v>1653</v>
      </c>
      <c r="EN15" s="613" t="s">
        <v>1656</v>
      </c>
      <c r="EO15" s="613" t="s">
        <v>1657</v>
      </c>
      <c r="EP15" s="613" t="s">
        <v>1658</v>
      </c>
      <c r="EQ15" s="613" t="s">
        <v>1654</v>
      </c>
      <c r="ER15" s="613" t="s">
        <v>1654</v>
      </c>
      <c r="ES15" s="615" t="s">
        <v>1659</v>
      </c>
      <c r="ET15" s="603" t="s">
        <v>1659</v>
      </c>
      <c r="EU15" s="603" t="s">
        <v>1660</v>
      </c>
      <c r="EV15" s="603" t="s">
        <v>1282</v>
      </c>
      <c r="EW15" s="603" t="s">
        <v>1661</v>
      </c>
      <c r="EX15" s="603" t="s">
        <v>1662</v>
      </c>
      <c r="EY15" s="603" t="s">
        <v>1663</v>
      </c>
      <c r="EZ15" s="603" t="s">
        <v>1664</v>
      </c>
      <c r="FA15" s="603" t="s">
        <v>1665</v>
      </c>
      <c r="FB15" s="603" t="s">
        <v>1666</v>
      </c>
      <c r="FC15" s="603" t="s">
        <v>1667</v>
      </c>
      <c r="FD15" s="603" t="s">
        <v>1668</v>
      </c>
      <c r="FE15" s="604" t="s">
        <v>1669</v>
      </c>
      <c r="FF15" s="604" t="s">
        <v>1670</v>
      </c>
      <c r="FG15" s="604" t="s">
        <v>1671</v>
      </c>
      <c r="FH15" s="604" t="s">
        <v>1669</v>
      </c>
      <c r="FI15" s="604" t="s">
        <v>1672</v>
      </c>
      <c r="FJ15" s="604" t="s">
        <v>1673</v>
      </c>
      <c r="FK15" s="604" t="s">
        <v>796</v>
      </c>
      <c r="FL15" s="604" t="s">
        <v>1674</v>
      </c>
      <c r="FM15" s="604" t="s">
        <v>1675</v>
      </c>
      <c r="FN15" s="604" t="s">
        <v>1676</v>
      </c>
      <c r="FO15" s="604" t="s">
        <v>1677</v>
      </c>
      <c r="FP15" s="604" t="s">
        <v>1678</v>
      </c>
      <c r="FQ15" s="604" t="s">
        <v>1575</v>
      </c>
      <c r="FR15" s="604" t="s">
        <v>1655</v>
      </c>
      <c r="FS15" s="604" t="s">
        <v>1679</v>
      </c>
      <c r="FT15" s="604" t="s">
        <v>1680</v>
      </c>
      <c r="FU15" s="604" t="s">
        <v>1681</v>
      </c>
      <c r="FV15" s="604" t="s">
        <v>1682</v>
      </c>
      <c r="FW15" s="604" t="s">
        <v>1683</v>
      </c>
      <c r="FX15" s="604" t="s">
        <v>1602</v>
      </c>
      <c r="FY15" s="604" t="s">
        <v>1684</v>
      </c>
      <c r="FZ15" s="604" t="s">
        <v>1685</v>
      </c>
      <c r="GA15" s="604" t="s">
        <v>1686</v>
      </c>
      <c r="GB15" s="604" t="s">
        <v>1684</v>
      </c>
      <c r="GC15" s="605" t="s">
        <v>1602</v>
      </c>
      <c r="GD15" s="605" t="s">
        <v>1684</v>
      </c>
      <c r="GE15" s="605" t="s">
        <v>1687</v>
      </c>
      <c r="GF15" s="605" t="s">
        <v>1687</v>
      </c>
      <c r="GG15" s="605" t="s">
        <v>1602</v>
      </c>
      <c r="GH15" s="604" t="s">
        <v>1602</v>
      </c>
      <c r="GI15" s="604" t="s">
        <v>1018</v>
      </c>
      <c r="GJ15" s="604" t="s">
        <v>1688</v>
      </c>
      <c r="GK15" s="604" t="s">
        <v>1689</v>
      </c>
      <c r="GL15" s="604" t="s">
        <v>1018</v>
      </c>
      <c r="GM15" s="604" t="s">
        <v>1690</v>
      </c>
      <c r="GN15" s="604" t="s">
        <v>1018</v>
      </c>
      <c r="GO15" s="604" t="s">
        <v>1602</v>
      </c>
      <c r="GP15" s="604" t="s">
        <v>1691</v>
      </c>
      <c r="GQ15" s="604" t="s">
        <v>1692</v>
      </c>
      <c r="GR15" s="604" t="s">
        <v>1693</v>
      </c>
      <c r="GS15" s="604" t="s">
        <v>1694</v>
      </c>
      <c r="GT15" s="604" t="s">
        <v>1695</v>
      </c>
      <c r="GU15" s="604" t="s">
        <v>1696</v>
      </c>
      <c r="GV15" s="604" t="s">
        <v>1697</v>
      </c>
      <c r="GW15" s="605" t="s">
        <v>1698</v>
      </c>
      <c r="GY15" s="579"/>
      <c r="GZ15" s="579"/>
    </row>
    <row r="16" spans="1:208" s="578" customFormat="1" ht="20.100000000000001" customHeight="1" x14ac:dyDescent="0.3">
      <c r="A16" s="606" t="s">
        <v>1699</v>
      </c>
      <c r="B16" s="607" t="s">
        <v>1700</v>
      </c>
      <c r="C16" s="608" t="s">
        <v>1701</v>
      </c>
      <c r="D16" s="608" t="s">
        <v>1619</v>
      </c>
      <c r="E16" s="608" t="s">
        <v>1619</v>
      </c>
      <c r="F16" s="607" t="s">
        <v>1619</v>
      </c>
      <c r="G16" s="608" t="s">
        <v>1702</v>
      </c>
      <c r="H16" s="608" t="s">
        <v>1702</v>
      </c>
      <c r="I16" s="608" t="s">
        <v>1702</v>
      </c>
      <c r="J16" s="608" t="s">
        <v>1702</v>
      </c>
      <c r="K16" s="608" t="s">
        <v>1702</v>
      </c>
      <c r="L16" s="608" t="s">
        <v>1702</v>
      </c>
      <c r="M16" s="608" t="s">
        <v>1702</v>
      </c>
      <c r="N16" s="607" t="s">
        <v>1703</v>
      </c>
      <c r="O16" s="608" t="s">
        <v>1703</v>
      </c>
      <c r="P16" s="608" t="s">
        <v>1704</v>
      </c>
      <c r="Q16" s="607" t="s">
        <v>1704</v>
      </c>
      <c r="R16" s="608" t="s">
        <v>1704</v>
      </c>
      <c r="S16" s="608" t="s">
        <v>1704</v>
      </c>
      <c r="T16" s="609" t="s">
        <v>1704</v>
      </c>
      <c r="U16" s="609" t="s">
        <v>1704</v>
      </c>
      <c r="V16" s="609" t="s">
        <v>1704</v>
      </c>
      <c r="W16" s="609" t="s">
        <v>1704</v>
      </c>
      <c r="X16" s="609" t="s">
        <v>1705</v>
      </c>
      <c r="Y16" s="609" t="s">
        <v>1703</v>
      </c>
      <c r="Z16" s="609" t="s">
        <v>1704</v>
      </c>
      <c r="AA16" s="609" t="s">
        <v>1706</v>
      </c>
      <c r="AB16" s="609" t="s">
        <v>1706</v>
      </c>
      <c r="AC16" s="609" t="s">
        <v>1706</v>
      </c>
      <c r="AD16" s="609" t="s">
        <v>1706</v>
      </c>
      <c r="AE16" s="609" t="s">
        <v>1706</v>
      </c>
      <c r="AF16" s="609" t="s">
        <v>1706</v>
      </c>
      <c r="AG16" s="609" t="s">
        <v>1707</v>
      </c>
      <c r="AH16" s="609" t="s">
        <v>1707</v>
      </c>
      <c r="AI16" s="609" t="s">
        <v>1708</v>
      </c>
      <c r="AJ16" s="609" t="s">
        <v>1709</v>
      </c>
      <c r="AK16" s="609" t="s">
        <v>1709</v>
      </c>
      <c r="AL16" s="609" t="s">
        <v>1710</v>
      </c>
      <c r="AM16" s="609" t="s">
        <v>1711</v>
      </c>
      <c r="AN16" s="609" t="s">
        <v>1712</v>
      </c>
      <c r="AO16" s="609" t="s">
        <v>1712</v>
      </c>
      <c r="AP16" s="609" t="s">
        <v>1713</v>
      </c>
      <c r="AQ16" s="609" t="s">
        <v>1714</v>
      </c>
      <c r="AR16" s="609" t="s">
        <v>1715</v>
      </c>
      <c r="AS16" s="609" t="s">
        <v>1716</v>
      </c>
      <c r="AT16" s="609" t="s">
        <v>1717</v>
      </c>
      <c r="AU16" s="609" t="s">
        <v>1615</v>
      </c>
      <c r="AV16" s="609" t="s">
        <v>1718</v>
      </c>
      <c r="AW16" s="609" t="s">
        <v>1718</v>
      </c>
      <c r="AX16" s="609" t="s">
        <v>1719</v>
      </c>
      <c r="AY16" s="609" t="s">
        <v>1720</v>
      </c>
      <c r="AZ16" s="609" t="s">
        <v>1721</v>
      </c>
      <c r="BA16" s="609" t="s">
        <v>1720</v>
      </c>
      <c r="BB16" s="609" t="s">
        <v>1722</v>
      </c>
      <c r="BC16" s="609" t="s">
        <v>1722</v>
      </c>
      <c r="BD16" s="609" t="s">
        <v>1722</v>
      </c>
      <c r="BE16" s="609" t="s">
        <v>1326</v>
      </c>
      <c r="BF16" s="609" t="s">
        <v>1326</v>
      </c>
      <c r="BG16" s="609" t="s">
        <v>1723</v>
      </c>
      <c r="BH16" s="609" t="s">
        <v>1326</v>
      </c>
      <c r="BI16" s="609" t="s">
        <v>1724</v>
      </c>
      <c r="BJ16" s="609" t="s">
        <v>1725</v>
      </c>
      <c r="BK16" s="609" t="s">
        <v>1726</v>
      </c>
      <c r="BL16" s="609" t="s">
        <v>1726</v>
      </c>
      <c r="BM16" s="609" t="s">
        <v>1727</v>
      </c>
      <c r="BN16" s="609" t="s">
        <v>1726</v>
      </c>
      <c r="BO16" s="609" t="s">
        <v>1728</v>
      </c>
      <c r="BP16" s="609" t="s">
        <v>1729</v>
      </c>
      <c r="BQ16" s="609" t="s">
        <v>1730</v>
      </c>
      <c r="BR16" s="609" t="s">
        <v>1730</v>
      </c>
      <c r="BS16" s="609" t="s">
        <v>1731</v>
      </c>
      <c r="BT16" s="609" t="s">
        <v>1731</v>
      </c>
      <c r="BU16" s="609" t="s">
        <v>1732</v>
      </c>
      <c r="BV16" s="609" t="s">
        <v>1732</v>
      </c>
      <c r="BW16" s="609" t="s">
        <v>1733</v>
      </c>
      <c r="BX16" s="609" t="s">
        <v>1734</v>
      </c>
      <c r="BY16" s="609" t="s">
        <v>1734</v>
      </c>
      <c r="BZ16" s="610" t="s">
        <v>1734</v>
      </c>
      <c r="CA16" s="609" t="s">
        <v>1735</v>
      </c>
      <c r="CB16" s="609" t="s">
        <v>1736</v>
      </c>
      <c r="CC16" s="609" t="s">
        <v>1737</v>
      </c>
      <c r="CD16" s="609" t="s">
        <v>1738</v>
      </c>
      <c r="CE16" s="609" t="s">
        <v>1739</v>
      </c>
      <c r="CF16" s="609" t="s">
        <v>1737</v>
      </c>
      <c r="CG16" s="609" t="s">
        <v>1737</v>
      </c>
      <c r="CH16" s="609" t="s">
        <v>1740</v>
      </c>
      <c r="CI16" s="609" t="s">
        <v>1741</v>
      </c>
      <c r="CJ16" s="609" t="s">
        <v>1742</v>
      </c>
      <c r="CK16" s="609" t="s">
        <v>1743</v>
      </c>
      <c r="CL16" s="609" t="s">
        <v>1744</v>
      </c>
      <c r="CM16" s="609" t="s">
        <v>1744</v>
      </c>
      <c r="CN16" s="609" t="s">
        <v>1744</v>
      </c>
      <c r="CO16" s="609" t="s">
        <v>1745</v>
      </c>
      <c r="CP16" s="609" t="s">
        <v>1745</v>
      </c>
      <c r="CQ16" s="610" t="s">
        <v>1745</v>
      </c>
      <c r="CR16" s="609" t="s">
        <v>1746</v>
      </c>
      <c r="CS16" s="609" t="s">
        <v>1219</v>
      </c>
      <c r="CT16" s="609" t="s">
        <v>1747</v>
      </c>
      <c r="CU16" s="609" t="s">
        <v>1748</v>
      </c>
      <c r="CV16" s="609" t="s">
        <v>1748</v>
      </c>
      <c r="CW16" s="609" t="s">
        <v>1749</v>
      </c>
      <c r="CX16" s="609" t="s">
        <v>1748</v>
      </c>
      <c r="CY16" s="609" t="s">
        <v>1748</v>
      </c>
      <c r="CZ16" s="609" t="s">
        <v>1748</v>
      </c>
      <c r="DA16" s="609" t="s">
        <v>1748</v>
      </c>
      <c r="DB16" s="609" t="s">
        <v>1748</v>
      </c>
      <c r="DC16" s="611" t="s">
        <v>1748</v>
      </c>
      <c r="DD16" s="611" t="s">
        <v>1748</v>
      </c>
      <c r="DE16" s="611" t="s">
        <v>1750</v>
      </c>
      <c r="DF16" s="611" t="s">
        <v>1751</v>
      </c>
      <c r="DG16" s="611" t="s">
        <v>1751</v>
      </c>
      <c r="DH16" s="611" t="s">
        <v>1752</v>
      </c>
      <c r="DI16" s="611" t="s">
        <v>1753</v>
      </c>
      <c r="DJ16" s="611" t="s">
        <v>1754</v>
      </c>
      <c r="DK16" s="611" t="s">
        <v>1755</v>
      </c>
      <c r="DL16" s="611" t="s">
        <v>1755</v>
      </c>
      <c r="DM16" s="611" t="s">
        <v>1756</v>
      </c>
      <c r="DN16" s="611" t="s">
        <v>1757</v>
      </c>
      <c r="DO16" s="611" t="s">
        <v>1758</v>
      </c>
      <c r="DP16" s="611" t="s">
        <v>1757</v>
      </c>
      <c r="DQ16" s="611" t="s">
        <v>1757</v>
      </c>
      <c r="DR16" s="612" t="s">
        <v>1757</v>
      </c>
      <c r="DS16" s="613" t="s">
        <v>1757</v>
      </c>
      <c r="DT16" s="613" t="s">
        <v>1757</v>
      </c>
      <c r="DU16" s="613" t="s">
        <v>1757</v>
      </c>
      <c r="DV16" s="613" t="s">
        <v>1759</v>
      </c>
      <c r="DW16" s="613" t="s">
        <v>1759</v>
      </c>
      <c r="DX16" s="613" t="s">
        <v>1760</v>
      </c>
      <c r="DY16" s="613" t="s">
        <v>1760</v>
      </c>
      <c r="DZ16" s="613" t="s">
        <v>1761</v>
      </c>
      <c r="EA16" s="613" t="s">
        <v>1762</v>
      </c>
      <c r="EB16" s="613" t="s">
        <v>1761</v>
      </c>
      <c r="EC16" s="613" t="s">
        <v>1761</v>
      </c>
      <c r="ED16" s="613" t="s">
        <v>1761</v>
      </c>
      <c r="EE16" s="613" t="s">
        <v>1763</v>
      </c>
      <c r="EF16" s="613" t="s">
        <v>1763</v>
      </c>
      <c r="EG16" s="613" t="s">
        <v>1763</v>
      </c>
      <c r="EH16" s="613" t="s">
        <v>1763</v>
      </c>
      <c r="EI16" s="613" t="s">
        <v>1763</v>
      </c>
      <c r="EJ16" s="613" t="s">
        <v>1764</v>
      </c>
      <c r="EK16" s="613" t="s">
        <v>1765</v>
      </c>
      <c r="EL16" s="613" t="s">
        <v>834</v>
      </c>
      <c r="EM16" s="613" t="s">
        <v>1562</v>
      </c>
      <c r="EN16" s="613" t="s">
        <v>1766</v>
      </c>
      <c r="EO16" s="613" t="s">
        <v>1767</v>
      </c>
      <c r="EP16" s="613" t="s">
        <v>1768</v>
      </c>
      <c r="EQ16" s="613" t="s">
        <v>1769</v>
      </c>
      <c r="ER16" s="613" t="s">
        <v>1659</v>
      </c>
      <c r="ES16" s="615" t="s">
        <v>1770</v>
      </c>
      <c r="ET16" s="603" t="s">
        <v>1771</v>
      </c>
      <c r="EU16" s="603" t="s">
        <v>1583</v>
      </c>
      <c r="EV16" s="603" t="s">
        <v>1478</v>
      </c>
      <c r="EW16" s="603" t="s">
        <v>1772</v>
      </c>
      <c r="EX16" s="603" t="s">
        <v>833</v>
      </c>
      <c r="EY16" s="603" t="s">
        <v>1773</v>
      </c>
      <c r="EZ16" s="603" t="s">
        <v>1774</v>
      </c>
      <c r="FA16" s="603" t="s">
        <v>1775</v>
      </c>
      <c r="FB16" s="603" t="s">
        <v>1776</v>
      </c>
      <c r="FC16" s="603" t="s">
        <v>1777</v>
      </c>
      <c r="FD16" s="603" t="s">
        <v>1778</v>
      </c>
      <c r="FE16" s="604" t="s">
        <v>1779</v>
      </c>
      <c r="FF16" s="604" t="s">
        <v>1780</v>
      </c>
      <c r="FG16" s="604" t="s">
        <v>1781</v>
      </c>
      <c r="FH16" s="604" t="s">
        <v>1782</v>
      </c>
      <c r="FI16" s="604" t="s">
        <v>1783</v>
      </c>
      <c r="FJ16" s="604" t="s">
        <v>1784</v>
      </c>
      <c r="FK16" s="604" t="s">
        <v>1785</v>
      </c>
      <c r="FL16" s="604" t="s">
        <v>1786</v>
      </c>
      <c r="FM16" s="604" t="s">
        <v>1787</v>
      </c>
      <c r="FN16" s="604" t="s">
        <v>1788</v>
      </c>
      <c r="FO16" s="604" t="s">
        <v>1789</v>
      </c>
      <c r="FP16" s="604" t="s">
        <v>1790</v>
      </c>
      <c r="FQ16" s="604" t="s">
        <v>1791</v>
      </c>
      <c r="FR16" s="604" t="s">
        <v>1792</v>
      </c>
      <c r="FS16" s="604" t="s">
        <v>1793</v>
      </c>
      <c r="FT16" s="604" t="s">
        <v>1575</v>
      </c>
      <c r="FU16" s="604" t="s">
        <v>1655</v>
      </c>
      <c r="FV16" s="604" t="s">
        <v>1383</v>
      </c>
      <c r="FW16" s="604" t="s">
        <v>1794</v>
      </c>
      <c r="FX16" s="604" t="s">
        <v>1795</v>
      </c>
      <c r="FY16" s="604" t="s">
        <v>1796</v>
      </c>
      <c r="FZ16" s="604" t="s">
        <v>1796</v>
      </c>
      <c r="GA16" s="604" t="s">
        <v>1797</v>
      </c>
      <c r="GB16" s="604" t="s">
        <v>1798</v>
      </c>
      <c r="GC16" s="605" t="s">
        <v>1799</v>
      </c>
      <c r="GD16" s="605" t="s">
        <v>1800</v>
      </c>
      <c r="GE16" s="605" t="s">
        <v>1801</v>
      </c>
      <c r="GF16" s="605" t="s">
        <v>1802</v>
      </c>
      <c r="GG16" s="605" t="s">
        <v>1803</v>
      </c>
      <c r="GH16" s="604" t="s">
        <v>1804</v>
      </c>
      <c r="GI16" s="604" t="s">
        <v>1805</v>
      </c>
      <c r="GJ16" s="604" t="s">
        <v>1806</v>
      </c>
      <c r="GK16" s="604" t="s">
        <v>1807</v>
      </c>
      <c r="GL16" s="604" t="s">
        <v>1808</v>
      </c>
      <c r="GM16" s="604" t="s">
        <v>1809</v>
      </c>
      <c r="GN16" s="604" t="s">
        <v>1810</v>
      </c>
      <c r="GO16" s="604" t="s">
        <v>1811</v>
      </c>
      <c r="GP16" s="604" t="s">
        <v>1812</v>
      </c>
      <c r="GQ16" s="604" t="s">
        <v>1813</v>
      </c>
      <c r="GR16" s="604" t="s">
        <v>1814</v>
      </c>
      <c r="GS16" s="604" t="s">
        <v>1815</v>
      </c>
      <c r="GT16" s="604" t="s">
        <v>1816</v>
      </c>
      <c r="GU16" s="604" t="s">
        <v>1817</v>
      </c>
      <c r="GV16" s="604" t="s">
        <v>1818</v>
      </c>
      <c r="GW16" s="605" t="s">
        <v>1819</v>
      </c>
      <c r="GY16" s="579"/>
      <c r="GZ16" s="579"/>
    </row>
    <row r="17" spans="1:208" s="578" customFormat="1" ht="20.100000000000001" customHeight="1" x14ac:dyDescent="0.3">
      <c r="A17" s="606" t="s">
        <v>1820</v>
      </c>
      <c r="B17" s="607" t="s">
        <v>1719</v>
      </c>
      <c r="C17" s="608" t="s">
        <v>1703</v>
      </c>
      <c r="D17" s="608" t="s">
        <v>1703</v>
      </c>
      <c r="E17" s="608" t="s">
        <v>1703</v>
      </c>
      <c r="F17" s="607" t="s">
        <v>1703</v>
      </c>
      <c r="G17" s="608" t="s">
        <v>1703</v>
      </c>
      <c r="H17" s="608" t="s">
        <v>1703</v>
      </c>
      <c r="I17" s="608" t="s">
        <v>1703</v>
      </c>
      <c r="J17" s="608" t="s">
        <v>1703</v>
      </c>
      <c r="K17" s="608" t="s">
        <v>1703</v>
      </c>
      <c r="L17" s="608" t="s">
        <v>1703</v>
      </c>
      <c r="M17" s="608" t="s">
        <v>1703</v>
      </c>
      <c r="N17" s="607" t="s">
        <v>1821</v>
      </c>
      <c r="O17" s="608" t="s">
        <v>1821</v>
      </c>
      <c r="P17" s="608" t="s">
        <v>1822</v>
      </c>
      <c r="Q17" s="607" t="s">
        <v>1822</v>
      </c>
      <c r="R17" s="608" t="s">
        <v>1822</v>
      </c>
      <c r="S17" s="608" t="s">
        <v>1823</v>
      </c>
      <c r="T17" s="609" t="s">
        <v>1823</v>
      </c>
      <c r="U17" s="609" t="s">
        <v>1624</v>
      </c>
      <c r="V17" s="609" t="s">
        <v>1624</v>
      </c>
      <c r="W17" s="609" t="s">
        <v>1624</v>
      </c>
      <c r="X17" s="609" t="s">
        <v>1624</v>
      </c>
      <c r="Y17" s="609" t="s">
        <v>1624</v>
      </c>
      <c r="Z17" s="609" t="s">
        <v>1624</v>
      </c>
      <c r="AA17" s="609" t="s">
        <v>1624</v>
      </c>
      <c r="AB17" s="609" t="s">
        <v>1624</v>
      </c>
      <c r="AC17" s="609" t="s">
        <v>1624</v>
      </c>
      <c r="AD17" s="609" t="s">
        <v>1824</v>
      </c>
      <c r="AE17" s="609" t="s">
        <v>1824</v>
      </c>
      <c r="AF17" s="609" t="s">
        <v>1823</v>
      </c>
      <c r="AG17" s="609" t="s">
        <v>1824</v>
      </c>
      <c r="AH17" s="609" t="s">
        <v>1824</v>
      </c>
      <c r="AI17" s="609" t="s">
        <v>1825</v>
      </c>
      <c r="AJ17" s="609" t="s">
        <v>1825</v>
      </c>
      <c r="AK17" s="609" t="s">
        <v>1825</v>
      </c>
      <c r="AL17" s="609" t="s">
        <v>1825</v>
      </c>
      <c r="AM17" s="609" t="s">
        <v>1826</v>
      </c>
      <c r="AN17" s="609" t="s">
        <v>1826</v>
      </c>
      <c r="AO17" s="609" t="s">
        <v>1826</v>
      </c>
      <c r="AP17" s="609" t="s">
        <v>1827</v>
      </c>
      <c r="AQ17" s="609" t="s">
        <v>1828</v>
      </c>
      <c r="AR17" s="609" t="s">
        <v>1829</v>
      </c>
      <c r="AS17" s="609" t="s">
        <v>1829</v>
      </c>
      <c r="AT17" s="609" t="s">
        <v>1830</v>
      </c>
      <c r="AU17" s="609" t="s">
        <v>1831</v>
      </c>
      <c r="AV17" s="609" t="s">
        <v>1832</v>
      </c>
      <c r="AW17" s="609" t="s">
        <v>1833</v>
      </c>
      <c r="AX17" s="609" t="s">
        <v>1834</v>
      </c>
      <c r="AY17" s="609" t="s">
        <v>1830</v>
      </c>
      <c r="AZ17" s="609" t="s">
        <v>1830</v>
      </c>
      <c r="BA17" s="609" t="s">
        <v>1830</v>
      </c>
      <c r="BB17" s="609" t="s">
        <v>1830</v>
      </c>
      <c r="BC17" s="609" t="s">
        <v>1830</v>
      </c>
      <c r="BD17" s="609" t="s">
        <v>1831</v>
      </c>
      <c r="BE17" s="609" t="s">
        <v>1835</v>
      </c>
      <c r="BF17" s="609" t="s">
        <v>1835</v>
      </c>
      <c r="BG17" s="609" t="s">
        <v>1830</v>
      </c>
      <c r="BH17" s="609" t="s">
        <v>1830</v>
      </c>
      <c r="BI17" s="609" t="s">
        <v>1834</v>
      </c>
      <c r="BJ17" s="609" t="s">
        <v>1834</v>
      </c>
      <c r="BK17" s="609" t="s">
        <v>1836</v>
      </c>
      <c r="BL17" s="609" t="s">
        <v>1836</v>
      </c>
      <c r="BM17" s="609" t="s">
        <v>1837</v>
      </c>
      <c r="BN17" s="609" t="s">
        <v>1837</v>
      </c>
      <c r="BO17" s="609" t="s">
        <v>1838</v>
      </c>
      <c r="BP17" s="609" t="s">
        <v>1838</v>
      </c>
      <c r="BQ17" s="609" t="s">
        <v>1838</v>
      </c>
      <c r="BR17" s="609" t="s">
        <v>1838</v>
      </c>
      <c r="BS17" s="609" t="s">
        <v>1839</v>
      </c>
      <c r="BT17" s="609" t="s">
        <v>1839</v>
      </c>
      <c r="BU17" s="609" t="s">
        <v>1839</v>
      </c>
      <c r="BV17" s="609" t="s">
        <v>1839</v>
      </c>
      <c r="BW17" s="609" t="s">
        <v>1840</v>
      </c>
      <c r="BX17" s="609" t="s">
        <v>1841</v>
      </c>
      <c r="BY17" s="609" t="s">
        <v>1840</v>
      </c>
      <c r="BZ17" s="610" t="s">
        <v>1840</v>
      </c>
      <c r="CA17" s="609" t="s">
        <v>1840</v>
      </c>
      <c r="CB17" s="609" t="s">
        <v>1842</v>
      </c>
      <c r="CC17" s="609" t="s">
        <v>1843</v>
      </c>
      <c r="CD17" s="609" t="s">
        <v>1844</v>
      </c>
      <c r="CE17" s="609" t="s">
        <v>1844</v>
      </c>
      <c r="CF17" s="609" t="s">
        <v>1844</v>
      </c>
      <c r="CG17" s="609" t="s">
        <v>1844</v>
      </c>
      <c r="CH17" s="609" t="s">
        <v>1844</v>
      </c>
      <c r="CI17" s="609" t="s">
        <v>1844</v>
      </c>
      <c r="CJ17" s="609" t="s">
        <v>1844</v>
      </c>
      <c r="CK17" s="609" t="s">
        <v>1844</v>
      </c>
      <c r="CL17" s="609" t="s">
        <v>1845</v>
      </c>
      <c r="CM17" s="609" t="s">
        <v>1846</v>
      </c>
      <c r="CN17" s="609" t="s">
        <v>1846</v>
      </c>
      <c r="CO17" s="609" t="s">
        <v>1847</v>
      </c>
      <c r="CP17" s="609" t="s">
        <v>1848</v>
      </c>
      <c r="CQ17" s="610" t="s">
        <v>1848</v>
      </c>
      <c r="CR17" s="609" t="s">
        <v>1848</v>
      </c>
      <c r="CS17" s="609" t="s">
        <v>1848</v>
      </c>
      <c r="CT17" s="609" t="s">
        <v>1848</v>
      </c>
      <c r="CU17" s="609" t="s">
        <v>1848</v>
      </c>
      <c r="CV17" s="609" t="s">
        <v>1848</v>
      </c>
      <c r="CW17" s="609" t="s">
        <v>1848</v>
      </c>
      <c r="CX17" s="609" t="s">
        <v>1849</v>
      </c>
      <c r="CY17" s="609" t="s">
        <v>1850</v>
      </c>
      <c r="CZ17" s="609" t="s">
        <v>1851</v>
      </c>
      <c r="DA17" s="609" t="s">
        <v>1850</v>
      </c>
      <c r="DB17" s="609" t="s">
        <v>1850</v>
      </c>
      <c r="DC17" s="611" t="s">
        <v>1852</v>
      </c>
      <c r="DD17" s="611" t="s">
        <v>1852</v>
      </c>
      <c r="DE17" s="611" t="s">
        <v>1852</v>
      </c>
      <c r="DF17" s="611" t="s">
        <v>1853</v>
      </c>
      <c r="DG17" s="611" t="s">
        <v>1854</v>
      </c>
      <c r="DH17" s="611" t="s">
        <v>1850</v>
      </c>
      <c r="DI17" s="611" t="s">
        <v>1855</v>
      </c>
      <c r="DJ17" s="611" t="s">
        <v>1856</v>
      </c>
      <c r="DK17" s="611" t="s">
        <v>1857</v>
      </c>
      <c r="DL17" s="611" t="s">
        <v>1858</v>
      </c>
      <c r="DM17" s="611" t="s">
        <v>1859</v>
      </c>
      <c r="DN17" s="611" t="s">
        <v>1860</v>
      </c>
      <c r="DO17" s="611" t="s">
        <v>1860</v>
      </c>
      <c r="DP17" s="611" t="s">
        <v>1861</v>
      </c>
      <c r="DQ17" s="611" t="s">
        <v>1861</v>
      </c>
      <c r="DR17" s="612" t="s">
        <v>1862</v>
      </c>
      <c r="DS17" s="613" t="s">
        <v>1862</v>
      </c>
      <c r="DT17" s="613" t="s">
        <v>1862</v>
      </c>
      <c r="DU17" s="613" t="s">
        <v>1862</v>
      </c>
      <c r="DV17" s="613" t="s">
        <v>1863</v>
      </c>
      <c r="DW17" s="613" t="s">
        <v>1863</v>
      </c>
      <c r="DX17" s="613" t="s">
        <v>1639</v>
      </c>
      <c r="DY17" s="613" t="s">
        <v>1639</v>
      </c>
      <c r="DZ17" s="613" t="s">
        <v>1639</v>
      </c>
      <c r="EA17" s="613" t="s">
        <v>1639</v>
      </c>
      <c r="EB17" s="613" t="s">
        <v>1639</v>
      </c>
      <c r="EC17" s="613" t="s">
        <v>1639</v>
      </c>
      <c r="ED17" s="613" t="s">
        <v>1639</v>
      </c>
      <c r="EE17" s="613" t="s">
        <v>1864</v>
      </c>
      <c r="EF17" s="613" t="s">
        <v>1865</v>
      </c>
      <c r="EG17" s="613" t="s">
        <v>1865</v>
      </c>
      <c r="EH17" s="613" t="s">
        <v>1865</v>
      </c>
      <c r="EI17" s="613" t="s">
        <v>1865</v>
      </c>
      <c r="EJ17" s="613" t="s">
        <v>1866</v>
      </c>
      <c r="EK17" s="613" t="s">
        <v>1867</v>
      </c>
      <c r="EL17" s="613" t="s">
        <v>1868</v>
      </c>
      <c r="EM17" s="613" t="s">
        <v>1869</v>
      </c>
      <c r="EN17" s="613" t="s">
        <v>1870</v>
      </c>
      <c r="EO17" s="613" t="s">
        <v>1871</v>
      </c>
      <c r="EP17" s="613" t="s">
        <v>1872</v>
      </c>
      <c r="EQ17" s="613" t="s">
        <v>1873</v>
      </c>
      <c r="ER17" s="613" t="s">
        <v>1770</v>
      </c>
      <c r="ES17" s="615" t="s">
        <v>1874</v>
      </c>
      <c r="ET17" s="603" t="s">
        <v>976</v>
      </c>
      <c r="EU17" s="603" t="s">
        <v>1875</v>
      </c>
      <c r="EV17" s="603" t="s">
        <v>1876</v>
      </c>
      <c r="EW17" s="603" t="s">
        <v>1877</v>
      </c>
      <c r="EX17" s="603" t="s">
        <v>1878</v>
      </c>
      <c r="EY17" s="603" t="s">
        <v>1879</v>
      </c>
      <c r="EZ17" s="603" t="s">
        <v>1880</v>
      </c>
      <c r="FA17" s="603" t="s">
        <v>1881</v>
      </c>
      <c r="FB17" s="603" t="s">
        <v>1882</v>
      </c>
      <c r="FC17" s="603" t="s">
        <v>1883</v>
      </c>
      <c r="FD17" s="603" t="s">
        <v>1884</v>
      </c>
      <c r="FE17" s="604" t="s">
        <v>1885</v>
      </c>
      <c r="FF17" s="604" t="s">
        <v>1886</v>
      </c>
      <c r="FG17" s="604" t="s">
        <v>1887</v>
      </c>
      <c r="FH17" s="604" t="s">
        <v>1868</v>
      </c>
      <c r="FI17" s="604" t="s">
        <v>1888</v>
      </c>
      <c r="FJ17" s="604" t="s">
        <v>1889</v>
      </c>
      <c r="FK17" s="604" t="s">
        <v>1890</v>
      </c>
      <c r="FL17" s="604" t="s">
        <v>1891</v>
      </c>
      <c r="FM17" s="604" t="s">
        <v>1892</v>
      </c>
      <c r="FN17" s="604" t="s">
        <v>1893</v>
      </c>
      <c r="FO17" s="604" t="s">
        <v>1894</v>
      </c>
      <c r="FP17" s="604" t="s">
        <v>1895</v>
      </c>
      <c r="FQ17" s="604" t="s">
        <v>1896</v>
      </c>
      <c r="FR17" s="604" t="s">
        <v>1869</v>
      </c>
      <c r="FS17" s="604" t="s">
        <v>1897</v>
      </c>
      <c r="FT17" s="604" t="s">
        <v>1898</v>
      </c>
      <c r="FU17" s="604" t="s">
        <v>1899</v>
      </c>
      <c r="FV17" s="604" t="s">
        <v>833</v>
      </c>
      <c r="FW17" s="604" t="s">
        <v>1900</v>
      </c>
      <c r="FX17" s="604" t="s">
        <v>1005</v>
      </c>
      <c r="FY17" s="604" t="s">
        <v>1901</v>
      </c>
      <c r="FZ17" s="604" t="s">
        <v>1902</v>
      </c>
      <c r="GA17" s="604" t="s">
        <v>1903</v>
      </c>
      <c r="GB17" s="604" t="s">
        <v>1904</v>
      </c>
      <c r="GC17" s="605" t="s">
        <v>1905</v>
      </c>
      <c r="GD17" s="605" t="s">
        <v>1906</v>
      </c>
      <c r="GE17" s="605" t="s">
        <v>1907</v>
      </c>
      <c r="GF17" s="605" t="s">
        <v>1908</v>
      </c>
      <c r="GG17" s="605" t="s">
        <v>1909</v>
      </c>
      <c r="GH17" s="604" t="s">
        <v>1475</v>
      </c>
      <c r="GI17" s="604" t="s">
        <v>1910</v>
      </c>
      <c r="GJ17" s="604" t="s">
        <v>1911</v>
      </c>
      <c r="GK17" s="604" t="s">
        <v>1912</v>
      </c>
      <c r="GL17" s="604" t="s">
        <v>1913</v>
      </c>
      <c r="GM17" s="604" t="s">
        <v>1808</v>
      </c>
      <c r="GN17" s="604" t="s">
        <v>1914</v>
      </c>
      <c r="GO17" s="604" t="s">
        <v>851</v>
      </c>
      <c r="GP17" s="604" t="s">
        <v>1378</v>
      </c>
      <c r="GQ17" s="604" t="s">
        <v>1910</v>
      </c>
      <c r="GR17" s="604" t="s">
        <v>1915</v>
      </c>
      <c r="GS17" s="604" t="s">
        <v>1916</v>
      </c>
      <c r="GT17" s="604" t="s">
        <v>1917</v>
      </c>
      <c r="GU17" s="604" t="s">
        <v>1918</v>
      </c>
      <c r="GV17" s="604" t="s">
        <v>1917</v>
      </c>
      <c r="GW17" s="605" t="s">
        <v>1917</v>
      </c>
      <c r="GY17" s="579"/>
      <c r="GZ17" s="579"/>
    </row>
    <row r="18" spans="1:208" s="578" customFormat="1" ht="20.100000000000001" customHeight="1" x14ac:dyDescent="0.3">
      <c r="A18" s="606" t="s">
        <v>1919</v>
      </c>
      <c r="B18" s="607" t="s">
        <v>1920</v>
      </c>
      <c r="C18" s="608" t="s">
        <v>1921</v>
      </c>
      <c r="D18" s="608" t="s">
        <v>1922</v>
      </c>
      <c r="E18" s="608" t="s">
        <v>944</v>
      </c>
      <c r="F18" s="607" t="s">
        <v>944</v>
      </c>
      <c r="G18" s="608" t="s">
        <v>1923</v>
      </c>
      <c r="H18" s="608" t="s">
        <v>1924</v>
      </c>
      <c r="I18" s="608" t="s">
        <v>1924</v>
      </c>
      <c r="J18" s="608" t="s">
        <v>1924</v>
      </c>
      <c r="K18" s="608" t="s">
        <v>1924</v>
      </c>
      <c r="L18" s="608" t="s">
        <v>1924</v>
      </c>
      <c r="M18" s="608" t="s">
        <v>1924</v>
      </c>
      <c r="N18" s="607" t="s">
        <v>872</v>
      </c>
      <c r="O18" s="608" t="s">
        <v>1925</v>
      </c>
      <c r="P18" s="608" t="s">
        <v>1926</v>
      </c>
      <c r="Q18" s="607" t="s">
        <v>1927</v>
      </c>
      <c r="R18" s="608" t="s">
        <v>1927</v>
      </c>
      <c r="S18" s="608" t="s">
        <v>1928</v>
      </c>
      <c r="T18" s="609" t="s">
        <v>1929</v>
      </c>
      <c r="U18" s="609" t="s">
        <v>1930</v>
      </c>
      <c r="V18" s="609" t="s">
        <v>1931</v>
      </c>
      <c r="W18" s="609" t="s">
        <v>1932</v>
      </c>
      <c r="X18" s="609" t="s">
        <v>1933</v>
      </c>
      <c r="Y18" s="609" t="s">
        <v>1934</v>
      </c>
      <c r="Z18" s="609" t="s">
        <v>1935</v>
      </c>
      <c r="AA18" s="609" t="s">
        <v>1933</v>
      </c>
      <c r="AB18" s="609" t="s">
        <v>1935</v>
      </c>
      <c r="AC18" s="609" t="s">
        <v>1932</v>
      </c>
      <c r="AD18" s="609" t="s">
        <v>1936</v>
      </c>
      <c r="AE18" s="609" t="s">
        <v>1936</v>
      </c>
      <c r="AF18" s="609" t="s">
        <v>1936</v>
      </c>
      <c r="AG18" s="609" t="s">
        <v>1937</v>
      </c>
      <c r="AH18" s="609" t="s">
        <v>1938</v>
      </c>
      <c r="AI18" s="609" t="s">
        <v>1939</v>
      </c>
      <c r="AJ18" s="609" t="s">
        <v>1936</v>
      </c>
      <c r="AK18" s="609" t="s">
        <v>1936</v>
      </c>
      <c r="AL18" s="609" t="s">
        <v>1940</v>
      </c>
      <c r="AM18" s="609" t="s">
        <v>1940</v>
      </c>
      <c r="AN18" s="609" t="s">
        <v>1940</v>
      </c>
      <c r="AO18" s="609" t="s">
        <v>1940</v>
      </c>
      <c r="AP18" s="609" t="s">
        <v>1936</v>
      </c>
      <c r="AQ18" s="609" t="s">
        <v>1941</v>
      </c>
      <c r="AR18" s="609" t="s">
        <v>1941</v>
      </c>
      <c r="AS18" s="609" t="s">
        <v>1941</v>
      </c>
      <c r="AT18" s="609" t="s">
        <v>1941</v>
      </c>
      <c r="AU18" s="609" t="s">
        <v>1942</v>
      </c>
      <c r="AV18" s="609" t="s">
        <v>1942</v>
      </c>
      <c r="AW18" s="609" t="s">
        <v>1942</v>
      </c>
      <c r="AX18" s="609" t="s">
        <v>1943</v>
      </c>
      <c r="AY18" s="609" t="s">
        <v>1944</v>
      </c>
      <c r="AZ18" s="609" t="s">
        <v>1944</v>
      </c>
      <c r="BA18" s="609" t="s">
        <v>1945</v>
      </c>
      <c r="BB18" s="609" t="s">
        <v>1945</v>
      </c>
      <c r="BC18" s="609" t="s">
        <v>1945</v>
      </c>
      <c r="BD18" s="609" t="s">
        <v>1944</v>
      </c>
      <c r="BE18" s="609" t="s">
        <v>1944</v>
      </c>
      <c r="BF18" s="609" t="s">
        <v>1944</v>
      </c>
      <c r="BG18" s="609" t="s">
        <v>1945</v>
      </c>
      <c r="BH18" s="609" t="s">
        <v>1944</v>
      </c>
      <c r="BI18" s="609" t="s">
        <v>1944</v>
      </c>
      <c r="BJ18" s="609" t="s">
        <v>1944</v>
      </c>
      <c r="BK18" s="609" t="s">
        <v>1944</v>
      </c>
      <c r="BL18" s="609" t="s">
        <v>1944</v>
      </c>
      <c r="BM18" s="609" t="s">
        <v>1719</v>
      </c>
      <c r="BN18" s="609" t="s">
        <v>1946</v>
      </c>
      <c r="BO18" s="609" t="s">
        <v>1947</v>
      </c>
      <c r="BP18" s="609" t="s">
        <v>1947</v>
      </c>
      <c r="BQ18" s="609" t="s">
        <v>1947</v>
      </c>
      <c r="BR18" s="609" t="s">
        <v>1947</v>
      </c>
      <c r="BS18" s="609" t="s">
        <v>1948</v>
      </c>
      <c r="BT18" s="609" t="s">
        <v>1948</v>
      </c>
      <c r="BU18" s="609" t="s">
        <v>1949</v>
      </c>
      <c r="BV18" s="609" t="s">
        <v>1949</v>
      </c>
      <c r="BW18" s="609" t="s">
        <v>1949</v>
      </c>
      <c r="BX18" s="609" t="s">
        <v>1949</v>
      </c>
      <c r="BY18" s="609" t="s">
        <v>1949</v>
      </c>
      <c r="BZ18" s="610" t="s">
        <v>1949</v>
      </c>
      <c r="CA18" s="609" t="s">
        <v>1621</v>
      </c>
      <c r="CB18" s="609" t="s">
        <v>1950</v>
      </c>
      <c r="CC18" s="609" t="s">
        <v>1619</v>
      </c>
      <c r="CD18" s="609" t="s">
        <v>1951</v>
      </c>
      <c r="CE18" s="609" t="s">
        <v>1952</v>
      </c>
      <c r="CF18" s="609" t="s">
        <v>1952</v>
      </c>
      <c r="CG18" s="609" t="s">
        <v>1952</v>
      </c>
      <c r="CH18" s="609" t="s">
        <v>1952</v>
      </c>
      <c r="CI18" s="609" t="s">
        <v>1953</v>
      </c>
      <c r="CJ18" s="609" t="s">
        <v>1953</v>
      </c>
      <c r="CK18" s="609" t="s">
        <v>1954</v>
      </c>
      <c r="CL18" s="609" t="s">
        <v>1954</v>
      </c>
      <c r="CM18" s="609" t="s">
        <v>1954</v>
      </c>
      <c r="CN18" s="609" t="s">
        <v>1954</v>
      </c>
      <c r="CO18" s="609" t="s">
        <v>1954</v>
      </c>
      <c r="CP18" s="609" t="s">
        <v>1954</v>
      </c>
      <c r="CQ18" s="610" t="s">
        <v>1955</v>
      </c>
      <c r="CR18" s="609" t="s">
        <v>1954</v>
      </c>
      <c r="CS18" s="609" t="s">
        <v>1954</v>
      </c>
      <c r="CT18" s="609" t="s">
        <v>1956</v>
      </c>
      <c r="CU18" s="609" t="s">
        <v>1956</v>
      </c>
      <c r="CV18" s="609" t="s">
        <v>1957</v>
      </c>
      <c r="CW18" s="609" t="s">
        <v>1958</v>
      </c>
      <c r="CX18" s="609" t="s">
        <v>1958</v>
      </c>
      <c r="CY18" s="609" t="s">
        <v>1958</v>
      </c>
      <c r="CZ18" s="609" t="s">
        <v>1959</v>
      </c>
      <c r="DA18" s="609" t="s">
        <v>1959</v>
      </c>
      <c r="DB18" s="609" t="s">
        <v>1959</v>
      </c>
      <c r="DC18" s="611" t="s">
        <v>1959</v>
      </c>
      <c r="DD18" s="611" t="s">
        <v>1959</v>
      </c>
      <c r="DE18" s="611" t="s">
        <v>1959</v>
      </c>
      <c r="DF18" s="611" t="s">
        <v>1959</v>
      </c>
      <c r="DG18" s="611" t="s">
        <v>1959</v>
      </c>
      <c r="DH18" s="611" t="s">
        <v>1959</v>
      </c>
      <c r="DI18" s="611" t="s">
        <v>1959</v>
      </c>
      <c r="DJ18" s="611" t="s">
        <v>1959</v>
      </c>
      <c r="DK18" s="611" t="s">
        <v>1960</v>
      </c>
      <c r="DL18" s="611" t="s">
        <v>1960</v>
      </c>
      <c r="DM18" s="611" t="s">
        <v>1959</v>
      </c>
      <c r="DN18" s="611" t="s">
        <v>1961</v>
      </c>
      <c r="DO18" s="611" t="s">
        <v>1961</v>
      </c>
      <c r="DP18" s="611" t="s">
        <v>1961</v>
      </c>
      <c r="DQ18" s="611" t="s">
        <v>1961</v>
      </c>
      <c r="DR18" s="612" t="s">
        <v>1961</v>
      </c>
      <c r="DS18" s="613" t="s">
        <v>1962</v>
      </c>
      <c r="DT18" s="613" t="s">
        <v>1962</v>
      </c>
      <c r="DU18" s="613" t="s">
        <v>1963</v>
      </c>
      <c r="DV18" s="613" t="s">
        <v>1963</v>
      </c>
      <c r="DW18" s="613" t="s">
        <v>1963</v>
      </c>
      <c r="DX18" s="613" t="s">
        <v>1963</v>
      </c>
      <c r="DY18" s="613" t="s">
        <v>1963</v>
      </c>
      <c r="DZ18" s="613" t="s">
        <v>1963</v>
      </c>
      <c r="EA18" s="613" t="s">
        <v>1964</v>
      </c>
      <c r="EB18" s="613" t="s">
        <v>1963</v>
      </c>
      <c r="EC18" s="613" t="s">
        <v>1963</v>
      </c>
      <c r="ED18" s="613" t="s">
        <v>1963</v>
      </c>
      <c r="EE18" s="613" t="s">
        <v>1963</v>
      </c>
      <c r="EF18" s="613" t="s">
        <v>1965</v>
      </c>
      <c r="EG18" s="613" t="s">
        <v>1966</v>
      </c>
      <c r="EH18" s="613" t="s">
        <v>1965</v>
      </c>
      <c r="EI18" s="613" t="s">
        <v>1965</v>
      </c>
      <c r="EJ18" s="613" t="s">
        <v>1967</v>
      </c>
      <c r="EK18" s="613" t="s">
        <v>1968</v>
      </c>
      <c r="EL18" s="613" t="s">
        <v>1969</v>
      </c>
      <c r="EM18" s="613" t="s">
        <v>1970</v>
      </c>
      <c r="EN18" s="613" t="s">
        <v>787</v>
      </c>
      <c r="EO18" s="613" t="s">
        <v>1971</v>
      </c>
      <c r="EP18" s="613" t="s">
        <v>1972</v>
      </c>
      <c r="EQ18" s="613" t="s">
        <v>1973</v>
      </c>
      <c r="ER18" s="613" t="s">
        <v>1973</v>
      </c>
      <c r="ES18" s="615" t="s">
        <v>1974</v>
      </c>
      <c r="ET18" s="616" t="s">
        <v>1975</v>
      </c>
      <c r="EU18" s="616" t="s">
        <v>1976</v>
      </c>
      <c r="EV18" s="603" t="s">
        <v>1977</v>
      </c>
      <c r="EW18" s="603" t="s">
        <v>1978</v>
      </c>
      <c r="EX18" s="603" t="s">
        <v>1979</v>
      </c>
      <c r="EY18" s="603" t="s">
        <v>1980</v>
      </c>
      <c r="EZ18" s="603" t="s">
        <v>1981</v>
      </c>
      <c r="FA18" s="603" t="s">
        <v>1982</v>
      </c>
      <c r="FB18" s="603" t="s">
        <v>1983</v>
      </c>
      <c r="FC18" s="603" t="s">
        <v>1984</v>
      </c>
      <c r="FD18" s="603" t="s">
        <v>1985</v>
      </c>
      <c r="FE18" s="604" t="s">
        <v>1986</v>
      </c>
      <c r="FF18" s="604" t="s">
        <v>1987</v>
      </c>
      <c r="FG18" s="604" t="s">
        <v>1988</v>
      </c>
      <c r="FH18" s="604" t="s">
        <v>1989</v>
      </c>
      <c r="FI18" s="604" t="s">
        <v>1990</v>
      </c>
      <c r="FJ18" s="604" t="s">
        <v>1991</v>
      </c>
      <c r="FK18" s="604" t="s">
        <v>1783</v>
      </c>
      <c r="FL18" s="604" t="s">
        <v>1992</v>
      </c>
      <c r="FM18" s="604" t="s">
        <v>1993</v>
      </c>
      <c r="FN18" s="604" t="s">
        <v>1994</v>
      </c>
      <c r="FO18" s="604" t="s">
        <v>1995</v>
      </c>
      <c r="FP18" s="604" t="s">
        <v>1996</v>
      </c>
      <c r="FQ18" s="604" t="s">
        <v>1997</v>
      </c>
      <c r="FR18" s="604" t="s">
        <v>1998</v>
      </c>
      <c r="FS18" s="604" t="s">
        <v>1999</v>
      </c>
      <c r="FT18" s="604" t="s">
        <v>2000</v>
      </c>
      <c r="FU18" s="604" t="s">
        <v>833</v>
      </c>
      <c r="FV18" s="604" t="s">
        <v>2001</v>
      </c>
      <c r="FW18" s="604" t="s">
        <v>2002</v>
      </c>
      <c r="FX18" s="604" t="s">
        <v>2003</v>
      </c>
      <c r="FY18" s="604" t="s">
        <v>2004</v>
      </c>
      <c r="FZ18" s="604" t="s">
        <v>2005</v>
      </c>
      <c r="GA18" s="604" t="s">
        <v>2006</v>
      </c>
      <c r="GB18" s="604" t="s">
        <v>2007</v>
      </c>
      <c r="GC18" s="604" t="s">
        <v>2006</v>
      </c>
      <c r="GD18" s="604" t="s">
        <v>2008</v>
      </c>
      <c r="GE18" s="604" t="s">
        <v>2009</v>
      </c>
      <c r="GF18" s="604" t="s">
        <v>2010</v>
      </c>
      <c r="GG18" s="604" t="s">
        <v>2003</v>
      </c>
      <c r="GH18" s="604" t="s">
        <v>2011</v>
      </c>
      <c r="GI18" s="604" t="s">
        <v>2012</v>
      </c>
      <c r="GJ18" s="604" t="s">
        <v>2011</v>
      </c>
      <c r="GK18" s="604" t="s">
        <v>2013</v>
      </c>
      <c r="GL18" s="604" t="s">
        <v>2014</v>
      </c>
      <c r="GM18" s="604" t="s">
        <v>2015</v>
      </c>
      <c r="GN18" s="604" t="s">
        <v>2016</v>
      </c>
      <c r="GO18" s="604" t="s">
        <v>2017</v>
      </c>
      <c r="GP18" s="604" t="s">
        <v>2018</v>
      </c>
      <c r="GQ18" s="604" t="s">
        <v>2019</v>
      </c>
      <c r="GR18" s="604" t="s">
        <v>2020</v>
      </c>
      <c r="GS18" s="604" t="s">
        <v>2021</v>
      </c>
      <c r="GT18" s="604" t="s">
        <v>2022</v>
      </c>
      <c r="GU18" s="604" t="s">
        <v>2023</v>
      </c>
      <c r="GV18" s="604" t="s">
        <v>2024</v>
      </c>
      <c r="GW18" s="605" t="s">
        <v>2025</v>
      </c>
      <c r="GY18" s="579"/>
      <c r="GZ18" s="579"/>
    </row>
    <row r="19" spans="1:208" s="578" customFormat="1" ht="20.100000000000001" customHeight="1" thickBot="1" x14ac:dyDescent="0.35">
      <c r="A19" s="617"/>
      <c r="B19" s="618"/>
      <c r="C19" s="619"/>
      <c r="D19" s="619"/>
      <c r="E19" s="619"/>
      <c r="F19" s="620"/>
      <c r="G19" s="619"/>
      <c r="H19" s="619"/>
      <c r="I19" s="619"/>
      <c r="J19" s="619"/>
      <c r="K19" s="619"/>
      <c r="L19" s="619"/>
      <c r="M19" s="619"/>
      <c r="N19" s="620"/>
      <c r="O19" s="619"/>
      <c r="P19" s="619"/>
      <c r="Q19" s="620"/>
      <c r="R19" s="619"/>
      <c r="S19" s="619"/>
      <c r="T19" s="621"/>
      <c r="U19" s="621"/>
      <c r="V19" s="621"/>
      <c r="W19" s="621"/>
      <c r="X19" s="621"/>
      <c r="Y19" s="621"/>
      <c r="Z19" s="621"/>
      <c r="AA19" s="621"/>
      <c r="AB19" s="621"/>
      <c r="AC19" s="621"/>
      <c r="AD19" s="621"/>
      <c r="AE19" s="622"/>
      <c r="AF19" s="622"/>
      <c r="AG19" s="622"/>
      <c r="AH19" s="622"/>
      <c r="AI19" s="622"/>
      <c r="AJ19" s="622"/>
      <c r="AK19" s="622"/>
      <c r="AL19" s="622"/>
      <c r="AM19" s="622"/>
      <c r="AN19" s="622"/>
      <c r="AO19" s="622"/>
      <c r="AP19" s="622"/>
      <c r="AQ19" s="622"/>
      <c r="AR19" s="622"/>
      <c r="AS19" s="622"/>
      <c r="AT19" s="622"/>
      <c r="AU19" s="622"/>
      <c r="AV19" s="622"/>
      <c r="AW19" s="622"/>
      <c r="AX19" s="622"/>
      <c r="AY19" s="622"/>
      <c r="AZ19" s="622"/>
      <c r="BA19" s="622"/>
      <c r="BB19" s="622"/>
      <c r="BC19" s="622"/>
      <c r="BD19" s="622"/>
      <c r="BE19" s="622"/>
      <c r="BF19" s="622"/>
      <c r="BG19" s="622"/>
      <c r="BH19" s="622"/>
      <c r="BI19" s="622"/>
      <c r="BJ19" s="622"/>
      <c r="BK19" s="622"/>
      <c r="BL19" s="622"/>
      <c r="BM19" s="622"/>
      <c r="BN19" s="622"/>
      <c r="BO19" s="622"/>
      <c r="BP19" s="622"/>
      <c r="BQ19" s="622"/>
      <c r="BR19" s="622"/>
      <c r="BS19" s="622"/>
      <c r="BT19" s="622"/>
      <c r="BU19" s="622"/>
      <c r="BV19" s="622"/>
      <c r="BW19" s="622"/>
      <c r="BX19" s="622"/>
      <c r="BY19" s="622"/>
      <c r="BZ19" s="622"/>
      <c r="CA19" s="622"/>
      <c r="CB19" s="622"/>
      <c r="CC19" s="622"/>
      <c r="CD19" s="622"/>
      <c r="CE19" s="622"/>
      <c r="CF19" s="622"/>
      <c r="CG19" s="622"/>
      <c r="CH19" s="623"/>
      <c r="CI19" s="624"/>
      <c r="CJ19" s="622"/>
      <c r="CK19" s="622"/>
      <c r="CL19" s="622"/>
      <c r="CM19" s="622"/>
      <c r="CN19" s="622"/>
      <c r="CO19" s="622"/>
      <c r="CP19" s="622"/>
      <c r="CQ19" s="622"/>
      <c r="CR19" s="622"/>
      <c r="CS19" s="622"/>
      <c r="CT19" s="622"/>
      <c r="CU19" s="622"/>
      <c r="CV19" s="622"/>
      <c r="CW19" s="622"/>
      <c r="CX19" s="622"/>
      <c r="CY19" s="622"/>
      <c r="CZ19" s="622"/>
      <c r="DA19" s="622"/>
      <c r="DB19" s="622"/>
      <c r="DC19" s="625"/>
      <c r="DD19" s="625"/>
      <c r="DE19" s="625"/>
      <c r="DF19" s="625"/>
      <c r="DG19" s="625"/>
      <c r="DH19" s="625"/>
      <c r="DI19" s="625"/>
      <c r="DJ19" s="625"/>
      <c r="DK19" s="625"/>
      <c r="DL19" s="625"/>
      <c r="DM19" s="625"/>
      <c r="DN19" s="625"/>
      <c r="DO19" s="625"/>
      <c r="DP19" s="625"/>
      <c r="DQ19" s="625"/>
      <c r="DR19" s="626"/>
      <c r="DS19" s="627"/>
      <c r="DT19" s="627"/>
      <c r="DU19" s="627"/>
      <c r="DV19" s="627"/>
      <c r="DW19" s="627"/>
      <c r="DX19" s="627"/>
      <c r="DY19" s="627"/>
      <c r="DZ19" s="627"/>
      <c r="EA19" s="627"/>
      <c r="EB19" s="627"/>
      <c r="EC19" s="627"/>
      <c r="ED19" s="628"/>
      <c r="EE19" s="628"/>
      <c r="EF19" s="628"/>
      <c r="EG19" s="628"/>
      <c r="EH19" s="628"/>
      <c r="EI19" s="628"/>
      <c r="EJ19" s="628"/>
      <c r="EK19" s="628"/>
      <c r="EL19" s="628"/>
      <c r="EM19" s="628"/>
      <c r="EN19" s="628"/>
      <c r="EO19" s="628"/>
      <c r="EP19" s="628"/>
      <c r="EQ19" s="628"/>
      <c r="ER19" s="628"/>
      <c r="ES19" s="629"/>
      <c r="ET19" s="630"/>
      <c r="EU19" s="630"/>
      <c r="EV19" s="630"/>
      <c r="EW19" s="630"/>
      <c r="EX19" s="630"/>
      <c r="EY19" s="630"/>
      <c r="EZ19" s="630"/>
      <c r="FA19" s="630"/>
      <c r="FB19" s="630"/>
      <c r="FC19" s="630"/>
      <c r="FD19" s="630"/>
      <c r="FE19" s="631"/>
      <c r="FF19" s="631"/>
      <c r="FG19" s="631"/>
      <c r="FH19" s="631"/>
      <c r="FI19" s="631"/>
      <c r="FJ19" s="631"/>
      <c r="FK19" s="631"/>
      <c r="FL19" s="631"/>
      <c r="FM19" s="631"/>
      <c r="FN19" s="631"/>
      <c r="FO19" s="631"/>
      <c r="FP19" s="631"/>
      <c r="FQ19" s="631"/>
      <c r="FR19" s="631"/>
      <c r="FS19" s="631"/>
      <c r="FT19" s="631"/>
      <c r="FU19" s="631"/>
      <c r="FV19" s="631"/>
      <c r="FW19" s="631"/>
      <c r="FX19" s="631"/>
      <c r="FY19" s="631"/>
      <c r="FZ19" s="631"/>
      <c r="GA19" s="631"/>
      <c r="GB19" s="631"/>
      <c r="GC19" s="631"/>
      <c r="GD19" s="631"/>
      <c r="GE19" s="631"/>
      <c r="GF19" s="631"/>
      <c r="GG19" s="631"/>
      <c r="GH19" s="631"/>
      <c r="GI19" s="631"/>
      <c r="GJ19" s="631"/>
      <c r="GK19" s="631"/>
      <c r="GL19" s="631"/>
      <c r="GM19" s="631"/>
      <c r="GN19" s="631"/>
      <c r="GO19" s="631"/>
      <c r="GP19" s="631"/>
      <c r="GQ19" s="631"/>
      <c r="GR19" s="631"/>
      <c r="GS19" s="631"/>
      <c r="GT19" s="631"/>
      <c r="GU19" s="631"/>
      <c r="GV19" s="631"/>
      <c r="GW19" s="631"/>
      <c r="GY19" s="579"/>
      <c r="GZ19" s="579"/>
    </row>
    <row r="20" spans="1:208" ht="6.75" customHeight="1" thickTop="1" x14ac:dyDescent="0.3">
      <c r="A20" s="469"/>
      <c r="DC20" s="555"/>
      <c r="DD20" s="555"/>
      <c r="DE20" s="555"/>
      <c r="DF20" s="555"/>
      <c r="DG20" s="555"/>
      <c r="DH20" s="555"/>
      <c r="DI20" s="555"/>
      <c r="DJ20" s="555"/>
      <c r="DK20" s="555"/>
      <c r="DL20" s="555"/>
      <c r="DM20" s="555"/>
      <c r="DN20" s="555"/>
      <c r="DO20" s="555"/>
      <c r="DP20" s="555"/>
      <c r="DQ20" s="555"/>
      <c r="DR20" s="555"/>
      <c r="DS20" s="555"/>
      <c r="DT20" s="555"/>
      <c r="DU20" s="555"/>
      <c r="DV20" s="555"/>
      <c r="DW20" s="555"/>
      <c r="DX20" s="555"/>
      <c r="DY20" s="555"/>
      <c r="DZ20" s="555"/>
      <c r="EA20" s="555"/>
      <c r="EB20" s="555"/>
      <c r="EC20" s="555"/>
    </row>
    <row r="21" spans="1:208" ht="18.600000000000001" customHeight="1" x14ac:dyDescent="0.3">
      <c r="A21" s="469" t="s">
        <v>2026</v>
      </c>
      <c r="DC21" s="555"/>
      <c r="DD21" s="555"/>
      <c r="DE21" s="555"/>
      <c r="DF21" s="555"/>
      <c r="DG21" s="555"/>
      <c r="DH21" s="555"/>
      <c r="DI21" s="555"/>
      <c r="DJ21" s="555"/>
      <c r="DK21" s="555"/>
      <c r="DL21" s="555"/>
      <c r="DM21" s="555"/>
      <c r="DN21" s="555"/>
      <c r="DO21" s="555"/>
      <c r="DP21" s="555"/>
      <c r="DQ21" s="555"/>
      <c r="DR21" s="555"/>
      <c r="DS21" s="555"/>
      <c r="DT21" s="555"/>
      <c r="DU21" s="555"/>
      <c r="DV21" s="555"/>
      <c r="DW21" s="555"/>
      <c r="DX21" s="555"/>
      <c r="DY21" s="555"/>
      <c r="DZ21" s="555"/>
      <c r="EA21" s="555"/>
      <c r="EB21" s="555"/>
      <c r="EC21" s="555"/>
    </row>
    <row r="22" spans="1:208" ht="18.600000000000001" customHeight="1" x14ac:dyDescent="0.3">
      <c r="A22" s="633" t="s">
        <v>369</v>
      </c>
    </row>
    <row r="25" spans="1:208" x14ac:dyDescent="0.3">
      <c r="A25" s="559"/>
    </row>
    <row r="30" spans="1:208" x14ac:dyDescent="0.3">
      <c r="A30" s="555" t="s">
        <v>2027</v>
      </c>
    </row>
    <row r="33" spans="128:128" x14ac:dyDescent="0.3">
      <c r="DX33" s="634"/>
    </row>
  </sheetData>
  <pageMargins left="0.75" right="0.75" top="0.75" bottom="0.75" header="0.3" footer="0"/>
  <pageSetup paperSize="9" scale="58" orientation="landscape" r:id="rId1"/>
  <headerFooter alignWithMargins="0"/>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41AF49-F613-4490-ABB6-B8839BBF3352}">
  <dimension ref="A1:AT118"/>
  <sheetViews>
    <sheetView showGridLines="0" zoomScale="85" zoomScaleNormal="85" zoomScaleSheetLayoutView="70" workbookViewId="0">
      <selection activeCell="C112" sqref="C112"/>
    </sheetView>
  </sheetViews>
  <sheetFormatPr defaultColWidth="9.140625" defaultRowHeight="17.25" x14ac:dyDescent="0.3"/>
  <cols>
    <col min="1" max="1" width="123.85546875" style="671" customWidth="1"/>
    <col min="2" max="43" width="24.7109375" style="672" hidden="1" customWidth="1"/>
    <col min="44" max="46" width="24.7109375" style="672" customWidth="1"/>
    <col min="47" max="16384" width="9.140625" style="643"/>
  </cols>
  <sheetData>
    <row r="1" spans="1:46" s="638" customFormat="1" ht="20.25" customHeight="1" x14ac:dyDescent="0.35">
      <c r="A1" s="635" t="s">
        <v>2028</v>
      </c>
      <c r="B1" s="636"/>
      <c r="C1" s="636"/>
      <c r="D1" s="636"/>
      <c r="E1" s="636"/>
      <c r="F1" s="636"/>
      <c r="G1" s="636"/>
      <c r="H1" s="636"/>
      <c r="I1" s="636"/>
      <c r="J1" s="636"/>
      <c r="K1" s="636"/>
      <c r="L1" s="636"/>
      <c r="M1" s="636"/>
      <c r="N1" s="636"/>
      <c r="O1" s="636"/>
      <c r="P1" s="636"/>
      <c r="Q1" s="636"/>
      <c r="R1" s="636"/>
      <c r="S1" s="636"/>
      <c r="T1" s="636"/>
      <c r="U1" s="636"/>
      <c r="V1" s="637"/>
      <c r="W1" s="637"/>
      <c r="X1" s="637"/>
      <c r="Y1" s="637"/>
      <c r="Z1" s="637"/>
      <c r="AA1" s="637"/>
      <c r="AB1" s="637"/>
      <c r="AC1" s="637"/>
      <c r="AD1" s="637"/>
      <c r="AE1" s="637"/>
      <c r="AF1" s="637"/>
      <c r="AG1" s="637"/>
      <c r="AH1" s="637"/>
      <c r="AI1" s="637"/>
      <c r="AJ1" s="637"/>
      <c r="AK1" s="637"/>
      <c r="AL1" s="637"/>
      <c r="AM1" s="637"/>
      <c r="AN1" s="637"/>
      <c r="AO1" s="637"/>
      <c r="AP1" s="637"/>
      <c r="AQ1" s="637"/>
      <c r="AR1" s="637"/>
      <c r="AS1" s="637"/>
      <c r="AT1" s="637"/>
    </row>
    <row r="2" spans="1:46" s="638" customFormat="1" ht="16.899999999999999" customHeight="1" thickBot="1" x14ac:dyDescent="0.35">
      <c r="A2" s="639"/>
      <c r="B2" s="640"/>
      <c r="C2" s="640"/>
      <c r="D2" s="640"/>
      <c r="E2" s="640"/>
      <c r="F2" s="640"/>
      <c r="G2" s="640"/>
      <c r="H2" s="640"/>
      <c r="I2" s="640"/>
      <c r="J2" s="640"/>
      <c r="K2" s="640"/>
      <c r="L2" s="640"/>
      <c r="M2" s="640"/>
      <c r="N2" s="640"/>
      <c r="O2" s="640"/>
      <c r="P2" s="640"/>
      <c r="Q2" s="640"/>
      <c r="R2" s="640"/>
      <c r="S2" s="640"/>
      <c r="T2" s="640"/>
      <c r="U2" s="640"/>
      <c r="V2" s="640"/>
      <c r="W2" s="640"/>
      <c r="X2" s="640"/>
      <c r="Y2" s="640"/>
      <c r="Z2" s="640"/>
      <c r="AA2" s="640"/>
      <c r="AB2" s="640"/>
      <c r="AC2" s="640"/>
      <c r="AD2" s="640"/>
      <c r="AE2" s="640"/>
      <c r="AF2" s="640"/>
      <c r="AG2" s="640"/>
      <c r="AH2" s="640"/>
      <c r="AI2" s="640"/>
      <c r="AJ2" s="640"/>
      <c r="AK2" s="640"/>
      <c r="AL2" s="640"/>
      <c r="AM2" s="640"/>
      <c r="AN2" s="640"/>
      <c r="AO2" s="640"/>
      <c r="AP2" s="640"/>
      <c r="AQ2" s="640"/>
      <c r="AR2" s="640"/>
      <c r="AS2" s="640"/>
      <c r="AT2" s="640" t="s">
        <v>683</v>
      </c>
    </row>
    <row r="3" spans="1:46" ht="19.899999999999999" customHeight="1" thickTop="1" thickBot="1" x14ac:dyDescent="0.35">
      <c r="A3" s="641"/>
      <c r="B3" s="642">
        <v>43374</v>
      </c>
      <c r="C3" s="642">
        <v>43405</v>
      </c>
      <c r="D3" s="642">
        <v>43435</v>
      </c>
      <c r="E3" s="642">
        <v>43466</v>
      </c>
      <c r="F3" s="642">
        <v>43497</v>
      </c>
      <c r="G3" s="642">
        <v>43525</v>
      </c>
      <c r="H3" s="642">
        <v>43556</v>
      </c>
      <c r="I3" s="642">
        <v>43586</v>
      </c>
      <c r="J3" s="642">
        <v>43617</v>
      </c>
      <c r="K3" s="642">
        <v>43647</v>
      </c>
      <c r="L3" s="642">
        <v>43678</v>
      </c>
      <c r="M3" s="642">
        <v>43709</v>
      </c>
      <c r="N3" s="642">
        <v>43739</v>
      </c>
      <c r="O3" s="642">
        <v>43770</v>
      </c>
      <c r="P3" s="642">
        <v>43800</v>
      </c>
      <c r="Q3" s="642">
        <v>43831</v>
      </c>
      <c r="R3" s="642">
        <v>43862</v>
      </c>
      <c r="S3" s="642">
        <v>43891</v>
      </c>
      <c r="T3" s="642">
        <v>43922</v>
      </c>
      <c r="U3" s="642">
        <v>43952</v>
      </c>
      <c r="V3" s="642">
        <v>43983</v>
      </c>
      <c r="W3" s="642">
        <v>44013</v>
      </c>
      <c r="X3" s="642">
        <v>44044</v>
      </c>
      <c r="Y3" s="642">
        <v>44075</v>
      </c>
      <c r="Z3" s="642">
        <v>44105</v>
      </c>
      <c r="AA3" s="642">
        <v>44136</v>
      </c>
      <c r="AB3" s="642">
        <v>44166</v>
      </c>
      <c r="AC3" s="642">
        <v>44197</v>
      </c>
      <c r="AD3" s="642">
        <v>44228</v>
      </c>
      <c r="AE3" s="642">
        <v>44256</v>
      </c>
      <c r="AF3" s="642">
        <v>44287</v>
      </c>
      <c r="AG3" s="642">
        <v>44317</v>
      </c>
      <c r="AH3" s="642">
        <v>44348</v>
      </c>
      <c r="AI3" s="642">
        <v>44378</v>
      </c>
      <c r="AJ3" s="642">
        <v>44409</v>
      </c>
      <c r="AK3" s="642">
        <v>44440</v>
      </c>
      <c r="AL3" s="642">
        <v>44470</v>
      </c>
      <c r="AM3" s="642">
        <v>44501</v>
      </c>
      <c r="AN3" s="642">
        <v>44531</v>
      </c>
      <c r="AO3" s="642">
        <v>44562</v>
      </c>
      <c r="AP3" s="642">
        <v>44593</v>
      </c>
      <c r="AQ3" s="642">
        <v>44621</v>
      </c>
      <c r="AR3" s="642">
        <v>44652</v>
      </c>
      <c r="AS3" s="642">
        <v>44682</v>
      </c>
      <c r="AT3" s="642">
        <v>44713</v>
      </c>
    </row>
    <row r="4" spans="1:46" ht="18" thickTop="1" x14ac:dyDescent="0.3">
      <c r="A4" s="644" t="s">
        <v>596</v>
      </c>
      <c r="B4" s="645" t="s">
        <v>2029</v>
      </c>
      <c r="C4" s="645" t="s">
        <v>2030</v>
      </c>
      <c r="D4" s="645" t="s">
        <v>2031</v>
      </c>
      <c r="E4" s="645" t="s">
        <v>2031</v>
      </c>
      <c r="F4" s="645" t="s">
        <v>2031</v>
      </c>
      <c r="G4" s="645" t="s">
        <v>2031</v>
      </c>
      <c r="H4" s="645" t="s">
        <v>2032</v>
      </c>
      <c r="I4" s="645" t="s">
        <v>2032</v>
      </c>
      <c r="J4" s="645" t="s">
        <v>2033</v>
      </c>
      <c r="K4" s="645" t="s">
        <v>2031</v>
      </c>
      <c r="L4" s="645" t="s">
        <v>2031</v>
      </c>
      <c r="M4" s="645" t="s">
        <v>2034</v>
      </c>
      <c r="N4" s="645" t="s">
        <v>2034</v>
      </c>
      <c r="O4" s="645" t="s">
        <v>2034</v>
      </c>
      <c r="P4" s="645" t="s">
        <v>2035</v>
      </c>
      <c r="Q4" s="645" t="s">
        <v>2036</v>
      </c>
      <c r="R4" s="645" t="s">
        <v>2037</v>
      </c>
      <c r="S4" s="645" t="s">
        <v>2038</v>
      </c>
      <c r="T4" s="645" t="s">
        <v>2039</v>
      </c>
      <c r="U4" s="645" t="s">
        <v>2039</v>
      </c>
      <c r="V4" s="645" t="s">
        <v>2039</v>
      </c>
      <c r="W4" s="645" t="s">
        <v>2039</v>
      </c>
      <c r="X4" s="645" t="s">
        <v>2040</v>
      </c>
      <c r="Y4" s="645" t="s">
        <v>2040</v>
      </c>
      <c r="Z4" s="645" t="s">
        <v>2040</v>
      </c>
      <c r="AA4" s="645" t="s">
        <v>2040</v>
      </c>
      <c r="AB4" s="645" t="s">
        <v>2039</v>
      </c>
      <c r="AC4" s="645" t="s">
        <v>2040</v>
      </c>
      <c r="AD4" s="645" t="s">
        <v>2041</v>
      </c>
      <c r="AE4" s="645" t="s">
        <v>2042</v>
      </c>
      <c r="AF4" s="645" t="s">
        <v>2041</v>
      </c>
      <c r="AG4" s="645" t="s">
        <v>2041</v>
      </c>
      <c r="AH4" s="645" t="s">
        <v>2041</v>
      </c>
      <c r="AI4" s="645" t="s">
        <v>2041</v>
      </c>
      <c r="AJ4" s="645" t="s">
        <v>2041</v>
      </c>
      <c r="AK4" s="645" t="s">
        <v>2041</v>
      </c>
      <c r="AL4" s="645" t="s">
        <v>2041</v>
      </c>
      <c r="AM4" s="645" t="s">
        <v>2041</v>
      </c>
      <c r="AN4" s="645" t="s">
        <v>2041</v>
      </c>
      <c r="AO4" s="645" t="s">
        <v>2041</v>
      </c>
      <c r="AP4" s="645" t="s">
        <v>2041</v>
      </c>
      <c r="AQ4" s="645" t="s">
        <v>2043</v>
      </c>
      <c r="AR4" s="645" t="s">
        <v>2044</v>
      </c>
      <c r="AS4" s="645" t="s">
        <v>2044</v>
      </c>
      <c r="AT4" s="645" t="s">
        <v>2045</v>
      </c>
    </row>
    <row r="5" spans="1:46" s="638" customFormat="1" x14ac:dyDescent="0.3">
      <c r="A5" s="646" t="s">
        <v>534</v>
      </c>
      <c r="B5" s="645" t="s">
        <v>2046</v>
      </c>
      <c r="C5" s="645" t="s">
        <v>2046</v>
      </c>
      <c r="D5" s="645" t="s">
        <v>2047</v>
      </c>
      <c r="E5" s="645" t="s">
        <v>2046</v>
      </c>
      <c r="F5" s="645" t="s">
        <v>2046</v>
      </c>
      <c r="G5" s="645" t="s">
        <v>2046</v>
      </c>
      <c r="H5" s="645" t="s">
        <v>2048</v>
      </c>
      <c r="I5" s="645" t="s">
        <v>2046</v>
      </c>
      <c r="J5" s="645" t="s">
        <v>2049</v>
      </c>
      <c r="K5" s="645" t="s">
        <v>2046</v>
      </c>
      <c r="L5" s="645" t="s">
        <v>2050</v>
      </c>
      <c r="M5" s="645" t="s">
        <v>2051</v>
      </c>
      <c r="N5" s="645" t="s">
        <v>2051</v>
      </c>
      <c r="O5" s="645" t="s">
        <v>2037</v>
      </c>
      <c r="P5" s="645" t="s">
        <v>2051</v>
      </c>
      <c r="Q5" s="645" t="s">
        <v>2051</v>
      </c>
      <c r="R5" s="645" t="s">
        <v>2037</v>
      </c>
      <c r="S5" s="645" t="s">
        <v>2052</v>
      </c>
      <c r="T5" s="645" t="s">
        <v>2053</v>
      </c>
      <c r="U5" s="645" t="s">
        <v>2054</v>
      </c>
      <c r="V5" s="645" t="s">
        <v>2054</v>
      </c>
      <c r="W5" s="645" t="s">
        <v>2054</v>
      </c>
      <c r="X5" s="645" t="s">
        <v>2052</v>
      </c>
      <c r="Y5" s="645" t="s">
        <v>2054</v>
      </c>
      <c r="Z5" s="645" t="s">
        <v>2039</v>
      </c>
      <c r="AA5" s="645" t="s">
        <v>2039</v>
      </c>
      <c r="AB5" s="645" t="s">
        <v>2039</v>
      </c>
      <c r="AC5" s="645" t="s">
        <v>2054</v>
      </c>
      <c r="AD5" s="645" t="s">
        <v>2055</v>
      </c>
      <c r="AE5" s="645" t="s">
        <v>2055</v>
      </c>
      <c r="AF5" s="645" t="s">
        <v>2055</v>
      </c>
      <c r="AG5" s="645" t="s">
        <v>1752</v>
      </c>
      <c r="AH5" s="645" t="s">
        <v>2055</v>
      </c>
      <c r="AI5" s="645" t="s">
        <v>2055</v>
      </c>
      <c r="AJ5" s="645" t="s">
        <v>2055</v>
      </c>
      <c r="AK5" s="645" t="s">
        <v>2056</v>
      </c>
      <c r="AL5" s="645" t="s">
        <v>2055</v>
      </c>
      <c r="AM5" s="645" t="s">
        <v>2057</v>
      </c>
      <c r="AN5" s="645" t="s">
        <v>2058</v>
      </c>
      <c r="AO5" s="645" t="s">
        <v>2059</v>
      </c>
      <c r="AP5" s="645" t="s">
        <v>2060</v>
      </c>
      <c r="AQ5" s="645" t="s">
        <v>1638</v>
      </c>
      <c r="AR5" s="645" t="s">
        <v>2061</v>
      </c>
      <c r="AS5" s="645" t="s">
        <v>2062</v>
      </c>
      <c r="AT5" s="645" t="s">
        <v>2063</v>
      </c>
    </row>
    <row r="6" spans="1:46" ht="16.899999999999999" customHeight="1" x14ac:dyDescent="0.3">
      <c r="A6" s="647" t="s">
        <v>535</v>
      </c>
      <c r="B6" s="648" t="s">
        <v>2046</v>
      </c>
      <c r="C6" s="648" t="s">
        <v>2046</v>
      </c>
      <c r="D6" s="648" t="s">
        <v>2047</v>
      </c>
      <c r="E6" s="648" t="s">
        <v>2046</v>
      </c>
      <c r="F6" s="648" t="s">
        <v>2046</v>
      </c>
      <c r="G6" s="648" t="s">
        <v>2046</v>
      </c>
      <c r="H6" s="648" t="s">
        <v>2048</v>
      </c>
      <c r="I6" s="648" t="s">
        <v>2046</v>
      </c>
      <c r="J6" s="648" t="s">
        <v>2049</v>
      </c>
      <c r="K6" s="648" t="s">
        <v>2046</v>
      </c>
      <c r="L6" s="648" t="s">
        <v>2050</v>
      </c>
      <c r="M6" s="648" t="s">
        <v>2051</v>
      </c>
      <c r="N6" s="648" t="s">
        <v>2051</v>
      </c>
      <c r="O6" s="648" t="s">
        <v>2037</v>
      </c>
      <c r="P6" s="648" t="s">
        <v>2051</v>
      </c>
      <c r="Q6" s="648" t="s">
        <v>2051</v>
      </c>
      <c r="R6" s="648" t="s">
        <v>2037</v>
      </c>
      <c r="S6" s="648" t="s">
        <v>2052</v>
      </c>
      <c r="T6" s="648" t="s">
        <v>2053</v>
      </c>
      <c r="U6" s="648" t="s">
        <v>2054</v>
      </c>
      <c r="V6" s="648" t="s">
        <v>2054</v>
      </c>
      <c r="W6" s="648" t="s">
        <v>2054</v>
      </c>
      <c r="X6" s="648" t="s">
        <v>2052</v>
      </c>
      <c r="Y6" s="648" t="s">
        <v>2054</v>
      </c>
      <c r="Z6" s="648" t="s">
        <v>2039</v>
      </c>
      <c r="AA6" s="648" t="s">
        <v>2039</v>
      </c>
      <c r="AB6" s="648" t="s">
        <v>2039</v>
      </c>
      <c r="AC6" s="648" t="s">
        <v>2054</v>
      </c>
      <c r="AD6" s="648" t="s">
        <v>2055</v>
      </c>
      <c r="AE6" s="648" t="s">
        <v>2055</v>
      </c>
      <c r="AF6" s="648" t="s">
        <v>2055</v>
      </c>
      <c r="AG6" s="648" t="s">
        <v>1752</v>
      </c>
      <c r="AH6" s="648" t="s">
        <v>2055</v>
      </c>
      <c r="AI6" s="648" t="s">
        <v>2055</v>
      </c>
      <c r="AJ6" s="648" t="s">
        <v>2055</v>
      </c>
      <c r="AK6" s="648" t="s">
        <v>2056</v>
      </c>
      <c r="AL6" s="648" t="s">
        <v>2055</v>
      </c>
      <c r="AM6" s="648" t="s">
        <v>2057</v>
      </c>
      <c r="AN6" s="648" t="s">
        <v>2058</v>
      </c>
      <c r="AO6" s="648" t="s">
        <v>2059</v>
      </c>
      <c r="AP6" s="648" t="s">
        <v>2060</v>
      </c>
      <c r="AQ6" s="648" t="s">
        <v>1638</v>
      </c>
      <c r="AR6" s="648" t="s">
        <v>2061</v>
      </c>
      <c r="AS6" s="648" t="s">
        <v>2062</v>
      </c>
      <c r="AT6" s="648" t="s">
        <v>2063</v>
      </c>
    </row>
    <row r="7" spans="1:46" s="650" customFormat="1" ht="16.899999999999999" customHeight="1" x14ac:dyDescent="0.3">
      <c r="A7" s="649" t="s">
        <v>2064</v>
      </c>
      <c r="B7" s="648" t="s">
        <v>2048</v>
      </c>
      <c r="C7" s="648" t="s">
        <v>2065</v>
      </c>
      <c r="D7" s="648" t="s">
        <v>2066</v>
      </c>
      <c r="E7" s="648" t="s">
        <v>2065</v>
      </c>
      <c r="F7" s="648" t="s">
        <v>2048</v>
      </c>
      <c r="G7" s="648" t="s">
        <v>2048</v>
      </c>
      <c r="H7" s="648" t="s">
        <v>2048</v>
      </c>
      <c r="I7" s="648" t="s">
        <v>2048</v>
      </c>
      <c r="J7" s="648" t="s">
        <v>2048</v>
      </c>
      <c r="K7" s="648" t="s">
        <v>2067</v>
      </c>
      <c r="L7" s="648" t="s">
        <v>2051</v>
      </c>
      <c r="M7" s="648" t="s">
        <v>2067</v>
      </c>
      <c r="N7" s="648" t="s">
        <v>2067</v>
      </c>
      <c r="O7" s="648" t="s">
        <v>2068</v>
      </c>
      <c r="P7" s="648" t="s">
        <v>2048</v>
      </c>
      <c r="Q7" s="648" t="s">
        <v>2048</v>
      </c>
      <c r="R7" s="648" t="s">
        <v>2048</v>
      </c>
      <c r="S7" s="648" t="s">
        <v>2069</v>
      </c>
      <c r="T7" s="648" t="s">
        <v>2053</v>
      </c>
      <c r="U7" s="648" t="s">
        <v>2070</v>
      </c>
      <c r="V7" s="648" t="s">
        <v>2046</v>
      </c>
      <c r="W7" s="648" t="s">
        <v>2046</v>
      </c>
      <c r="X7" s="648" t="s">
        <v>2052</v>
      </c>
      <c r="Y7" s="648" t="s">
        <v>2052</v>
      </c>
      <c r="Z7" s="648" t="s">
        <v>2054</v>
      </c>
      <c r="AA7" s="648" t="s">
        <v>2054</v>
      </c>
      <c r="AB7" s="648" t="s">
        <v>2054</v>
      </c>
      <c r="AC7" s="648" t="s">
        <v>2054</v>
      </c>
      <c r="AD7" s="648" t="s">
        <v>2071</v>
      </c>
      <c r="AE7" s="648" t="s">
        <v>2072</v>
      </c>
      <c r="AF7" s="648" t="s">
        <v>2071</v>
      </c>
      <c r="AG7" s="648" t="s">
        <v>2071</v>
      </c>
      <c r="AH7" s="648" t="s">
        <v>2073</v>
      </c>
      <c r="AI7" s="648" t="s">
        <v>2074</v>
      </c>
      <c r="AJ7" s="648" t="s">
        <v>2072</v>
      </c>
      <c r="AK7" s="648" t="s">
        <v>2075</v>
      </c>
      <c r="AL7" s="648" t="s">
        <v>2071</v>
      </c>
      <c r="AM7" s="648" t="s">
        <v>2072</v>
      </c>
      <c r="AN7" s="648" t="s">
        <v>2076</v>
      </c>
      <c r="AO7" s="648" t="s">
        <v>2077</v>
      </c>
      <c r="AP7" s="648" t="s">
        <v>2060</v>
      </c>
      <c r="AQ7" s="648" t="s">
        <v>2078</v>
      </c>
      <c r="AR7" s="648" t="s">
        <v>2079</v>
      </c>
      <c r="AS7" s="648" t="s">
        <v>2078</v>
      </c>
      <c r="AT7" s="648" t="s">
        <v>2080</v>
      </c>
    </row>
    <row r="8" spans="1:46" s="650" customFormat="1" ht="16.899999999999999" customHeight="1" x14ac:dyDescent="0.3">
      <c r="A8" s="649" t="s">
        <v>2081</v>
      </c>
      <c r="B8" s="648" t="s">
        <v>2082</v>
      </c>
      <c r="C8" s="648" t="s">
        <v>2082</v>
      </c>
      <c r="D8" s="648" t="s">
        <v>2083</v>
      </c>
      <c r="E8" s="648" t="s">
        <v>2082</v>
      </c>
      <c r="F8" s="648" t="s">
        <v>2082</v>
      </c>
      <c r="G8" s="648" t="s">
        <v>2082</v>
      </c>
      <c r="H8" s="648" t="s">
        <v>2084</v>
      </c>
      <c r="I8" s="648" t="s">
        <v>2085</v>
      </c>
      <c r="J8" s="648" t="s">
        <v>2049</v>
      </c>
      <c r="K8" s="648" t="s">
        <v>2082</v>
      </c>
      <c r="L8" s="648" t="s">
        <v>2050</v>
      </c>
      <c r="M8" s="648" t="s">
        <v>2086</v>
      </c>
      <c r="N8" s="648" t="s">
        <v>2087</v>
      </c>
      <c r="O8" s="648" t="s">
        <v>2037</v>
      </c>
      <c r="P8" s="648" t="s">
        <v>2088</v>
      </c>
      <c r="Q8" s="648" t="s">
        <v>2086</v>
      </c>
      <c r="R8" s="648" t="s">
        <v>2037</v>
      </c>
      <c r="S8" s="648" t="s">
        <v>2089</v>
      </c>
      <c r="T8" s="648" t="s">
        <v>2090</v>
      </c>
      <c r="U8" s="648" t="s">
        <v>2055</v>
      </c>
      <c r="V8" s="648" t="s">
        <v>2055</v>
      </c>
      <c r="W8" s="648" t="s">
        <v>2091</v>
      </c>
      <c r="X8" s="648" t="s">
        <v>1446</v>
      </c>
      <c r="Y8" s="648" t="s">
        <v>2055</v>
      </c>
      <c r="Z8" s="648" t="s">
        <v>2057</v>
      </c>
      <c r="AA8" s="648" t="s">
        <v>2057</v>
      </c>
      <c r="AB8" s="648" t="s">
        <v>2092</v>
      </c>
      <c r="AC8" s="648" t="s">
        <v>1446</v>
      </c>
      <c r="AD8" s="648" t="s">
        <v>2055</v>
      </c>
      <c r="AE8" s="648" t="s">
        <v>1446</v>
      </c>
      <c r="AF8" s="648" t="s">
        <v>2055</v>
      </c>
      <c r="AG8" s="648" t="s">
        <v>1752</v>
      </c>
      <c r="AH8" s="648" t="s">
        <v>2055</v>
      </c>
      <c r="AI8" s="648" t="s">
        <v>2055</v>
      </c>
      <c r="AJ8" s="648" t="s">
        <v>2093</v>
      </c>
      <c r="AK8" s="648" t="s">
        <v>2094</v>
      </c>
      <c r="AL8" s="648" t="s">
        <v>2055</v>
      </c>
      <c r="AM8" s="648" t="s">
        <v>2057</v>
      </c>
      <c r="AN8" s="648" t="s">
        <v>2095</v>
      </c>
      <c r="AO8" s="648" t="s">
        <v>2059</v>
      </c>
      <c r="AP8" s="648" t="s">
        <v>2094</v>
      </c>
      <c r="AQ8" s="648" t="s">
        <v>1638</v>
      </c>
      <c r="AR8" s="648" t="s">
        <v>2096</v>
      </c>
      <c r="AS8" s="648" t="s">
        <v>2062</v>
      </c>
      <c r="AT8" s="648" t="s">
        <v>2063</v>
      </c>
    </row>
    <row r="9" spans="1:46" ht="14.45" customHeight="1" x14ac:dyDescent="0.3">
      <c r="A9" s="647" t="s">
        <v>538</v>
      </c>
      <c r="B9" s="648" t="s">
        <v>2097</v>
      </c>
      <c r="C9" s="648" t="s">
        <v>2046</v>
      </c>
      <c r="D9" s="648" t="s">
        <v>2098</v>
      </c>
      <c r="E9" s="648" t="s">
        <v>2098</v>
      </c>
      <c r="F9" s="648" t="s">
        <v>2098</v>
      </c>
      <c r="G9" s="648" t="s">
        <v>2098</v>
      </c>
      <c r="H9" s="648" t="s">
        <v>2098</v>
      </c>
      <c r="I9" s="648" t="s">
        <v>2098</v>
      </c>
      <c r="J9" s="648" t="s">
        <v>2098</v>
      </c>
      <c r="K9" s="648" t="s">
        <v>2098</v>
      </c>
      <c r="L9" s="648" t="s">
        <v>2099</v>
      </c>
      <c r="M9" s="648" t="s">
        <v>2100</v>
      </c>
      <c r="N9" s="648" t="s">
        <v>2100</v>
      </c>
      <c r="O9" s="648" t="s">
        <v>2100</v>
      </c>
      <c r="P9" s="648" t="s">
        <v>2099</v>
      </c>
      <c r="Q9" s="648" t="s">
        <v>2100</v>
      </c>
      <c r="R9" s="648" t="s">
        <v>2100</v>
      </c>
      <c r="S9" s="648" t="s">
        <v>2101</v>
      </c>
      <c r="T9" s="648" t="s">
        <v>2102</v>
      </c>
      <c r="U9" s="648" t="s">
        <v>2102</v>
      </c>
      <c r="V9" s="648" t="s">
        <v>2102</v>
      </c>
      <c r="W9" s="648" t="s">
        <v>2102</v>
      </c>
      <c r="X9" s="648" t="s">
        <v>2102</v>
      </c>
      <c r="Y9" s="648" t="s">
        <v>2102</v>
      </c>
      <c r="Z9" s="648" t="s">
        <v>2102</v>
      </c>
      <c r="AA9" s="648" t="s">
        <v>2102</v>
      </c>
      <c r="AB9" s="648" t="s">
        <v>2102</v>
      </c>
      <c r="AC9" s="648" t="s">
        <v>2054</v>
      </c>
      <c r="AD9" s="648" t="s">
        <v>2103</v>
      </c>
      <c r="AE9" s="648" t="s">
        <v>953</v>
      </c>
      <c r="AF9" s="648" t="s">
        <v>953</v>
      </c>
      <c r="AG9" s="648" t="s">
        <v>2103</v>
      </c>
      <c r="AH9" s="648">
        <v>7.85</v>
      </c>
      <c r="AI9" s="648" t="s">
        <v>2103</v>
      </c>
      <c r="AJ9" s="648" t="s">
        <v>2103</v>
      </c>
      <c r="AK9" s="648" t="s">
        <v>2104</v>
      </c>
      <c r="AL9" s="648" t="s">
        <v>2104</v>
      </c>
      <c r="AM9" s="648" t="s">
        <v>2103</v>
      </c>
      <c r="AN9" s="648" t="s">
        <v>2105</v>
      </c>
      <c r="AO9" s="648" t="s">
        <v>2103</v>
      </c>
      <c r="AP9" s="648" t="s">
        <v>2071</v>
      </c>
      <c r="AQ9" s="648" t="s">
        <v>2106</v>
      </c>
      <c r="AR9" s="648" t="s">
        <v>2107</v>
      </c>
      <c r="AS9" s="648" t="s">
        <v>2078</v>
      </c>
      <c r="AT9" s="648">
        <v>8.25</v>
      </c>
    </row>
    <row r="10" spans="1:46" ht="14.45" customHeight="1" x14ac:dyDescent="0.3">
      <c r="A10" s="647" t="s">
        <v>539</v>
      </c>
      <c r="B10" s="648" t="s">
        <v>2108</v>
      </c>
      <c r="C10" s="648" t="s">
        <v>2108</v>
      </c>
      <c r="D10" s="648" t="s">
        <v>2108</v>
      </c>
      <c r="E10" s="648" t="s">
        <v>2108</v>
      </c>
      <c r="F10" s="648" t="s">
        <v>2108</v>
      </c>
      <c r="G10" s="648" t="s">
        <v>2108</v>
      </c>
      <c r="H10" s="648" t="s">
        <v>2108</v>
      </c>
      <c r="I10" s="648" t="s">
        <v>2108</v>
      </c>
      <c r="J10" s="648" t="s">
        <v>2108</v>
      </c>
      <c r="K10" s="648" t="s">
        <v>2108</v>
      </c>
      <c r="L10" s="648" t="s">
        <v>2109</v>
      </c>
      <c r="M10" s="648" t="s">
        <v>2110</v>
      </c>
      <c r="N10" s="648" t="s">
        <v>2110</v>
      </c>
      <c r="O10" s="648" t="s">
        <v>2110</v>
      </c>
      <c r="P10" s="648" t="s">
        <v>2110</v>
      </c>
      <c r="Q10" s="648" t="s">
        <v>2110</v>
      </c>
      <c r="R10" s="648" t="s">
        <v>2110</v>
      </c>
      <c r="S10" s="648" t="s">
        <v>2111</v>
      </c>
      <c r="T10" s="648" t="s">
        <v>2112</v>
      </c>
      <c r="U10" s="648" t="s">
        <v>2113</v>
      </c>
      <c r="V10" s="648" t="s">
        <v>2112</v>
      </c>
      <c r="W10" s="648" t="s">
        <v>2113</v>
      </c>
      <c r="X10" s="648" t="s">
        <v>2112</v>
      </c>
      <c r="Y10" s="648" t="s">
        <v>2112</v>
      </c>
      <c r="Z10" s="648" t="s">
        <v>2112</v>
      </c>
      <c r="AA10" s="648" t="s">
        <v>2112</v>
      </c>
      <c r="AB10" s="648" t="s">
        <v>2054</v>
      </c>
      <c r="AC10" s="648" t="s">
        <v>2112</v>
      </c>
      <c r="AD10" s="648" t="s">
        <v>2114</v>
      </c>
      <c r="AE10" s="648" t="s">
        <v>2071</v>
      </c>
      <c r="AF10" s="648" t="s">
        <v>2071</v>
      </c>
      <c r="AG10" s="648" t="s">
        <v>2071</v>
      </c>
      <c r="AH10" s="648" t="s">
        <v>2071</v>
      </c>
      <c r="AI10" s="648" t="s">
        <v>2114</v>
      </c>
      <c r="AJ10" s="648" t="s">
        <v>2114</v>
      </c>
      <c r="AK10" s="648" t="s">
        <v>2114</v>
      </c>
      <c r="AL10" s="648" t="s">
        <v>2114</v>
      </c>
      <c r="AM10" s="648" t="s">
        <v>2114</v>
      </c>
      <c r="AN10" s="648" t="s">
        <v>2115</v>
      </c>
      <c r="AO10" s="648" t="s">
        <v>2114</v>
      </c>
      <c r="AP10" s="648" t="s">
        <v>2116</v>
      </c>
      <c r="AQ10" s="648" t="s">
        <v>2117</v>
      </c>
      <c r="AR10" s="648" t="s">
        <v>2117</v>
      </c>
      <c r="AS10" s="648" t="s">
        <v>2117</v>
      </c>
      <c r="AT10" s="648" t="s">
        <v>2118</v>
      </c>
    </row>
    <row r="11" spans="1:46" s="638" customFormat="1" ht="18.600000000000001" customHeight="1" x14ac:dyDescent="0.3">
      <c r="A11" s="646" t="s">
        <v>540</v>
      </c>
      <c r="B11" s="645" t="s">
        <v>944</v>
      </c>
      <c r="C11" s="645" t="s">
        <v>944</v>
      </c>
      <c r="D11" s="645" t="s">
        <v>944</v>
      </c>
      <c r="E11" s="645" t="s">
        <v>944</v>
      </c>
      <c r="F11" s="645" t="s">
        <v>944</v>
      </c>
      <c r="G11" s="645" t="s">
        <v>944</v>
      </c>
      <c r="H11" s="645" t="s">
        <v>944</v>
      </c>
      <c r="I11" s="645" t="s">
        <v>944</v>
      </c>
      <c r="J11" s="645" t="s">
        <v>944</v>
      </c>
      <c r="K11" s="645" t="s">
        <v>2119</v>
      </c>
      <c r="L11" s="645" t="s">
        <v>2120</v>
      </c>
      <c r="M11" s="645" t="s">
        <v>2120</v>
      </c>
      <c r="N11" s="645" t="s">
        <v>2120</v>
      </c>
      <c r="O11" s="645" t="s">
        <v>2120</v>
      </c>
      <c r="P11" s="645" t="s">
        <v>2120</v>
      </c>
      <c r="Q11" s="645" t="s">
        <v>2120</v>
      </c>
      <c r="R11" s="645" t="s">
        <v>2120</v>
      </c>
      <c r="S11" s="645" t="s">
        <v>2121</v>
      </c>
      <c r="T11" s="645" t="s">
        <v>2122</v>
      </c>
      <c r="U11" s="645" t="s">
        <v>2122</v>
      </c>
      <c r="V11" s="645" t="s">
        <v>2122</v>
      </c>
      <c r="W11" s="645" t="s">
        <v>2122</v>
      </c>
      <c r="X11" s="645" t="s">
        <v>2122</v>
      </c>
      <c r="Y11" s="645" t="s">
        <v>2122</v>
      </c>
      <c r="Z11" s="645" t="s">
        <v>2122</v>
      </c>
      <c r="AA11" s="645" t="s">
        <v>2122</v>
      </c>
      <c r="AB11" s="645" t="s">
        <v>2122</v>
      </c>
      <c r="AC11" s="645" t="s">
        <v>2122</v>
      </c>
      <c r="AD11" s="645" t="s">
        <v>2122</v>
      </c>
      <c r="AE11" s="645" t="s">
        <v>2122</v>
      </c>
      <c r="AF11" s="645" t="s">
        <v>2122</v>
      </c>
      <c r="AG11" s="645" t="s">
        <v>2122</v>
      </c>
      <c r="AH11" s="645" t="s">
        <v>2122</v>
      </c>
      <c r="AI11" s="645" t="s">
        <v>2122</v>
      </c>
      <c r="AJ11" s="645" t="s">
        <v>2122</v>
      </c>
      <c r="AK11" s="645" t="s">
        <v>2122</v>
      </c>
      <c r="AL11" s="645" t="s">
        <v>2122</v>
      </c>
      <c r="AM11" s="645" t="s">
        <v>2122</v>
      </c>
      <c r="AN11" s="645" t="s">
        <v>2122</v>
      </c>
      <c r="AO11" s="645" t="s">
        <v>2122</v>
      </c>
      <c r="AP11" s="645" t="s">
        <v>2122</v>
      </c>
      <c r="AQ11" s="645" t="s">
        <v>961</v>
      </c>
      <c r="AR11" s="645" t="s">
        <v>961</v>
      </c>
      <c r="AS11" s="645" t="s">
        <v>2123</v>
      </c>
      <c r="AT11" s="645" t="s">
        <v>2124</v>
      </c>
    </row>
    <row r="12" spans="1:46" s="638" customFormat="1" ht="20.45" customHeight="1" x14ac:dyDescent="0.3">
      <c r="A12" s="646" t="s">
        <v>541</v>
      </c>
      <c r="B12" s="645" t="s">
        <v>2046</v>
      </c>
      <c r="C12" s="645" t="s">
        <v>2046</v>
      </c>
      <c r="D12" s="645" t="s">
        <v>2049</v>
      </c>
      <c r="E12" s="645" t="s">
        <v>2049</v>
      </c>
      <c r="F12" s="645" t="s">
        <v>2046</v>
      </c>
      <c r="G12" s="645" t="s">
        <v>2049</v>
      </c>
      <c r="H12" s="645" t="s">
        <v>2046</v>
      </c>
      <c r="I12" s="645" t="s">
        <v>2049</v>
      </c>
      <c r="J12" s="645" t="s">
        <v>2049</v>
      </c>
      <c r="K12" s="645" t="s">
        <v>2049</v>
      </c>
      <c r="L12" s="645" t="s">
        <v>2050</v>
      </c>
      <c r="M12" s="645" t="s">
        <v>2037</v>
      </c>
      <c r="N12" s="645" t="s">
        <v>2037</v>
      </c>
      <c r="O12" s="645" t="s">
        <v>2037</v>
      </c>
      <c r="P12" s="645" t="s">
        <v>2036</v>
      </c>
      <c r="Q12" s="645" t="s">
        <v>2037</v>
      </c>
      <c r="R12" s="645" t="s">
        <v>2037</v>
      </c>
      <c r="S12" s="645" t="s">
        <v>2038</v>
      </c>
      <c r="T12" s="645" t="s">
        <v>2039</v>
      </c>
      <c r="U12" s="645" t="s">
        <v>2039</v>
      </c>
      <c r="V12" s="645" t="s">
        <v>2039</v>
      </c>
      <c r="W12" s="645" t="s">
        <v>2039</v>
      </c>
      <c r="X12" s="645" t="s">
        <v>2039</v>
      </c>
      <c r="Y12" s="645" t="s">
        <v>2039</v>
      </c>
      <c r="Z12" s="645" t="s">
        <v>2039</v>
      </c>
      <c r="AA12" s="645" t="s">
        <v>2039</v>
      </c>
      <c r="AB12" s="645" t="s">
        <v>2039</v>
      </c>
      <c r="AC12" s="645" t="s">
        <v>2039</v>
      </c>
      <c r="AD12" s="645" t="s">
        <v>2125</v>
      </c>
      <c r="AE12" s="645" t="s">
        <v>2126</v>
      </c>
      <c r="AF12" s="645" t="s">
        <v>2041</v>
      </c>
      <c r="AG12" s="645" t="s">
        <v>2041</v>
      </c>
      <c r="AH12" s="645" t="s">
        <v>2127</v>
      </c>
      <c r="AI12" s="645" t="s">
        <v>2128</v>
      </c>
      <c r="AJ12" s="645" t="s">
        <v>2041</v>
      </c>
      <c r="AK12" s="645" t="s">
        <v>2058</v>
      </c>
      <c r="AL12" s="645" t="s">
        <v>2129</v>
      </c>
      <c r="AM12" s="645" t="s">
        <v>2058</v>
      </c>
      <c r="AN12" s="645" t="s">
        <v>2041</v>
      </c>
      <c r="AO12" s="645" t="s">
        <v>2129</v>
      </c>
      <c r="AP12" s="645" t="s">
        <v>2041</v>
      </c>
      <c r="AQ12" s="645" t="s">
        <v>2130</v>
      </c>
      <c r="AR12" s="645" t="s">
        <v>2131</v>
      </c>
      <c r="AS12" s="645" t="s">
        <v>2132</v>
      </c>
      <c r="AT12" s="645" t="s">
        <v>2133</v>
      </c>
    </row>
    <row r="13" spans="1:46" x14ac:dyDescent="0.3">
      <c r="A13" s="647" t="s">
        <v>542</v>
      </c>
      <c r="B13" s="648" t="s">
        <v>2046</v>
      </c>
      <c r="C13" s="648" t="s">
        <v>2097</v>
      </c>
      <c r="D13" s="648" t="s">
        <v>2134</v>
      </c>
      <c r="E13" s="648" t="s">
        <v>2049</v>
      </c>
      <c r="F13" s="648" t="s">
        <v>2048</v>
      </c>
      <c r="G13" s="648" t="s">
        <v>2135</v>
      </c>
      <c r="H13" s="648" t="s">
        <v>2046</v>
      </c>
      <c r="I13" s="648" t="s">
        <v>2046</v>
      </c>
      <c r="J13" s="648" t="s">
        <v>2049</v>
      </c>
      <c r="K13" s="648" t="s">
        <v>2046</v>
      </c>
      <c r="L13" s="648" t="s">
        <v>2051</v>
      </c>
      <c r="M13" s="648" t="s">
        <v>2048</v>
      </c>
      <c r="N13" s="648" t="s">
        <v>2136</v>
      </c>
      <c r="O13" s="648">
        <v>2.5</v>
      </c>
      <c r="P13" s="648" t="s">
        <v>2136</v>
      </c>
      <c r="Q13" s="648" t="s">
        <v>2136</v>
      </c>
      <c r="R13" s="648" t="s">
        <v>2051</v>
      </c>
      <c r="S13" s="648" t="s">
        <v>2048</v>
      </c>
      <c r="T13" s="648" t="s">
        <v>2054</v>
      </c>
      <c r="U13" s="648" t="s">
        <v>2070</v>
      </c>
      <c r="V13" s="648" t="s">
        <v>2054</v>
      </c>
      <c r="W13" s="648" t="s">
        <v>2054</v>
      </c>
      <c r="X13" s="648" t="s">
        <v>2054</v>
      </c>
      <c r="Y13" s="648" t="s">
        <v>2054</v>
      </c>
      <c r="Z13" s="648" t="s">
        <v>2039</v>
      </c>
      <c r="AA13" s="648" t="s">
        <v>2054</v>
      </c>
      <c r="AB13" s="648" t="s">
        <v>2054</v>
      </c>
      <c r="AC13" s="648" t="s">
        <v>2054</v>
      </c>
      <c r="AD13" s="648" t="s">
        <v>2072</v>
      </c>
      <c r="AE13" s="648" t="s">
        <v>2137</v>
      </c>
      <c r="AF13" s="648" t="s">
        <v>2138</v>
      </c>
      <c r="AG13" s="648" t="s">
        <v>2139</v>
      </c>
      <c r="AH13" s="648" t="s">
        <v>2075</v>
      </c>
      <c r="AI13" s="648" t="s">
        <v>2140</v>
      </c>
      <c r="AJ13" s="648" t="s">
        <v>2141</v>
      </c>
      <c r="AK13" s="648" t="s">
        <v>2142</v>
      </c>
      <c r="AL13" s="648" t="s">
        <v>2143</v>
      </c>
      <c r="AM13" s="648" t="s">
        <v>2058</v>
      </c>
      <c r="AN13" s="648" t="s">
        <v>2041</v>
      </c>
      <c r="AO13" s="648" t="s">
        <v>2144</v>
      </c>
      <c r="AP13" s="648" t="s">
        <v>2139</v>
      </c>
      <c r="AQ13" s="648" t="s">
        <v>2145</v>
      </c>
      <c r="AR13" s="648" t="s">
        <v>2146</v>
      </c>
      <c r="AS13" s="648" t="s">
        <v>2147</v>
      </c>
      <c r="AT13" s="648" t="s">
        <v>2148</v>
      </c>
    </row>
    <row r="14" spans="1:46" ht="16.899999999999999" customHeight="1" x14ac:dyDescent="0.3">
      <c r="A14" s="649" t="s">
        <v>2149</v>
      </c>
      <c r="B14" s="648" t="s">
        <v>2108</v>
      </c>
      <c r="C14" s="648" t="s">
        <v>2108</v>
      </c>
      <c r="D14" s="648" t="s">
        <v>2150</v>
      </c>
      <c r="E14" s="648" t="s">
        <v>2108</v>
      </c>
      <c r="F14" s="648" t="s">
        <v>2108</v>
      </c>
      <c r="G14" s="648" t="s">
        <v>2108</v>
      </c>
      <c r="H14" s="648" t="s">
        <v>2108</v>
      </c>
      <c r="I14" s="648" t="s">
        <v>2108</v>
      </c>
      <c r="J14" s="648" t="s">
        <v>2108</v>
      </c>
      <c r="K14" s="648" t="s">
        <v>2108</v>
      </c>
      <c r="L14" s="648" t="s">
        <v>2097</v>
      </c>
      <c r="M14" s="648" t="s">
        <v>2110</v>
      </c>
      <c r="N14" s="648" t="s">
        <v>2110</v>
      </c>
      <c r="O14" s="648" t="s">
        <v>2110</v>
      </c>
      <c r="P14" s="648" t="s">
        <v>2099</v>
      </c>
      <c r="Q14" s="648" t="s">
        <v>2110</v>
      </c>
      <c r="R14" s="648" t="s">
        <v>2110</v>
      </c>
      <c r="S14" s="648" t="s">
        <v>2102</v>
      </c>
      <c r="T14" s="648" t="s">
        <v>2112</v>
      </c>
      <c r="U14" s="648" t="s">
        <v>2151</v>
      </c>
      <c r="V14" s="648" t="s">
        <v>2152</v>
      </c>
      <c r="W14" s="648" t="s">
        <v>2112</v>
      </c>
      <c r="X14" s="648" t="s">
        <v>2112</v>
      </c>
      <c r="Y14" s="648" t="s">
        <v>2112</v>
      </c>
      <c r="Z14" s="648" t="s">
        <v>2112</v>
      </c>
      <c r="AA14" s="648" t="s">
        <v>2054</v>
      </c>
      <c r="AB14" s="648" t="s">
        <v>2054</v>
      </c>
      <c r="AC14" s="648" t="s">
        <v>2054</v>
      </c>
      <c r="AD14" s="648" t="s">
        <v>2072</v>
      </c>
      <c r="AE14" s="648" t="s">
        <v>2153</v>
      </c>
      <c r="AF14" s="648" t="s">
        <v>2154</v>
      </c>
      <c r="AG14" s="648" t="s">
        <v>2072</v>
      </c>
      <c r="AH14" s="648" t="s">
        <v>2155</v>
      </c>
      <c r="AI14" s="648" t="s">
        <v>2153</v>
      </c>
      <c r="AJ14" s="648" t="s">
        <v>2071</v>
      </c>
      <c r="AK14" s="648" t="s">
        <v>2071</v>
      </c>
      <c r="AL14" s="648" t="s">
        <v>2071</v>
      </c>
      <c r="AM14" s="648" t="s">
        <v>2155</v>
      </c>
      <c r="AN14" s="648" t="s">
        <v>2153</v>
      </c>
      <c r="AO14" s="648" t="s">
        <v>2071</v>
      </c>
      <c r="AP14" s="648" t="s">
        <v>2153</v>
      </c>
      <c r="AQ14" s="648">
        <v>8</v>
      </c>
      <c r="AR14" s="648" t="s">
        <v>2078</v>
      </c>
      <c r="AS14" s="648" t="s">
        <v>2078</v>
      </c>
      <c r="AT14" s="648" t="s">
        <v>1194</v>
      </c>
    </row>
    <row r="15" spans="1:46" ht="16.899999999999999" customHeight="1" x14ac:dyDescent="0.3">
      <c r="A15" s="649" t="s">
        <v>2156</v>
      </c>
      <c r="B15" s="648" t="s">
        <v>2108</v>
      </c>
      <c r="C15" s="648" t="s">
        <v>2108</v>
      </c>
      <c r="D15" s="648" t="s">
        <v>2108</v>
      </c>
      <c r="E15" s="648" t="s">
        <v>2108</v>
      </c>
      <c r="F15" s="648" t="s">
        <v>2108</v>
      </c>
      <c r="G15" s="648" t="s">
        <v>2108</v>
      </c>
      <c r="H15" s="648" t="s">
        <v>2108</v>
      </c>
      <c r="I15" s="648" t="s">
        <v>2108</v>
      </c>
      <c r="J15" s="648" t="s">
        <v>2157</v>
      </c>
      <c r="K15" s="648" t="s">
        <v>2108</v>
      </c>
      <c r="L15" s="648" t="s">
        <v>2101</v>
      </c>
      <c r="M15" s="648" t="s">
        <v>2158</v>
      </c>
      <c r="N15" s="648" t="s">
        <v>2101</v>
      </c>
      <c r="O15" s="648" t="s">
        <v>2110</v>
      </c>
      <c r="P15" s="648" t="s">
        <v>2101</v>
      </c>
      <c r="Q15" s="648" t="s">
        <v>2101</v>
      </c>
      <c r="R15" s="648" t="s">
        <v>2158</v>
      </c>
      <c r="S15" s="648" t="s">
        <v>2111</v>
      </c>
      <c r="T15" s="648" t="s">
        <v>2066</v>
      </c>
      <c r="U15" s="648" t="s">
        <v>2112</v>
      </c>
      <c r="V15" s="648" t="s">
        <v>2066</v>
      </c>
      <c r="W15" s="648" t="s">
        <v>2066</v>
      </c>
      <c r="X15" s="648" t="s">
        <v>2066</v>
      </c>
      <c r="Y15" s="648" t="s">
        <v>2066</v>
      </c>
      <c r="Z15" s="648" t="s">
        <v>2066</v>
      </c>
      <c r="AA15" s="648" t="s">
        <v>2066</v>
      </c>
      <c r="AB15" s="648" t="s">
        <v>2066</v>
      </c>
      <c r="AC15" s="648" t="s">
        <v>2066</v>
      </c>
      <c r="AD15" s="648" t="s">
        <v>2159</v>
      </c>
      <c r="AE15" s="648" t="s">
        <v>2159</v>
      </c>
      <c r="AF15" s="648" t="s">
        <v>2103</v>
      </c>
      <c r="AG15" s="648" t="s">
        <v>2103</v>
      </c>
      <c r="AH15" s="648" t="s">
        <v>2071</v>
      </c>
      <c r="AI15" s="648" t="s">
        <v>2103</v>
      </c>
      <c r="AJ15" s="648" t="s">
        <v>2159</v>
      </c>
      <c r="AK15" s="648" t="s">
        <v>2103</v>
      </c>
      <c r="AL15" s="648" t="s">
        <v>2159</v>
      </c>
      <c r="AM15" s="648" t="s">
        <v>2071</v>
      </c>
      <c r="AN15" s="648" t="s">
        <v>2071</v>
      </c>
      <c r="AO15" s="648" t="s">
        <v>2071</v>
      </c>
      <c r="AP15" s="648">
        <v>7.85</v>
      </c>
      <c r="AQ15" s="648">
        <v>8</v>
      </c>
      <c r="AR15" s="648" t="s">
        <v>2106</v>
      </c>
      <c r="AS15" s="648">
        <v>5.25</v>
      </c>
      <c r="AT15" s="648" t="s">
        <v>2160</v>
      </c>
    </row>
    <row r="16" spans="1:46" x14ac:dyDescent="0.3">
      <c r="A16" s="649" t="s">
        <v>2161</v>
      </c>
      <c r="B16" s="648" t="s">
        <v>2046</v>
      </c>
      <c r="C16" s="648" t="s">
        <v>2097</v>
      </c>
      <c r="D16" s="648" t="s">
        <v>2134</v>
      </c>
      <c r="E16" s="648" t="s">
        <v>2049</v>
      </c>
      <c r="F16" s="648" t="s">
        <v>2048</v>
      </c>
      <c r="G16" s="648" t="s">
        <v>2135</v>
      </c>
      <c r="H16" s="648" t="s">
        <v>2046</v>
      </c>
      <c r="I16" s="648" t="s">
        <v>2046</v>
      </c>
      <c r="J16" s="648" t="s">
        <v>2049</v>
      </c>
      <c r="K16" s="648" t="s">
        <v>2046</v>
      </c>
      <c r="L16" s="648" t="s">
        <v>2051</v>
      </c>
      <c r="M16" s="648" t="s">
        <v>2048</v>
      </c>
      <c r="N16" s="648" t="s">
        <v>2136</v>
      </c>
      <c r="O16" s="648" t="s">
        <v>2136</v>
      </c>
      <c r="P16" s="648" t="s">
        <v>2136</v>
      </c>
      <c r="Q16" s="648" t="s">
        <v>2136</v>
      </c>
      <c r="R16" s="648" t="s">
        <v>2048</v>
      </c>
      <c r="S16" s="648" t="s">
        <v>2048</v>
      </c>
      <c r="T16" s="648" t="s">
        <v>2054</v>
      </c>
      <c r="U16" s="648" t="s">
        <v>2070</v>
      </c>
      <c r="V16" s="648" t="s">
        <v>2054</v>
      </c>
      <c r="W16" s="648" t="s">
        <v>2054</v>
      </c>
      <c r="X16" s="648" t="s">
        <v>2054</v>
      </c>
      <c r="Y16" s="648" t="s">
        <v>2054</v>
      </c>
      <c r="Z16" s="648" t="s">
        <v>2039</v>
      </c>
      <c r="AA16" s="648" t="s">
        <v>2054</v>
      </c>
      <c r="AB16" s="648" t="s">
        <v>2054</v>
      </c>
      <c r="AC16" s="648" t="s">
        <v>2054</v>
      </c>
      <c r="AD16" s="648" t="s">
        <v>2162</v>
      </c>
      <c r="AE16" s="648" t="s">
        <v>2137</v>
      </c>
      <c r="AF16" s="648" t="s">
        <v>2138</v>
      </c>
      <c r="AG16" s="648" t="s">
        <v>2163</v>
      </c>
      <c r="AH16" s="648" t="s">
        <v>2075</v>
      </c>
      <c r="AI16" s="648" t="s">
        <v>2140</v>
      </c>
      <c r="AJ16" s="648" t="s">
        <v>2141</v>
      </c>
      <c r="AK16" s="648" t="s">
        <v>2142</v>
      </c>
      <c r="AL16" s="648" t="s">
        <v>2143</v>
      </c>
      <c r="AM16" s="648" t="s">
        <v>2058</v>
      </c>
      <c r="AN16" s="648" t="s">
        <v>2041</v>
      </c>
      <c r="AO16" s="648" t="s">
        <v>2143</v>
      </c>
      <c r="AP16" s="648" t="s">
        <v>2139</v>
      </c>
      <c r="AQ16" s="648" t="s">
        <v>2145</v>
      </c>
      <c r="AR16" s="648" t="s">
        <v>2146</v>
      </c>
      <c r="AS16" s="648" t="s">
        <v>2147</v>
      </c>
      <c r="AT16" s="648" t="s">
        <v>2148</v>
      </c>
    </row>
    <row r="17" spans="1:46" ht="15.6" customHeight="1" x14ac:dyDescent="0.3">
      <c r="A17" s="647" t="s">
        <v>546</v>
      </c>
      <c r="B17" s="648" t="s">
        <v>2097</v>
      </c>
      <c r="C17" s="648" t="s">
        <v>2164</v>
      </c>
      <c r="D17" s="648" t="s">
        <v>2165</v>
      </c>
      <c r="E17" s="648" t="s">
        <v>2097</v>
      </c>
      <c r="F17" s="648" t="s">
        <v>2166</v>
      </c>
      <c r="G17" s="648" t="s">
        <v>2097</v>
      </c>
      <c r="H17" s="648" t="s">
        <v>2046</v>
      </c>
      <c r="I17" s="648" t="s">
        <v>2164</v>
      </c>
      <c r="J17" s="648" t="s">
        <v>2165</v>
      </c>
      <c r="K17" s="648" t="s">
        <v>2097</v>
      </c>
      <c r="L17" s="648" t="s">
        <v>2099</v>
      </c>
      <c r="M17" s="648" t="s">
        <v>2164</v>
      </c>
      <c r="N17" s="648" t="s">
        <v>2102</v>
      </c>
      <c r="O17" s="648" t="s">
        <v>2099</v>
      </c>
      <c r="P17" s="648" t="s">
        <v>2167</v>
      </c>
      <c r="Q17" s="648" t="s">
        <v>2099</v>
      </c>
      <c r="R17" s="648" t="s">
        <v>2168</v>
      </c>
      <c r="S17" s="648" t="s">
        <v>2102</v>
      </c>
      <c r="T17" s="648" t="s">
        <v>2067</v>
      </c>
      <c r="U17" s="648" t="s">
        <v>2169</v>
      </c>
      <c r="V17" s="648" t="s">
        <v>2067</v>
      </c>
      <c r="W17" s="648" t="s">
        <v>2054</v>
      </c>
      <c r="X17" s="648" t="s">
        <v>2054</v>
      </c>
      <c r="Y17" s="648" t="s">
        <v>2054</v>
      </c>
      <c r="Z17" s="648" t="s">
        <v>2054</v>
      </c>
      <c r="AA17" s="648" t="s">
        <v>2054</v>
      </c>
      <c r="AB17" s="648" t="s">
        <v>2054</v>
      </c>
      <c r="AC17" s="648" t="s">
        <v>2054</v>
      </c>
      <c r="AD17" s="648" t="s">
        <v>2122</v>
      </c>
      <c r="AE17" s="648" t="s">
        <v>2071</v>
      </c>
      <c r="AF17" s="648" t="s">
        <v>2071</v>
      </c>
      <c r="AG17" s="648" t="s">
        <v>2104</v>
      </c>
      <c r="AH17" s="648" t="s">
        <v>2104</v>
      </c>
      <c r="AI17" s="648" t="s">
        <v>2104</v>
      </c>
      <c r="AJ17" s="648" t="s">
        <v>2170</v>
      </c>
      <c r="AK17" s="648" t="s">
        <v>2171</v>
      </c>
      <c r="AL17" s="648" t="s">
        <v>2071</v>
      </c>
      <c r="AM17" s="648" t="s">
        <v>2104</v>
      </c>
      <c r="AN17" s="648" t="s">
        <v>2071</v>
      </c>
      <c r="AO17" s="648" t="s">
        <v>2071</v>
      </c>
      <c r="AP17" s="648" t="s">
        <v>2104</v>
      </c>
      <c r="AQ17" s="648" t="s">
        <v>2172</v>
      </c>
      <c r="AR17" s="648" t="s">
        <v>2123</v>
      </c>
      <c r="AS17" s="648" t="s">
        <v>957</v>
      </c>
      <c r="AT17" s="648" t="s">
        <v>881</v>
      </c>
    </row>
    <row r="18" spans="1:46" ht="15.6" customHeight="1" x14ac:dyDescent="0.3">
      <c r="A18" s="647" t="s">
        <v>547</v>
      </c>
      <c r="B18" s="648" t="s">
        <v>2046</v>
      </c>
      <c r="C18" s="648" t="s">
        <v>2046</v>
      </c>
      <c r="D18" s="648" t="s">
        <v>2046</v>
      </c>
      <c r="E18" s="648" t="s">
        <v>2046</v>
      </c>
      <c r="F18" s="648" t="s">
        <v>2046</v>
      </c>
      <c r="G18" s="648" t="s">
        <v>2046</v>
      </c>
      <c r="H18" s="648" t="s">
        <v>2046</v>
      </c>
      <c r="I18" s="648" t="s">
        <v>2046</v>
      </c>
      <c r="J18" s="648" t="s">
        <v>2097</v>
      </c>
      <c r="K18" s="648" t="s">
        <v>2173</v>
      </c>
      <c r="L18" s="648" t="s">
        <v>2099</v>
      </c>
      <c r="M18" s="648" t="s">
        <v>2174</v>
      </c>
      <c r="N18" s="648" t="s">
        <v>2099</v>
      </c>
      <c r="O18" s="648" t="s">
        <v>2099</v>
      </c>
      <c r="P18" s="648" t="s">
        <v>2051</v>
      </c>
      <c r="Q18" s="648" t="s">
        <v>2099</v>
      </c>
      <c r="R18" s="648" t="s">
        <v>2051</v>
      </c>
      <c r="S18" s="648" t="s">
        <v>2169</v>
      </c>
      <c r="T18" s="648" t="s">
        <v>2169</v>
      </c>
      <c r="U18" s="648" t="s">
        <v>2054</v>
      </c>
      <c r="V18" s="648" t="s">
        <v>2054</v>
      </c>
      <c r="W18" s="648" t="s">
        <v>2039</v>
      </c>
      <c r="X18" s="648" t="s">
        <v>2039</v>
      </c>
      <c r="Y18" s="648" t="s">
        <v>2039</v>
      </c>
      <c r="Z18" s="648" t="s">
        <v>2054</v>
      </c>
      <c r="AA18" s="648" t="s">
        <v>2039</v>
      </c>
      <c r="AB18" s="648" t="s">
        <v>2054</v>
      </c>
      <c r="AC18" s="648" t="s">
        <v>2054</v>
      </c>
      <c r="AD18" s="648" t="s">
        <v>2175</v>
      </c>
      <c r="AE18" s="648" t="s">
        <v>2175</v>
      </c>
      <c r="AF18" s="648" t="s">
        <v>2176</v>
      </c>
      <c r="AG18" s="648" t="s">
        <v>2175</v>
      </c>
      <c r="AH18" s="648" t="s">
        <v>2177</v>
      </c>
      <c r="AI18" s="648" t="s">
        <v>2125</v>
      </c>
      <c r="AJ18" s="648" t="s">
        <v>2125</v>
      </c>
      <c r="AK18" s="648" t="s">
        <v>2125</v>
      </c>
      <c r="AL18" s="648" t="s">
        <v>2175</v>
      </c>
      <c r="AM18" s="648" t="s">
        <v>2125</v>
      </c>
      <c r="AN18" s="648" t="s">
        <v>2125</v>
      </c>
      <c r="AO18" s="648" t="s">
        <v>1750</v>
      </c>
      <c r="AP18" s="648" t="s">
        <v>2177</v>
      </c>
      <c r="AQ18" s="648" t="s">
        <v>1213</v>
      </c>
      <c r="AR18" s="648" t="s">
        <v>2131</v>
      </c>
      <c r="AS18" s="648" t="s">
        <v>2178</v>
      </c>
      <c r="AT18" s="648" t="s">
        <v>2179</v>
      </c>
    </row>
    <row r="19" spans="1:46" ht="15.6" customHeight="1" x14ac:dyDescent="0.3">
      <c r="A19" s="647" t="s">
        <v>548</v>
      </c>
      <c r="B19" s="648" t="s">
        <v>2180</v>
      </c>
      <c r="C19" s="648" t="s">
        <v>2046</v>
      </c>
      <c r="D19" s="648" t="s">
        <v>2173</v>
      </c>
      <c r="E19" s="648" t="s">
        <v>2180</v>
      </c>
      <c r="F19" s="648" t="s">
        <v>2046</v>
      </c>
      <c r="G19" s="648" t="s">
        <v>2046</v>
      </c>
      <c r="H19" s="648" t="s">
        <v>2046</v>
      </c>
      <c r="I19" s="648" t="s">
        <v>2046</v>
      </c>
      <c r="J19" s="648" t="s">
        <v>2046</v>
      </c>
      <c r="K19" s="648" t="s">
        <v>2046</v>
      </c>
      <c r="L19" s="648" t="s">
        <v>2051</v>
      </c>
      <c r="M19" s="648" t="s">
        <v>2051</v>
      </c>
      <c r="N19" s="648" t="s">
        <v>2051</v>
      </c>
      <c r="O19" s="648" t="s">
        <v>2051</v>
      </c>
      <c r="P19" s="648" t="s">
        <v>2051</v>
      </c>
      <c r="Q19" s="648" t="s">
        <v>2051</v>
      </c>
      <c r="R19" s="648" t="s">
        <v>2051</v>
      </c>
      <c r="S19" s="648" t="s">
        <v>2052</v>
      </c>
      <c r="T19" s="648" t="s">
        <v>2039</v>
      </c>
      <c r="U19" s="648" t="s">
        <v>2054</v>
      </c>
      <c r="V19" s="648" t="s">
        <v>2039</v>
      </c>
      <c r="W19" s="648" t="s">
        <v>2054</v>
      </c>
      <c r="X19" s="648" t="s">
        <v>2039</v>
      </c>
      <c r="Y19" s="648" t="s">
        <v>2039</v>
      </c>
      <c r="Z19" s="648" t="s">
        <v>2054</v>
      </c>
      <c r="AA19" s="648" t="s">
        <v>2054</v>
      </c>
      <c r="AB19" s="648" t="s">
        <v>2054</v>
      </c>
      <c r="AC19" s="648" t="s">
        <v>2054</v>
      </c>
      <c r="AD19" s="648" t="s">
        <v>2181</v>
      </c>
      <c r="AE19" s="648" t="s">
        <v>2125</v>
      </c>
      <c r="AF19" s="648" t="s">
        <v>2104</v>
      </c>
      <c r="AG19" s="648" t="s">
        <v>2072</v>
      </c>
      <c r="AH19" s="648" t="s">
        <v>2182</v>
      </c>
      <c r="AI19" s="648" t="s">
        <v>2104</v>
      </c>
      <c r="AJ19" s="648" t="s">
        <v>2183</v>
      </c>
      <c r="AK19" s="648" t="s">
        <v>2072</v>
      </c>
      <c r="AL19" s="648" t="s">
        <v>2184</v>
      </c>
      <c r="AM19" s="648" t="s">
        <v>2184</v>
      </c>
      <c r="AN19" s="648" t="s">
        <v>2184</v>
      </c>
      <c r="AO19" s="648" t="s">
        <v>2184</v>
      </c>
      <c r="AP19" s="648" t="s">
        <v>2184</v>
      </c>
      <c r="AQ19" s="648" t="s">
        <v>2185</v>
      </c>
      <c r="AR19" s="648" t="s">
        <v>2185</v>
      </c>
      <c r="AS19" s="648" t="s">
        <v>2186</v>
      </c>
      <c r="AT19" s="648" t="s">
        <v>2187</v>
      </c>
    </row>
    <row r="20" spans="1:46" ht="15.6" customHeight="1" x14ac:dyDescent="0.3">
      <c r="A20" s="647" t="s">
        <v>549</v>
      </c>
      <c r="B20" s="648" t="s">
        <v>2097</v>
      </c>
      <c r="C20" s="648" t="s">
        <v>2097</v>
      </c>
      <c r="D20" s="648" t="s">
        <v>2097</v>
      </c>
      <c r="E20" s="648" t="s">
        <v>2097</v>
      </c>
      <c r="F20" s="648" t="s">
        <v>2097</v>
      </c>
      <c r="G20" s="648" t="s">
        <v>2097</v>
      </c>
      <c r="H20" s="648" t="s">
        <v>2097</v>
      </c>
      <c r="I20" s="648" t="s">
        <v>2097</v>
      </c>
      <c r="J20" s="648" t="s">
        <v>2097</v>
      </c>
      <c r="K20" s="648" t="s">
        <v>2097</v>
      </c>
      <c r="L20" s="648" t="s">
        <v>2099</v>
      </c>
      <c r="M20" s="648" t="s">
        <v>2099</v>
      </c>
      <c r="N20" s="648" t="s">
        <v>2099</v>
      </c>
      <c r="O20" s="648" t="s">
        <v>2099</v>
      </c>
      <c r="P20" s="648" t="s">
        <v>2099</v>
      </c>
      <c r="Q20" s="648" t="s">
        <v>2099</v>
      </c>
      <c r="R20" s="648" t="s">
        <v>2099</v>
      </c>
      <c r="S20" s="648" t="s">
        <v>2102</v>
      </c>
      <c r="T20" s="648" t="s">
        <v>2046</v>
      </c>
      <c r="U20" s="648" t="s">
        <v>2188</v>
      </c>
      <c r="V20" s="648" t="s">
        <v>2067</v>
      </c>
      <c r="W20" s="648" t="s">
        <v>2188</v>
      </c>
      <c r="X20" s="648" t="s">
        <v>2054</v>
      </c>
      <c r="Y20" s="648" t="s">
        <v>2054</v>
      </c>
      <c r="Z20" s="648" t="s">
        <v>2054</v>
      </c>
      <c r="AA20" s="648" t="s">
        <v>2054</v>
      </c>
      <c r="AB20" s="648" t="s">
        <v>2054</v>
      </c>
      <c r="AC20" s="648" t="s">
        <v>2054</v>
      </c>
      <c r="AD20" s="648" t="s">
        <v>2071</v>
      </c>
      <c r="AE20" s="648" t="s">
        <v>2104</v>
      </c>
      <c r="AF20" s="648" t="s">
        <v>2104</v>
      </c>
      <c r="AG20" s="648" t="s">
        <v>2189</v>
      </c>
      <c r="AH20" s="648" t="s">
        <v>2190</v>
      </c>
      <c r="AI20" s="648" t="s">
        <v>2104</v>
      </c>
      <c r="AJ20" s="648" t="s">
        <v>2190</v>
      </c>
      <c r="AK20" s="648" t="s">
        <v>2104</v>
      </c>
      <c r="AL20" s="648" t="s">
        <v>2191</v>
      </c>
      <c r="AM20" s="648" t="s">
        <v>2192</v>
      </c>
      <c r="AN20" s="648" t="s">
        <v>2191</v>
      </c>
      <c r="AO20" s="648" t="s">
        <v>2191</v>
      </c>
      <c r="AP20" s="648" t="s">
        <v>2104</v>
      </c>
      <c r="AQ20" s="648" t="s">
        <v>2193</v>
      </c>
      <c r="AR20" s="648" t="s">
        <v>1441</v>
      </c>
      <c r="AS20" s="648" t="s">
        <v>2123</v>
      </c>
      <c r="AT20" s="648" t="s">
        <v>2194</v>
      </c>
    </row>
    <row r="21" spans="1:46" ht="15.6" customHeight="1" x14ac:dyDescent="0.3">
      <c r="A21" s="647" t="s">
        <v>550</v>
      </c>
      <c r="B21" s="648" t="s">
        <v>2097</v>
      </c>
      <c r="C21" s="648" t="s">
        <v>2046</v>
      </c>
      <c r="D21" s="648" t="s">
        <v>2097</v>
      </c>
      <c r="E21" s="648" t="s">
        <v>2097</v>
      </c>
      <c r="F21" s="648" t="s">
        <v>2097</v>
      </c>
      <c r="G21" s="648" t="s">
        <v>2097</v>
      </c>
      <c r="H21" s="648" t="s">
        <v>2097</v>
      </c>
      <c r="I21" s="648" t="s">
        <v>2097</v>
      </c>
      <c r="J21" s="648" t="s">
        <v>2097</v>
      </c>
      <c r="K21" s="648" t="s">
        <v>2097</v>
      </c>
      <c r="L21" s="648" t="s">
        <v>2099</v>
      </c>
      <c r="M21" s="648" t="s">
        <v>2099</v>
      </c>
      <c r="N21" s="648" t="s">
        <v>2099</v>
      </c>
      <c r="O21" s="648" t="s">
        <v>2099</v>
      </c>
      <c r="P21" s="648" t="s">
        <v>2099</v>
      </c>
      <c r="Q21" s="648" t="s">
        <v>2099</v>
      </c>
      <c r="R21" s="648" t="s">
        <v>2099</v>
      </c>
      <c r="S21" s="648" t="s">
        <v>2102</v>
      </c>
      <c r="T21" s="648" t="s">
        <v>2067</v>
      </c>
      <c r="U21" s="648" t="s">
        <v>2054</v>
      </c>
      <c r="V21" s="648" t="s">
        <v>2067</v>
      </c>
      <c r="W21" s="648" t="s">
        <v>2047</v>
      </c>
      <c r="X21" s="648" t="s">
        <v>2067</v>
      </c>
      <c r="Y21" s="648" t="s">
        <v>2067</v>
      </c>
      <c r="Z21" s="648" t="s">
        <v>2067</v>
      </c>
      <c r="AA21" s="648" t="s">
        <v>2054</v>
      </c>
      <c r="AB21" s="648" t="s">
        <v>2054</v>
      </c>
      <c r="AC21" s="648" t="s">
        <v>2054</v>
      </c>
      <c r="AD21" s="648" t="s">
        <v>2195</v>
      </c>
      <c r="AE21" s="648" t="s">
        <v>2196</v>
      </c>
      <c r="AF21" s="648" t="s">
        <v>2197</v>
      </c>
      <c r="AG21" s="648" t="s">
        <v>2196</v>
      </c>
      <c r="AH21" s="648" t="s">
        <v>2198</v>
      </c>
      <c r="AI21" s="648" t="s">
        <v>2199</v>
      </c>
      <c r="AJ21" s="648" t="s">
        <v>2200</v>
      </c>
      <c r="AK21" s="648" t="s">
        <v>2198</v>
      </c>
      <c r="AL21" s="648" t="s">
        <v>2201</v>
      </c>
      <c r="AM21" s="648" t="s">
        <v>2196</v>
      </c>
      <c r="AN21" s="648" t="s">
        <v>2196</v>
      </c>
      <c r="AO21" s="648" t="s">
        <v>2196</v>
      </c>
      <c r="AP21" s="648" t="s">
        <v>2196</v>
      </c>
      <c r="AQ21" s="648" t="s">
        <v>2202</v>
      </c>
      <c r="AR21" s="648" t="s">
        <v>2202</v>
      </c>
      <c r="AS21" s="648" t="s">
        <v>2202</v>
      </c>
      <c r="AT21" s="648" t="s">
        <v>2203</v>
      </c>
    </row>
    <row r="22" spans="1:46" ht="15" customHeight="1" x14ac:dyDescent="0.3">
      <c r="A22" s="647" t="s">
        <v>551</v>
      </c>
      <c r="B22" s="648" t="s">
        <v>2097</v>
      </c>
      <c r="C22" s="648" t="s">
        <v>2097</v>
      </c>
      <c r="D22" s="648" t="s">
        <v>2046</v>
      </c>
      <c r="E22" s="648" t="s">
        <v>2204</v>
      </c>
      <c r="F22" s="648" t="s">
        <v>2097</v>
      </c>
      <c r="G22" s="648" t="s">
        <v>2097</v>
      </c>
      <c r="H22" s="648" t="s">
        <v>2097</v>
      </c>
      <c r="I22" s="648" t="s">
        <v>2097</v>
      </c>
      <c r="J22" s="648" t="s">
        <v>2097</v>
      </c>
      <c r="K22" s="648" t="s">
        <v>2097</v>
      </c>
      <c r="L22" s="648" t="s">
        <v>2134</v>
      </c>
      <c r="M22" s="648" t="s">
        <v>2099</v>
      </c>
      <c r="N22" s="648" t="s">
        <v>2099</v>
      </c>
      <c r="O22" s="648" t="s">
        <v>2099</v>
      </c>
      <c r="P22" s="648" t="s">
        <v>2099</v>
      </c>
      <c r="Q22" s="648" t="s">
        <v>2099</v>
      </c>
      <c r="R22" s="648" t="s">
        <v>2099</v>
      </c>
      <c r="S22" s="648" t="s">
        <v>2102</v>
      </c>
      <c r="T22" s="648" t="s">
        <v>2067</v>
      </c>
      <c r="U22" s="648" t="s">
        <v>2054</v>
      </c>
      <c r="V22" s="648" t="s">
        <v>2054</v>
      </c>
      <c r="W22" s="648" t="s">
        <v>2054</v>
      </c>
      <c r="X22" s="648" t="s">
        <v>2054</v>
      </c>
      <c r="Y22" s="648" t="s">
        <v>2054</v>
      </c>
      <c r="Z22" s="648" t="s">
        <v>2054</v>
      </c>
      <c r="AA22" s="648" t="s">
        <v>2054</v>
      </c>
      <c r="AB22" s="648" t="s">
        <v>2054</v>
      </c>
      <c r="AC22" s="648" t="s">
        <v>2054</v>
      </c>
      <c r="AD22" s="648" t="s">
        <v>2090</v>
      </c>
      <c r="AE22" s="648" t="s">
        <v>2090</v>
      </c>
      <c r="AF22" s="648" t="s">
        <v>2104</v>
      </c>
      <c r="AG22" s="648" t="s">
        <v>2090</v>
      </c>
      <c r="AH22" s="648" t="s">
        <v>2175</v>
      </c>
      <c r="AI22" s="648" t="s">
        <v>2090</v>
      </c>
      <c r="AJ22" s="648" t="s">
        <v>2175</v>
      </c>
      <c r="AK22" s="648" t="s">
        <v>2175</v>
      </c>
      <c r="AL22" s="648" t="s">
        <v>2090</v>
      </c>
      <c r="AM22" s="648" t="s">
        <v>2205</v>
      </c>
      <c r="AN22" s="648" t="s">
        <v>2175</v>
      </c>
      <c r="AO22" s="648" t="s">
        <v>2090</v>
      </c>
      <c r="AP22" s="648" t="s">
        <v>2104</v>
      </c>
      <c r="AQ22" s="648" t="s">
        <v>2206</v>
      </c>
      <c r="AR22" s="648" t="s">
        <v>1213</v>
      </c>
      <c r="AS22" s="648" t="s">
        <v>1213</v>
      </c>
      <c r="AT22" s="648" t="s">
        <v>2179</v>
      </c>
    </row>
    <row r="23" spans="1:46" ht="15.6" customHeight="1" x14ac:dyDescent="0.3">
      <c r="A23" s="647" t="s">
        <v>552</v>
      </c>
      <c r="B23" s="648" t="s">
        <v>2067</v>
      </c>
      <c r="C23" s="648" t="s">
        <v>2164</v>
      </c>
      <c r="D23" s="648" t="s">
        <v>2164</v>
      </c>
      <c r="E23" s="648" t="s">
        <v>2207</v>
      </c>
      <c r="F23" s="648" t="s">
        <v>2048</v>
      </c>
      <c r="G23" s="648" t="s">
        <v>2048</v>
      </c>
      <c r="H23" s="648" t="s">
        <v>2048</v>
      </c>
      <c r="I23" s="648" t="s">
        <v>2048</v>
      </c>
      <c r="J23" s="648" t="s">
        <v>2048</v>
      </c>
      <c r="K23" s="648" t="s">
        <v>2048</v>
      </c>
      <c r="L23" s="648" t="s">
        <v>2048</v>
      </c>
      <c r="M23" s="648" t="s">
        <v>2048</v>
      </c>
      <c r="N23" s="648" t="s">
        <v>2048</v>
      </c>
      <c r="O23" s="648" t="s">
        <v>2208</v>
      </c>
      <c r="P23" s="648" t="s">
        <v>2208</v>
      </c>
      <c r="Q23" s="648" t="s">
        <v>2169</v>
      </c>
      <c r="R23" s="648" t="s">
        <v>2209</v>
      </c>
      <c r="S23" s="648" t="s">
        <v>2067</v>
      </c>
      <c r="T23" s="648" t="s">
        <v>2048</v>
      </c>
      <c r="U23" s="648" t="s">
        <v>2054</v>
      </c>
      <c r="V23" s="648" t="s">
        <v>2054</v>
      </c>
      <c r="W23" s="648" t="s">
        <v>2210</v>
      </c>
      <c r="X23" s="648" t="s">
        <v>2210</v>
      </c>
      <c r="Y23" s="648" t="s">
        <v>2210</v>
      </c>
      <c r="Z23" s="648" t="s">
        <v>2210</v>
      </c>
      <c r="AA23" s="648" t="s">
        <v>2210</v>
      </c>
      <c r="AB23" s="648" t="s">
        <v>2210</v>
      </c>
      <c r="AC23" s="648" t="s">
        <v>2210</v>
      </c>
      <c r="AD23" s="648" t="s">
        <v>2211</v>
      </c>
      <c r="AE23" s="648" t="s">
        <v>2211</v>
      </c>
      <c r="AF23" s="648" t="s">
        <v>2211</v>
      </c>
      <c r="AG23" s="648" t="s">
        <v>2211</v>
      </c>
      <c r="AH23" s="648" t="s">
        <v>2072</v>
      </c>
      <c r="AI23" s="648" t="s">
        <v>2212</v>
      </c>
      <c r="AJ23" s="648" t="s">
        <v>2212</v>
      </c>
      <c r="AK23" s="648" t="s">
        <v>2212</v>
      </c>
      <c r="AL23" s="648" t="s">
        <v>2212</v>
      </c>
      <c r="AM23" s="648" t="s">
        <v>2212</v>
      </c>
      <c r="AN23" s="648" t="s">
        <v>2212</v>
      </c>
      <c r="AO23" s="648" t="s">
        <v>2072</v>
      </c>
      <c r="AP23" s="648" t="s">
        <v>2212</v>
      </c>
      <c r="AQ23" s="648" t="s">
        <v>2213</v>
      </c>
      <c r="AR23" s="648" t="s">
        <v>2213</v>
      </c>
      <c r="AS23" s="648" t="s">
        <v>2213</v>
      </c>
      <c r="AT23" s="648" t="s">
        <v>2214</v>
      </c>
    </row>
    <row r="24" spans="1:46" ht="15.6" customHeight="1" x14ac:dyDescent="0.3">
      <c r="A24" s="647" t="s">
        <v>553</v>
      </c>
      <c r="B24" s="648" t="s">
        <v>2098</v>
      </c>
      <c r="C24" s="648" t="s">
        <v>2215</v>
      </c>
      <c r="D24" s="648" t="s">
        <v>2046</v>
      </c>
      <c r="E24" s="648" t="s">
        <v>2215</v>
      </c>
      <c r="F24" s="648" t="s">
        <v>2215</v>
      </c>
      <c r="G24" s="648" t="s">
        <v>2216</v>
      </c>
      <c r="H24" s="648" t="s">
        <v>2215</v>
      </c>
      <c r="I24" s="648" t="s">
        <v>2215</v>
      </c>
      <c r="J24" s="648" t="s">
        <v>2100</v>
      </c>
      <c r="K24" s="648" t="s">
        <v>2217</v>
      </c>
      <c r="L24" s="648" t="s">
        <v>2218</v>
      </c>
      <c r="M24" s="648" t="s">
        <v>2219</v>
      </c>
      <c r="N24" s="648" t="s">
        <v>2067</v>
      </c>
      <c r="O24" s="648" t="s">
        <v>2219</v>
      </c>
      <c r="P24" s="648" t="s">
        <v>2219</v>
      </c>
      <c r="Q24" s="648" t="s">
        <v>2219</v>
      </c>
      <c r="R24" s="648" t="s">
        <v>2219</v>
      </c>
      <c r="S24" s="648" t="s">
        <v>2220</v>
      </c>
      <c r="T24" s="648" t="s">
        <v>2221</v>
      </c>
      <c r="U24" s="648" t="s">
        <v>2097</v>
      </c>
      <c r="V24" s="648" t="s">
        <v>2054</v>
      </c>
      <c r="W24" s="648" t="s">
        <v>2054</v>
      </c>
      <c r="X24" s="648" t="s">
        <v>2054</v>
      </c>
      <c r="Y24" s="648" t="s">
        <v>2054</v>
      </c>
      <c r="Z24" s="648" t="s">
        <v>2054</v>
      </c>
      <c r="AA24" s="648" t="s">
        <v>2054</v>
      </c>
      <c r="AB24" s="648" t="s">
        <v>2054</v>
      </c>
      <c r="AC24" s="648" t="s">
        <v>2054</v>
      </c>
      <c r="AD24" s="648" t="s">
        <v>2094</v>
      </c>
      <c r="AE24" s="648" t="s">
        <v>2222</v>
      </c>
      <c r="AF24" s="648" t="s">
        <v>2223</v>
      </c>
      <c r="AG24" s="648">
        <v>7.85</v>
      </c>
      <c r="AH24" s="648" t="s">
        <v>2224</v>
      </c>
      <c r="AI24" s="648">
        <v>7.85</v>
      </c>
      <c r="AJ24" s="648" t="s">
        <v>953</v>
      </c>
      <c r="AK24" s="648">
        <v>7.85</v>
      </c>
      <c r="AL24" s="648">
        <v>7.85</v>
      </c>
      <c r="AM24" s="648">
        <v>7.85</v>
      </c>
      <c r="AN24" s="648" t="s">
        <v>2104</v>
      </c>
      <c r="AO24" s="648">
        <v>7.85</v>
      </c>
      <c r="AP24" s="648">
        <v>7.85</v>
      </c>
      <c r="AQ24" s="648" t="s">
        <v>2123</v>
      </c>
      <c r="AR24" s="648" t="s">
        <v>2107</v>
      </c>
      <c r="AS24" s="648" t="s">
        <v>2123</v>
      </c>
      <c r="AT24" s="648" t="s">
        <v>2225</v>
      </c>
    </row>
    <row r="25" spans="1:46" ht="15.6" customHeight="1" x14ac:dyDescent="0.3">
      <c r="A25" s="647" t="s">
        <v>554</v>
      </c>
      <c r="B25" s="648" t="s">
        <v>2097</v>
      </c>
      <c r="C25" s="648" t="s">
        <v>2109</v>
      </c>
      <c r="D25" s="648" t="s">
        <v>2097</v>
      </c>
      <c r="E25" s="648" t="s">
        <v>2097</v>
      </c>
      <c r="F25" s="648" t="s">
        <v>2109</v>
      </c>
      <c r="G25" s="648" t="s">
        <v>2097</v>
      </c>
      <c r="H25" s="648" t="s">
        <v>2065</v>
      </c>
      <c r="I25" s="648" t="s">
        <v>2097</v>
      </c>
      <c r="J25" s="648" t="s">
        <v>2097</v>
      </c>
      <c r="K25" s="648" t="s">
        <v>2097</v>
      </c>
      <c r="L25" s="648" t="s">
        <v>2099</v>
      </c>
      <c r="M25" s="648" t="s">
        <v>2099</v>
      </c>
      <c r="N25" s="648" t="s">
        <v>2099</v>
      </c>
      <c r="O25" s="648" t="s">
        <v>2099</v>
      </c>
      <c r="P25" s="648" t="s">
        <v>2099</v>
      </c>
      <c r="Q25" s="648" t="s">
        <v>2099</v>
      </c>
      <c r="R25" s="648" t="s">
        <v>2112</v>
      </c>
      <c r="S25" s="648" t="s">
        <v>2102</v>
      </c>
      <c r="T25" s="648" t="s">
        <v>2067</v>
      </c>
      <c r="U25" s="648" t="s">
        <v>2054</v>
      </c>
      <c r="V25" s="648" t="s">
        <v>2067</v>
      </c>
      <c r="W25" s="648" t="s">
        <v>2226</v>
      </c>
      <c r="X25" s="648" t="s">
        <v>2067</v>
      </c>
      <c r="Y25" s="648" t="s">
        <v>2067</v>
      </c>
      <c r="Z25" s="648" t="s">
        <v>2067</v>
      </c>
      <c r="AA25" s="648" t="s">
        <v>2067</v>
      </c>
      <c r="AB25" s="648" t="s">
        <v>2054</v>
      </c>
      <c r="AC25" s="648" t="s">
        <v>2054</v>
      </c>
      <c r="AD25" s="648" t="s">
        <v>2104</v>
      </c>
      <c r="AE25" s="648" t="s">
        <v>2090</v>
      </c>
      <c r="AF25" s="648" t="s">
        <v>2104</v>
      </c>
      <c r="AG25" s="648" t="s">
        <v>2090</v>
      </c>
      <c r="AH25" s="648" t="s">
        <v>2104</v>
      </c>
      <c r="AI25" s="648" t="s">
        <v>2090</v>
      </c>
      <c r="AJ25" s="648" t="s">
        <v>2104</v>
      </c>
      <c r="AK25" s="648" t="s">
        <v>2227</v>
      </c>
      <c r="AL25" s="648" t="s">
        <v>2104</v>
      </c>
      <c r="AM25" s="648" t="s">
        <v>2104</v>
      </c>
      <c r="AN25" s="648" t="s">
        <v>2104</v>
      </c>
      <c r="AO25" s="648" t="s">
        <v>2191</v>
      </c>
      <c r="AP25" s="648" t="s">
        <v>2104</v>
      </c>
      <c r="AQ25" s="648" t="s">
        <v>2123</v>
      </c>
      <c r="AR25" s="648" t="s">
        <v>2123</v>
      </c>
      <c r="AS25" s="648" t="s">
        <v>2123</v>
      </c>
      <c r="AT25" s="648" t="s">
        <v>2228</v>
      </c>
    </row>
    <row r="26" spans="1:46" ht="15.6" customHeight="1" x14ac:dyDescent="0.3">
      <c r="A26" s="647" t="s">
        <v>555</v>
      </c>
      <c r="B26" s="648" t="s">
        <v>2097</v>
      </c>
      <c r="C26" s="648" t="s">
        <v>2097</v>
      </c>
      <c r="D26" s="648" t="s">
        <v>2097</v>
      </c>
      <c r="E26" s="648" t="s">
        <v>2097</v>
      </c>
      <c r="F26" s="648" t="s">
        <v>2097</v>
      </c>
      <c r="G26" s="648" t="s">
        <v>2097</v>
      </c>
      <c r="H26" s="648" t="s">
        <v>2097</v>
      </c>
      <c r="I26" s="648" t="s">
        <v>2097</v>
      </c>
      <c r="J26" s="648" t="s">
        <v>2097</v>
      </c>
      <c r="K26" s="648" t="s">
        <v>2097</v>
      </c>
      <c r="L26" s="648" t="s">
        <v>2099</v>
      </c>
      <c r="M26" s="648" t="s">
        <v>2099</v>
      </c>
      <c r="N26" s="648" t="s">
        <v>2099</v>
      </c>
      <c r="O26" s="648" t="s">
        <v>2099</v>
      </c>
      <c r="P26" s="648" t="s">
        <v>2099</v>
      </c>
      <c r="Q26" s="648" t="s">
        <v>2099</v>
      </c>
      <c r="R26" s="648" t="s">
        <v>2099</v>
      </c>
      <c r="S26" s="648" t="s">
        <v>2102</v>
      </c>
      <c r="T26" s="648" t="s">
        <v>2067</v>
      </c>
      <c r="U26" s="648" t="s">
        <v>2067</v>
      </c>
      <c r="V26" s="648" t="s">
        <v>2067</v>
      </c>
      <c r="W26" s="648" t="s">
        <v>2067</v>
      </c>
      <c r="X26" s="648" t="s">
        <v>2067</v>
      </c>
      <c r="Y26" s="648" t="s">
        <v>2067</v>
      </c>
      <c r="Z26" s="648" t="s">
        <v>2054</v>
      </c>
      <c r="AA26" s="648" t="s">
        <v>2054</v>
      </c>
      <c r="AB26" s="648" t="s">
        <v>2054</v>
      </c>
      <c r="AC26" s="648" t="s">
        <v>2054</v>
      </c>
      <c r="AD26" s="648" t="s">
        <v>2104</v>
      </c>
      <c r="AE26" s="648" t="s">
        <v>2104</v>
      </c>
      <c r="AF26" s="648" t="s">
        <v>2104</v>
      </c>
      <c r="AG26" s="648" t="s">
        <v>2104</v>
      </c>
      <c r="AH26" s="648" t="s">
        <v>2104</v>
      </c>
      <c r="AI26" s="648" t="s">
        <v>2104</v>
      </c>
      <c r="AJ26" s="648" t="s">
        <v>2229</v>
      </c>
      <c r="AK26" s="648" t="s">
        <v>2104</v>
      </c>
      <c r="AL26" s="648" t="s">
        <v>2122</v>
      </c>
      <c r="AM26" s="648" t="s">
        <v>2104</v>
      </c>
      <c r="AN26" s="648" t="s">
        <v>2104</v>
      </c>
      <c r="AO26" s="648" t="s">
        <v>2104</v>
      </c>
      <c r="AP26" s="648" t="s">
        <v>2104</v>
      </c>
      <c r="AQ26" s="648" t="s">
        <v>2123</v>
      </c>
      <c r="AR26" s="648" t="s">
        <v>2123</v>
      </c>
      <c r="AS26" s="648" t="s">
        <v>2230</v>
      </c>
      <c r="AT26" s="648" t="s">
        <v>2231</v>
      </c>
    </row>
    <row r="27" spans="1:46" ht="15.6" customHeight="1" x14ac:dyDescent="0.3">
      <c r="A27" s="647" t="s">
        <v>556</v>
      </c>
      <c r="B27" s="648" t="s">
        <v>2097</v>
      </c>
      <c r="C27" s="648" t="s">
        <v>2109</v>
      </c>
      <c r="D27" s="648" t="s">
        <v>2097</v>
      </c>
      <c r="E27" s="648" t="s">
        <v>2097</v>
      </c>
      <c r="F27" s="648" t="s">
        <v>2097</v>
      </c>
      <c r="G27" s="648" t="s">
        <v>2204</v>
      </c>
      <c r="H27" s="648" t="s">
        <v>2097</v>
      </c>
      <c r="I27" s="648" t="s">
        <v>2232</v>
      </c>
      <c r="J27" s="648" t="s">
        <v>2204</v>
      </c>
      <c r="K27" s="648" t="s">
        <v>2204</v>
      </c>
      <c r="L27" s="648" t="s">
        <v>2134</v>
      </c>
      <c r="M27" s="648" t="s">
        <v>2233</v>
      </c>
      <c r="N27" s="648" t="s">
        <v>2099</v>
      </c>
      <c r="O27" s="648" t="s">
        <v>2099</v>
      </c>
      <c r="P27" s="648" t="s">
        <v>2234</v>
      </c>
      <c r="Q27" s="648" t="s">
        <v>2099</v>
      </c>
      <c r="R27" s="648" t="s">
        <v>2235</v>
      </c>
      <c r="S27" s="648" t="s">
        <v>2236</v>
      </c>
      <c r="T27" s="648" t="s">
        <v>2237</v>
      </c>
      <c r="U27" s="648" t="s">
        <v>2054</v>
      </c>
      <c r="V27" s="648" t="s">
        <v>2067</v>
      </c>
      <c r="W27" s="648" t="s">
        <v>2054</v>
      </c>
      <c r="X27" s="648" t="s">
        <v>2054</v>
      </c>
      <c r="Y27" s="648" t="s">
        <v>2054</v>
      </c>
      <c r="Z27" s="648" t="s">
        <v>2054</v>
      </c>
      <c r="AA27" s="648" t="s">
        <v>2054</v>
      </c>
      <c r="AB27" s="648" t="s">
        <v>2054</v>
      </c>
      <c r="AC27" s="648" t="s">
        <v>2054</v>
      </c>
      <c r="AD27" s="648" t="s">
        <v>2072</v>
      </c>
      <c r="AE27" s="648" t="s">
        <v>2238</v>
      </c>
      <c r="AF27" s="648" t="s">
        <v>2104</v>
      </c>
      <c r="AG27" s="648" t="s">
        <v>2238</v>
      </c>
      <c r="AH27" s="648" t="s">
        <v>2104</v>
      </c>
      <c r="AI27" s="648" t="s">
        <v>2104</v>
      </c>
      <c r="AJ27" s="648" t="s">
        <v>2104</v>
      </c>
      <c r="AK27" s="648" t="s">
        <v>2104</v>
      </c>
      <c r="AL27" s="648" t="s">
        <v>2072</v>
      </c>
      <c r="AM27" s="648" t="s">
        <v>2104</v>
      </c>
      <c r="AN27" s="648" t="s">
        <v>2184</v>
      </c>
      <c r="AO27" s="648" t="s">
        <v>2212</v>
      </c>
      <c r="AP27" s="648" t="s">
        <v>2104</v>
      </c>
      <c r="AQ27" s="648" t="s">
        <v>1213</v>
      </c>
      <c r="AR27" s="648" t="s">
        <v>2123</v>
      </c>
      <c r="AS27" s="648" t="s">
        <v>2213</v>
      </c>
      <c r="AT27" s="648" t="s">
        <v>2239</v>
      </c>
    </row>
    <row r="28" spans="1:46" ht="15.6" customHeight="1" x14ac:dyDescent="0.3">
      <c r="A28" s="647" t="s">
        <v>557</v>
      </c>
      <c r="B28" s="648" t="s">
        <v>2097</v>
      </c>
      <c r="C28" s="648" t="s">
        <v>2046</v>
      </c>
      <c r="D28" s="648" t="s">
        <v>2046</v>
      </c>
      <c r="E28" s="648" t="s">
        <v>2046</v>
      </c>
      <c r="F28" s="648" t="s">
        <v>2046</v>
      </c>
      <c r="G28" s="648" t="s">
        <v>2097</v>
      </c>
      <c r="H28" s="648" t="s">
        <v>2097</v>
      </c>
      <c r="I28" s="648" t="s">
        <v>2204</v>
      </c>
      <c r="J28" s="648" t="s">
        <v>2097</v>
      </c>
      <c r="K28" s="648" t="s">
        <v>2097</v>
      </c>
      <c r="L28" s="648" t="s">
        <v>2099</v>
      </c>
      <c r="M28" s="648" t="s">
        <v>2099</v>
      </c>
      <c r="N28" s="648" t="s">
        <v>2099</v>
      </c>
      <c r="O28" s="648" t="s">
        <v>2099</v>
      </c>
      <c r="P28" s="648" t="s">
        <v>2099</v>
      </c>
      <c r="Q28" s="648" t="s">
        <v>2099</v>
      </c>
      <c r="R28" s="648" t="s">
        <v>2099</v>
      </c>
      <c r="S28" s="648" t="s">
        <v>2102</v>
      </c>
      <c r="T28" s="648" t="s">
        <v>2067</v>
      </c>
      <c r="U28" s="648" t="s">
        <v>2039</v>
      </c>
      <c r="V28" s="648" t="s">
        <v>2067</v>
      </c>
      <c r="W28" s="648" t="s">
        <v>2067</v>
      </c>
      <c r="X28" s="648" t="s">
        <v>2039</v>
      </c>
      <c r="Y28" s="648" t="s">
        <v>2067</v>
      </c>
      <c r="Z28" s="648" t="s">
        <v>2067</v>
      </c>
      <c r="AA28" s="648" t="s">
        <v>2039</v>
      </c>
      <c r="AB28" s="648" t="s">
        <v>2054</v>
      </c>
      <c r="AC28" s="648" t="s">
        <v>2054</v>
      </c>
      <c r="AD28" s="648" t="s">
        <v>2072</v>
      </c>
      <c r="AE28" s="648" t="s">
        <v>2184</v>
      </c>
      <c r="AF28" s="648" t="s">
        <v>2090</v>
      </c>
      <c r="AG28" s="648" t="s">
        <v>2090</v>
      </c>
      <c r="AH28" s="648" t="s">
        <v>2122</v>
      </c>
      <c r="AI28" s="648" t="s">
        <v>2090</v>
      </c>
      <c r="AJ28" s="648" t="s">
        <v>2071</v>
      </c>
      <c r="AK28" s="648" t="s">
        <v>2184</v>
      </c>
      <c r="AL28" s="648" t="s">
        <v>2090</v>
      </c>
      <c r="AM28" s="648" t="s">
        <v>2184</v>
      </c>
      <c r="AN28" s="648" t="s">
        <v>2240</v>
      </c>
      <c r="AO28" s="648" t="s">
        <v>2090</v>
      </c>
      <c r="AP28" s="648" t="s">
        <v>2090</v>
      </c>
      <c r="AQ28" s="648" t="s">
        <v>2123</v>
      </c>
      <c r="AR28" s="648" t="s">
        <v>1537</v>
      </c>
      <c r="AS28" s="648" t="s">
        <v>1213</v>
      </c>
      <c r="AT28" s="648" t="s">
        <v>2241</v>
      </c>
    </row>
    <row r="29" spans="1:46" ht="15.6" customHeight="1" x14ac:dyDescent="0.3">
      <c r="A29" s="647" t="s">
        <v>558</v>
      </c>
      <c r="B29" s="648" t="s">
        <v>2108</v>
      </c>
      <c r="C29" s="648" t="s">
        <v>2108</v>
      </c>
      <c r="D29" s="648" t="s">
        <v>2108</v>
      </c>
      <c r="E29" s="648" t="s">
        <v>2108</v>
      </c>
      <c r="F29" s="648" t="s">
        <v>2108</v>
      </c>
      <c r="G29" s="648" t="s">
        <v>2108</v>
      </c>
      <c r="H29" s="648" t="s">
        <v>2108</v>
      </c>
      <c r="I29" s="648" t="s">
        <v>2108</v>
      </c>
      <c r="J29" s="648" t="s">
        <v>2108</v>
      </c>
      <c r="K29" s="648" t="s">
        <v>2108</v>
      </c>
      <c r="L29" s="648" t="s">
        <v>2110</v>
      </c>
      <c r="M29" s="648" t="s">
        <v>2110</v>
      </c>
      <c r="N29" s="648" t="s">
        <v>2110</v>
      </c>
      <c r="O29" s="648" t="s">
        <v>2110</v>
      </c>
      <c r="P29" s="648" t="s">
        <v>2110</v>
      </c>
      <c r="Q29" s="648" t="s">
        <v>2110</v>
      </c>
      <c r="R29" s="648" t="s">
        <v>2099</v>
      </c>
      <c r="S29" s="648" t="s">
        <v>2102</v>
      </c>
      <c r="T29" s="648" t="s">
        <v>2067</v>
      </c>
      <c r="U29" s="648" t="s">
        <v>2054</v>
      </c>
      <c r="V29" s="648" t="s">
        <v>2067</v>
      </c>
      <c r="W29" s="648" t="s">
        <v>2067</v>
      </c>
      <c r="X29" s="648" t="s">
        <v>2067</v>
      </c>
      <c r="Y29" s="648" t="s">
        <v>2067</v>
      </c>
      <c r="Z29" s="648" t="s">
        <v>2054</v>
      </c>
      <c r="AA29" s="648" t="s">
        <v>2054</v>
      </c>
      <c r="AB29" s="648" t="s">
        <v>2054</v>
      </c>
      <c r="AC29" s="648" t="s">
        <v>2054</v>
      </c>
      <c r="AD29" s="648" t="s">
        <v>2104</v>
      </c>
      <c r="AE29" s="648" t="s">
        <v>2072</v>
      </c>
      <c r="AF29" s="648" t="s">
        <v>2104</v>
      </c>
      <c r="AG29" s="648" t="s">
        <v>2242</v>
      </c>
      <c r="AH29" s="648" t="s">
        <v>2243</v>
      </c>
      <c r="AI29" s="648" t="s">
        <v>2244</v>
      </c>
      <c r="AJ29" s="648" t="s">
        <v>2072</v>
      </c>
      <c r="AK29" s="648" t="s">
        <v>2104</v>
      </c>
      <c r="AL29" s="648">
        <v>7.85</v>
      </c>
      <c r="AM29" s="648" t="s">
        <v>2122</v>
      </c>
      <c r="AN29" s="648" t="s">
        <v>2104</v>
      </c>
      <c r="AO29" s="648" t="s">
        <v>2104</v>
      </c>
      <c r="AP29" s="648" t="s">
        <v>2122</v>
      </c>
      <c r="AQ29" s="648" t="s">
        <v>2123</v>
      </c>
      <c r="AR29" s="648" t="s">
        <v>961</v>
      </c>
      <c r="AS29" s="648" t="s">
        <v>961</v>
      </c>
      <c r="AT29" s="648" t="s">
        <v>2124</v>
      </c>
    </row>
    <row r="30" spans="1:46" ht="15.6" customHeight="1" x14ac:dyDescent="0.3">
      <c r="A30" s="647" t="s">
        <v>559</v>
      </c>
      <c r="B30" s="648" t="s">
        <v>2097</v>
      </c>
      <c r="C30" s="648" t="s">
        <v>2046</v>
      </c>
      <c r="D30" s="648" t="s">
        <v>2097</v>
      </c>
      <c r="E30" s="648" t="s">
        <v>2097</v>
      </c>
      <c r="F30" s="648" t="s">
        <v>2097</v>
      </c>
      <c r="G30" s="648" t="s">
        <v>2048</v>
      </c>
      <c r="H30" s="648" t="s">
        <v>2097</v>
      </c>
      <c r="I30" s="648" t="s">
        <v>2097</v>
      </c>
      <c r="J30" s="648" t="s">
        <v>2097</v>
      </c>
      <c r="K30" s="648" t="s">
        <v>2097</v>
      </c>
      <c r="L30" s="648" t="s">
        <v>2134</v>
      </c>
      <c r="M30" s="648" t="s">
        <v>2099</v>
      </c>
      <c r="N30" s="648" t="s">
        <v>2099</v>
      </c>
      <c r="O30" s="648" t="s">
        <v>2174</v>
      </c>
      <c r="P30" s="648" t="s">
        <v>2099</v>
      </c>
      <c r="Q30" s="648" t="s">
        <v>2099</v>
      </c>
      <c r="R30" s="648" t="s">
        <v>2099</v>
      </c>
      <c r="S30" s="648" t="s">
        <v>2245</v>
      </c>
      <c r="T30" s="648" t="s">
        <v>2054</v>
      </c>
      <c r="U30" s="648" t="s">
        <v>2246</v>
      </c>
      <c r="V30" s="648" t="s">
        <v>2054</v>
      </c>
      <c r="W30" s="648" t="s">
        <v>2054</v>
      </c>
      <c r="X30" s="648" t="s">
        <v>2054</v>
      </c>
      <c r="Y30" s="648" t="s">
        <v>2054</v>
      </c>
      <c r="Z30" s="648" t="s">
        <v>2054</v>
      </c>
      <c r="AA30" s="648" t="s">
        <v>2054</v>
      </c>
      <c r="AB30" s="648" t="s">
        <v>2054</v>
      </c>
      <c r="AC30" s="648" t="s">
        <v>2054</v>
      </c>
      <c r="AD30" s="648" t="s">
        <v>2104</v>
      </c>
      <c r="AE30" s="648" t="s">
        <v>2247</v>
      </c>
      <c r="AF30" s="648" t="s">
        <v>2248</v>
      </c>
      <c r="AG30" s="648" t="s">
        <v>2072</v>
      </c>
      <c r="AH30" s="648" t="s">
        <v>2072</v>
      </c>
      <c r="AI30" s="648" t="s">
        <v>2104</v>
      </c>
      <c r="AJ30" s="648" t="s">
        <v>2249</v>
      </c>
      <c r="AK30" s="648" t="s">
        <v>2072</v>
      </c>
      <c r="AL30" s="648" t="s">
        <v>2104</v>
      </c>
      <c r="AM30" s="648" t="s">
        <v>2104</v>
      </c>
      <c r="AN30" s="648" t="s">
        <v>2250</v>
      </c>
      <c r="AO30" s="648" t="s">
        <v>2250</v>
      </c>
      <c r="AP30" s="648" t="s">
        <v>2104</v>
      </c>
      <c r="AQ30" s="648" t="s">
        <v>2251</v>
      </c>
      <c r="AR30" s="648" t="s">
        <v>2123</v>
      </c>
      <c r="AS30" s="648" t="s">
        <v>1433</v>
      </c>
      <c r="AT30" s="648" t="s">
        <v>2252</v>
      </c>
    </row>
    <row r="31" spans="1:46" ht="15.6" customHeight="1" x14ac:dyDescent="0.3">
      <c r="A31" s="647" t="s">
        <v>560</v>
      </c>
      <c r="B31" s="648" t="s">
        <v>2046</v>
      </c>
      <c r="C31" s="648" t="s">
        <v>2046</v>
      </c>
      <c r="D31" s="648" t="s">
        <v>2046</v>
      </c>
      <c r="E31" s="648" t="s">
        <v>2046</v>
      </c>
      <c r="F31" s="648" t="s">
        <v>2046</v>
      </c>
      <c r="G31" s="648" t="s">
        <v>2046</v>
      </c>
      <c r="H31" s="648" t="s">
        <v>2046</v>
      </c>
      <c r="I31" s="648" t="s">
        <v>2046</v>
      </c>
      <c r="J31" s="648" t="s">
        <v>2046</v>
      </c>
      <c r="K31" s="648" t="s">
        <v>2046</v>
      </c>
      <c r="L31" s="648" t="s">
        <v>2051</v>
      </c>
      <c r="M31" s="648" t="s">
        <v>2051</v>
      </c>
      <c r="N31" s="648" t="s">
        <v>2051</v>
      </c>
      <c r="O31" s="648" t="s">
        <v>2051</v>
      </c>
      <c r="P31" s="648" t="s">
        <v>2051</v>
      </c>
      <c r="Q31" s="648" t="s">
        <v>2051</v>
      </c>
      <c r="R31" s="648" t="s">
        <v>2037</v>
      </c>
      <c r="S31" s="648" t="s">
        <v>2052</v>
      </c>
      <c r="T31" s="648" t="s">
        <v>2039</v>
      </c>
      <c r="U31" s="648" t="s">
        <v>2054</v>
      </c>
      <c r="V31" s="648" t="s">
        <v>2039</v>
      </c>
      <c r="W31" s="648" t="s">
        <v>2039</v>
      </c>
      <c r="X31" s="648" t="s">
        <v>2039</v>
      </c>
      <c r="Y31" s="648" t="s">
        <v>2039</v>
      </c>
      <c r="Z31" s="648" t="s">
        <v>2039</v>
      </c>
      <c r="AA31" s="648" t="s">
        <v>2039</v>
      </c>
      <c r="AB31" s="648" t="s">
        <v>2039</v>
      </c>
      <c r="AC31" s="648" t="s">
        <v>2039</v>
      </c>
      <c r="AD31" s="648" t="s">
        <v>2184</v>
      </c>
      <c r="AE31" s="648" t="s">
        <v>2253</v>
      </c>
      <c r="AF31" s="648" t="s">
        <v>2072</v>
      </c>
      <c r="AG31" s="648" t="s">
        <v>2184</v>
      </c>
      <c r="AH31" s="648" t="s">
        <v>2184</v>
      </c>
      <c r="AI31" s="648" t="s">
        <v>2184</v>
      </c>
      <c r="AJ31" s="648" t="s">
        <v>2184</v>
      </c>
      <c r="AK31" s="648" t="s">
        <v>2183</v>
      </c>
      <c r="AL31" s="648" t="s">
        <v>2184</v>
      </c>
      <c r="AM31" s="648" t="s">
        <v>2184</v>
      </c>
      <c r="AN31" s="648" t="s">
        <v>2184</v>
      </c>
      <c r="AO31" s="648" t="s">
        <v>2184</v>
      </c>
      <c r="AP31" s="648" t="s">
        <v>2129</v>
      </c>
      <c r="AQ31" s="648" t="s">
        <v>2123</v>
      </c>
      <c r="AR31" s="648" t="s">
        <v>2131</v>
      </c>
      <c r="AS31" s="648" t="s">
        <v>2131</v>
      </c>
      <c r="AT31" s="648" t="s">
        <v>2254</v>
      </c>
    </row>
    <row r="32" spans="1:46" ht="16.149999999999999" customHeight="1" x14ac:dyDescent="0.3">
      <c r="A32" s="649" t="s">
        <v>2255</v>
      </c>
      <c r="B32" s="648" t="s">
        <v>2046</v>
      </c>
      <c r="C32" s="648" t="s">
        <v>2046</v>
      </c>
      <c r="D32" s="648" t="s">
        <v>2097</v>
      </c>
      <c r="E32" s="648" t="s">
        <v>2046</v>
      </c>
      <c r="F32" s="648" t="s">
        <v>2046</v>
      </c>
      <c r="G32" s="648" t="s">
        <v>2046</v>
      </c>
      <c r="H32" s="648" t="s">
        <v>2046</v>
      </c>
      <c r="I32" s="648" t="s">
        <v>2097</v>
      </c>
      <c r="J32" s="648" t="s">
        <v>2097</v>
      </c>
      <c r="K32" s="648" t="s">
        <v>2097</v>
      </c>
      <c r="L32" s="648" t="s">
        <v>2235</v>
      </c>
      <c r="M32" s="648" t="s">
        <v>2099</v>
      </c>
      <c r="N32" s="648" t="s">
        <v>2256</v>
      </c>
      <c r="O32" s="648" t="s">
        <v>2099</v>
      </c>
      <c r="P32" s="648" t="s">
        <v>2099</v>
      </c>
      <c r="Q32" s="648" t="s">
        <v>2099</v>
      </c>
      <c r="R32" s="648" t="s">
        <v>2099</v>
      </c>
      <c r="S32" s="648" t="s">
        <v>2065</v>
      </c>
      <c r="T32" s="648" t="s">
        <v>2169</v>
      </c>
      <c r="U32" s="648" t="s">
        <v>2067</v>
      </c>
      <c r="V32" s="648" t="s">
        <v>2067</v>
      </c>
      <c r="W32" s="648" t="s">
        <v>2054</v>
      </c>
      <c r="X32" s="648" t="s">
        <v>2054</v>
      </c>
      <c r="Y32" s="648" t="s">
        <v>2054</v>
      </c>
      <c r="Z32" s="648" t="s">
        <v>2054</v>
      </c>
      <c r="AA32" s="648" t="s">
        <v>2054</v>
      </c>
      <c r="AB32" s="648" t="s">
        <v>2054</v>
      </c>
      <c r="AC32" s="648" t="s">
        <v>2054</v>
      </c>
      <c r="AD32" s="648" t="s">
        <v>2104</v>
      </c>
      <c r="AE32" s="648" t="s">
        <v>2104</v>
      </c>
      <c r="AF32" s="648" t="s">
        <v>2072</v>
      </c>
      <c r="AG32" s="648" t="s">
        <v>2072</v>
      </c>
      <c r="AH32" s="648" t="s">
        <v>2257</v>
      </c>
      <c r="AI32" s="648" t="s">
        <v>2258</v>
      </c>
      <c r="AJ32" s="648" t="s">
        <v>2104</v>
      </c>
      <c r="AK32" s="648" t="s">
        <v>2076</v>
      </c>
      <c r="AL32" s="648" t="s">
        <v>2104</v>
      </c>
      <c r="AM32" s="648" t="s">
        <v>2257</v>
      </c>
      <c r="AN32" s="648" t="s">
        <v>2184</v>
      </c>
      <c r="AO32" s="648" t="s">
        <v>2257</v>
      </c>
      <c r="AP32" s="648" t="s">
        <v>2191</v>
      </c>
      <c r="AQ32" s="648" t="s">
        <v>2123</v>
      </c>
      <c r="AR32" s="648" t="s">
        <v>2259</v>
      </c>
      <c r="AS32" s="648" t="s">
        <v>2179</v>
      </c>
      <c r="AT32" s="648" t="s">
        <v>2260</v>
      </c>
    </row>
    <row r="33" spans="1:46" x14ac:dyDescent="0.3">
      <c r="A33" s="649" t="s">
        <v>2261</v>
      </c>
      <c r="B33" s="648" t="s">
        <v>2262</v>
      </c>
      <c r="C33" s="648" t="s">
        <v>2263</v>
      </c>
      <c r="D33" s="648" t="s">
        <v>2263</v>
      </c>
      <c r="E33" s="648" t="s">
        <v>2264</v>
      </c>
      <c r="F33" s="648" t="s">
        <v>2265</v>
      </c>
      <c r="G33" s="648" t="s">
        <v>2264</v>
      </c>
      <c r="H33" s="648" t="s">
        <v>2266</v>
      </c>
      <c r="I33" s="648" t="s">
        <v>2267</v>
      </c>
      <c r="J33" s="648" t="s">
        <v>2264</v>
      </c>
      <c r="K33" s="648" t="s">
        <v>2264</v>
      </c>
      <c r="L33" s="648" t="s">
        <v>2088</v>
      </c>
      <c r="M33" s="648" t="s">
        <v>2268</v>
      </c>
      <c r="N33" s="648" t="s">
        <v>2088</v>
      </c>
      <c r="O33" s="648" t="s">
        <v>2269</v>
      </c>
      <c r="P33" s="648" t="s">
        <v>2270</v>
      </c>
      <c r="Q33" s="648" t="s">
        <v>2269</v>
      </c>
      <c r="R33" s="648" t="s">
        <v>2037</v>
      </c>
      <c r="S33" s="648" t="s">
        <v>2271</v>
      </c>
      <c r="T33" s="648" t="s">
        <v>2184</v>
      </c>
      <c r="U33" s="648" t="s">
        <v>2272</v>
      </c>
      <c r="V33" s="648" t="s">
        <v>2184</v>
      </c>
      <c r="W33" s="648" t="s">
        <v>2273</v>
      </c>
      <c r="X33" s="648" t="s">
        <v>2184</v>
      </c>
      <c r="Y33" s="648" t="s">
        <v>2184</v>
      </c>
      <c r="Z33" s="648" t="s">
        <v>2184</v>
      </c>
      <c r="AA33" s="648" t="s">
        <v>2184</v>
      </c>
      <c r="AB33" s="648" t="s">
        <v>2184</v>
      </c>
      <c r="AC33" s="648" t="s">
        <v>2184</v>
      </c>
      <c r="AD33" s="648" t="s">
        <v>2184</v>
      </c>
      <c r="AE33" s="648" t="s">
        <v>2253</v>
      </c>
      <c r="AF33" s="648" t="s">
        <v>2072</v>
      </c>
      <c r="AG33" s="648" t="s">
        <v>2184</v>
      </c>
      <c r="AH33" s="648" t="s">
        <v>2184</v>
      </c>
      <c r="AI33" s="648" t="s">
        <v>2184</v>
      </c>
      <c r="AJ33" s="648" t="s">
        <v>2184</v>
      </c>
      <c r="AK33" s="648" t="s">
        <v>2183</v>
      </c>
      <c r="AL33" s="648" t="s">
        <v>2184</v>
      </c>
      <c r="AM33" s="648" t="s">
        <v>2184</v>
      </c>
      <c r="AN33" s="648" t="s">
        <v>2184</v>
      </c>
      <c r="AO33" s="648" t="s">
        <v>2184</v>
      </c>
      <c r="AP33" s="648" t="s">
        <v>2184</v>
      </c>
      <c r="AQ33" s="648" t="s">
        <v>2123</v>
      </c>
      <c r="AR33" s="648" t="s">
        <v>2185</v>
      </c>
      <c r="AS33" s="648" t="s">
        <v>2185</v>
      </c>
      <c r="AT33" s="648" t="s">
        <v>2274</v>
      </c>
    </row>
    <row r="34" spans="1:46" x14ac:dyDescent="0.3">
      <c r="A34" s="647" t="s">
        <v>563</v>
      </c>
      <c r="B34" s="648" t="s">
        <v>2275</v>
      </c>
      <c r="C34" s="648" t="s">
        <v>2275</v>
      </c>
      <c r="D34" s="648" t="s">
        <v>2276</v>
      </c>
      <c r="E34" s="648" t="s">
        <v>2275</v>
      </c>
      <c r="F34" s="648" t="s">
        <v>2275</v>
      </c>
      <c r="G34" s="648" t="s">
        <v>2275</v>
      </c>
      <c r="H34" s="648" t="s">
        <v>2277</v>
      </c>
      <c r="I34" s="648" t="s">
        <v>2275</v>
      </c>
      <c r="J34" s="648" t="s">
        <v>2275</v>
      </c>
      <c r="K34" s="648" t="s">
        <v>2275</v>
      </c>
      <c r="L34" s="648" t="s">
        <v>2278</v>
      </c>
      <c r="M34" s="648" t="s">
        <v>2278</v>
      </c>
      <c r="N34" s="648" t="s">
        <v>2278</v>
      </c>
      <c r="O34" s="648" t="s">
        <v>2278</v>
      </c>
      <c r="P34" s="648" t="s">
        <v>2278</v>
      </c>
      <c r="Q34" s="648" t="s">
        <v>2278</v>
      </c>
      <c r="R34" s="648" t="s">
        <v>2278</v>
      </c>
      <c r="S34" s="648" t="s">
        <v>2279</v>
      </c>
      <c r="T34" s="648" t="s">
        <v>2280</v>
      </c>
      <c r="U34" s="648" t="s">
        <v>2280</v>
      </c>
      <c r="V34" s="648" t="s">
        <v>2280</v>
      </c>
      <c r="W34" s="648" t="s">
        <v>2248</v>
      </c>
      <c r="X34" s="648" t="s">
        <v>2281</v>
      </c>
      <c r="Y34" s="648" t="s">
        <v>2280</v>
      </c>
      <c r="Z34" s="648" t="s">
        <v>2280</v>
      </c>
      <c r="AA34" s="648" t="s">
        <v>2280</v>
      </c>
      <c r="AB34" s="648" t="s">
        <v>2280</v>
      </c>
      <c r="AC34" s="648" t="s">
        <v>2067</v>
      </c>
      <c r="AD34" s="648" t="s">
        <v>2104</v>
      </c>
      <c r="AE34" s="648" t="s">
        <v>2282</v>
      </c>
      <c r="AF34" s="648" t="s">
        <v>2104</v>
      </c>
      <c r="AG34" s="648" t="s">
        <v>2104</v>
      </c>
      <c r="AH34" s="648" t="s">
        <v>2104</v>
      </c>
      <c r="AI34" s="648" t="s">
        <v>2104</v>
      </c>
      <c r="AJ34" s="648" t="s">
        <v>2076</v>
      </c>
      <c r="AK34" s="648" t="s">
        <v>2104</v>
      </c>
      <c r="AL34" s="648" t="s">
        <v>2104</v>
      </c>
      <c r="AM34" s="648" t="s">
        <v>2104</v>
      </c>
      <c r="AN34" s="648" t="s">
        <v>2104</v>
      </c>
      <c r="AO34" s="648" t="s">
        <v>2104</v>
      </c>
      <c r="AP34" s="648" t="s">
        <v>2104</v>
      </c>
      <c r="AQ34" s="648" t="s">
        <v>2123</v>
      </c>
      <c r="AR34" s="648" t="s">
        <v>2123</v>
      </c>
      <c r="AS34" s="648" t="s">
        <v>2123</v>
      </c>
      <c r="AT34" s="648" t="s">
        <v>2124</v>
      </c>
    </row>
    <row r="35" spans="1:46" s="638" customFormat="1" x14ac:dyDescent="0.3">
      <c r="A35" s="646" t="s">
        <v>564</v>
      </c>
      <c r="B35" s="645" t="s">
        <v>2173</v>
      </c>
      <c r="C35" s="645" t="s">
        <v>2173</v>
      </c>
      <c r="D35" s="645" t="s">
        <v>2150</v>
      </c>
      <c r="E35" s="645" t="s">
        <v>2108</v>
      </c>
      <c r="F35" s="645" t="s">
        <v>2108</v>
      </c>
      <c r="G35" s="645" t="s">
        <v>2108</v>
      </c>
      <c r="H35" s="645" t="s">
        <v>2150</v>
      </c>
      <c r="I35" s="645" t="s">
        <v>2157</v>
      </c>
      <c r="J35" s="645" t="s">
        <v>2168</v>
      </c>
      <c r="K35" s="645" t="s">
        <v>2150</v>
      </c>
      <c r="L35" s="645" t="s">
        <v>2150</v>
      </c>
      <c r="M35" s="645" t="s">
        <v>2101</v>
      </c>
      <c r="N35" s="645" t="s">
        <v>2283</v>
      </c>
      <c r="O35" s="645" t="s">
        <v>2101</v>
      </c>
      <c r="P35" s="645" t="s">
        <v>2101</v>
      </c>
      <c r="Q35" s="645" t="s">
        <v>2110</v>
      </c>
      <c r="R35" s="645" t="s">
        <v>2097</v>
      </c>
      <c r="S35" s="645" t="s">
        <v>2111</v>
      </c>
      <c r="T35" s="645" t="s">
        <v>2112</v>
      </c>
      <c r="U35" s="645" t="s">
        <v>2152</v>
      </c>
      <c r="V35" s="645" t="s">
        <v>2112</v>
      </c>
      <c r="W35" s="645" t="s">
        <v>2054</v>
      </c>
      <c r="X35" s="645" t="s">
        <v>2054</v>
      </c>
      <c r="Y35" s="645" t="s">
        <v>2054</v>
      </c>
      <c r="Z35" s="645" t="s">
        <v>2054</v>
      </c>
      <c r="AA35" s="645" t="s">
        <v>2054</v>
      </c>
      <c r="AB35" s="645" t="s">
        <v>2054</v>
      </c>
      <c r="AC35" s="645" t="s">
        <v>2054</v>
      </c>
      <c r="AD35" s="645" t="s">
        <v>2071</v>
      </c>
      <c r="AE35" s="645" t="s">
        <v>2122</v>
      </c>
      <c r="AF35" s="645" t="s">
        <v>2071</v>
      </c>
      <c r="AG35" s="645" t="s">
        <v>2122</v>
      </c>
      <c r="AH35" s="645" t="s">
        <v>2071</v>
      </c>
      <c r="AI35" s="645" t="s">
        <v>2284</v>
      </c>
      <c r="AJ35" s="645" t="s">
        <v>2071</v>
      </c>
      <c r="AK35" s="645" t="s">
        <v>2224</v>
      </c>
      <c r="AL35" s="645" t="s">
        <v>2104</v>
      </c>
      <c r="AM35" s="645" t="s">
        <v>2071</v>
      </c>
      <c r="AN35" s="645" t="s">
        <v>2103</v>
      </c>
      <c r="AO35" s="645" t="s">
        <v>2285</v>
      </c>
      <c r="AP35" s="645" t="s">
        <v>2071</v>
      </c>
      <c r="AQ35" s="645" t="s">
        <v>2078</v>
      </c>
      <c r="AR35" s="645" t="s">
        <v>2286</v>
      </c>
      <c r="AS35" s="645" t="s">
        <v>2078</v>
      </c>
      <c r="AT35" s="645" t="s">
        <v>1194</v>
      </c>
    </row>
    <row r="36" spans="1:46" s="638" customFormat="1" x14ac:dyDescent="0.3">
      <c r="A36" s="646" t="s">
        <v>565</v>
      </c>
      <c r="B36" s="645" t="s">
        <v>2097</v>
      </c>
      <c r="C36" s="645" t="s">
        <v>2097</v>
      </c>
      <c r="D36" s="645" t="s">
        <v>2097</v>
      </c>
      <c r="E36" s="645" t="s">
        <v>2097</v>
      </c>
      <c r="F36" s="645" t="s">
        <v>2097</v>
      </c>
      <c r="G36" s="645" t="s">
        <v>2097</v>
      </c>
      <c r="H36" s="645" t="s">
        <v>2097</v>
      </c>
      <c r="I36" s="645" t="s">
        <v>2097</v>
      </c>
      <c r="J36" s="645" t="s">
        <v>2097</v>
      </c>
      <c r="K36" s="645" t="s">
        <v>2097</v>
      </c>
      <c r="L36" s="645" t="s">
        <v>2099</v>
      </c>
      <c r="M36" s="645" t="s">
        <v>2099</v>
      </c>
      <c r="N36" s="645" t="s">
        <v>2099</v>
      </c>
      <c r="O36" s="645" t="s">
        <v>2099</v>
      </c>
      <c r="P36" s="645" t="s">
        <v>2099</v>
      </c>
      <c r="Q36" s="645" t="s">
        <v>2174</v>
      </c>
      <c r="R36" s="645" t="s">
        <v>2099</v>
      </c>
      <c r="S36" s="645" t="s">
        <v>2102</v>
      </c>
      <c r="T36" s="645" t="s">
        <v>2067</v>
      </c>
      <c r="U36" s="645" t="s">
        <v>2067</v>
      </c>
      <c r="V36" s="645" t="s">
        <v>2067</v>
      </c>
      <c r="W36" s="645" t="s">
        <v>2067</v>
      </c>
      <c r="X36" s="645" t="s">
        <v>2067</v>
      </c>
      <c r="Y36" s="645" t="s">
        <v>2054</v>
      </c>
      <c r="Z36" s="645" t="s">
        <v>2054</v>
      </c>
      <c r="AA36" s="645" t="s">
        <v>2054</v>
      </c>
      <c r="AB36" s="645" t="s">
        <v>2054</v>
      </c>
      <c r="AC36" s="645" t="s">
        <v>2054</v>
      </c>
      <c r="AD36" s="645" t="s">
        <v>2248</v>
      </c>
      <c r="AE36" s="645" t="s">
        <v>2072</v>
      </c>
      <c r="AF36" s="645" t="s">
        <v>2104</v>
      </c>
      <c r="AG36" s="645" t="s">
        <v>2104</v>
      </c>
      <c r="AH36" s="645" t="s">
        <v>2104</v>
      </c>
      <c r="AI36" s="645" t="s">
        <v>2104</v>
      </c>
      <c r="AJ36" s="645" t="s">
        <v>2104</v>
      </c>
      <c r="AK36" s="645" t="s">
        <v>2104</v>
      </c>
      <c r="AL36" s="645" t="s">
        <v>2104</v>
      </c>
      <c r="AM36" s="645" t="s">
        <v>2104</v>
      </c>
      <c r="AN36" s="645" t="s">
        <v>2104</v>
      </c>
      <c r="AO36" s="645" t="s">
        <v>2104</v>
      </c>
      <c r="AP36" s="645" t="s">
        <v>2104</v>
      </c>
      <c r="AQ36" s="645" t="s">
        <v>2287</v>
      </c>
      <c r="AR36" s="645" t="s">
        <v>2123</v>
      </c>
      <c r="AS36" s="645" t="s">
        <v>2287</v>
      </c>
      <c r="AT36" s="645" t="s">
        <v>2288</v>
      </c>
    </row>
    <row r="37" spans="1:46" s="638" customFormat="1" x14ac:dyDescent="0.3">
      <c r="A37" s="646" t="s">
        <v>566</v>
      </c>
      <c r="B37" s="645" t="s">
        <v>2029</v>
      </c>
      <c r="C37" s="645" t="s">
        <v>2029</v>
      </c>
      <c r="D37" s="645" t="s">
        <v>2029</v>
      </c>
      <c r="E37" s="645" t="s">
        <v>2289</v>
      </c>
      <c r="F37" s="645" t="s">
        <v>2289</v>
      </c>
      <c r="G37" s="645" t="s">
        <v>2289</v>
      </c>
      <c r="H37" s="645" t="s">
        <v>2289</v>
      </c>
      <c r="I37" s="645" t="s">
        <v>2290</v>
      </c>
      <c r="J37" s="645" t="s">
        <v>2289</v>
      </c>
      <c r="K37" s="645" t="s">
        <v>2291</v>
      </c>
      <c r="L37" s="645" t="s">
        <v>2067</v>
      </c>
      <c r="M37" s="645" t="s">
        <v>2067</v>
      </c>
      <c r="N37" s="645" t="s">
        <v>2067</v>
      </c>
      <c r="O37" s="645" t="s">
        <v>2067</v>
      </c>
      <c r="P37" s="645" t="s">
        <v>2292</v>
      </c>
      <c r="Q37" s="645" t="s">
        <v>2292</v>
      </c>
      <c r="R37" s="645" t="s">
        <v>2226</v>
      </c>
      <c r="S37" s="645" t="s">
        <v>2293</v>
      </c>
      <c r="T37" s="645" t="s">
        <v>2294</v>
      </c>
      <c r="U37" s="645" t="s">
        <v>2054</v>
      </c>
      <c r="V37" s="645" t="s">
        <v>2054</v>
      </c>
      <c r="W37" s="645" t="s">
        <v>2054</v>
      </c>
      <c r="X37" s="645" t="s">
        <v>2054</v>
      </c>
      <c r="Y37" s="645" t="s">
        <v>2054</v>
      </c>
      <c r="Z37" s="645" t="s">
        <v>2054</v>
      </c>
      <c r="AA37" s="645" t="s">
        <v>2054</v>
      </c>
      <c r="AB37" s="645" t="s">
        <v>2054</v>
      </c>
      <c r="AC37" s="645" t="s">
        <v>2054</v>
      </c>
      <c r="AD37" s="645" t="s">
        <v>2295</v>
      </c>
      <c r="AE37" s="645" t="s">
        <v>2296</v>
      </c>
      <c r="AF37" s="645" t="s">
        <v>2297</v>
      </c>
      <c r="AG37" s="645" t="s">
        <v>2139</v>
      </c>
      <c r="AH37" s="645" t="s">
        <v>2298</v>
      </c>
      <c r="AI37" s="645" t="s">
        <v>2183</v>
      </c>
      <c r="AJ37" s="645" t="s">
        <v>2299</v>
      </c>
      <c r="AK37" s="645" t="s">
        <v>2139</v>
      </c>
      <c r="AL37" s="645" t="s">
        <v>2183</v>
      </c>
      <c r="AM37" s="645" t="s">
        <v>2300</v>
      </c>
      <c r="AN37" s="645" t="s">
        <v>2301</v>
      </c>
      <c r="AO37" s="645" t="s">
        <v>2139</v>
      </c>
      <c r="AP37" s="645" t="s">
        <v>2063</v>
      </c>
      <c r="AQ37" s="645" t="s">
        <v>2302</v>
      </c>
      <c r="AR37" s="645" t="s">
        <v>2303</v>
      </c>
      <c r="AS37" s="645" t="s">
        <v>2304</v>
      </c>
      <c r="AT37" s="645" t="s">
        <v>2305</v>
      </c>
    </row>
    <row r="38" spans="1:46" x14ac:dyDescent="0.3">
      <c r="A38" s="647" t="s">
        <v>567</v>
      </c>
      <c r="B38" s="648" t="s">
        <v>2029</v>
      </c>
      <c r="C38" s="648" t="s">
        <v>2029</v>
      </c>
      <c r="D38" s="648" t="s">
        <v>2029</v>
      </c>
      <c r="E38" s="648" t="s">
        <v>2289</v>
      </c>
      <c r="F38" s="648" t="s">
        <v>2289</v>
      </c>
      <c r="G38" s="648" t="s">
        <v>2289</v>
      </c>
      <c r="H38" s="648" t="s">
        <v>2289</v>
      </c>
      <c r="I38" s="648" t="s">
        <v>2029</v>
      </c>
      <c r="J38" s="648" t="s">
        <v>2289</v>
      </c>
      <c r="K38" s="648" t="s">
        <v>2291</v>
      </c>
      <c r="L38" s="648" t="s">
        <v>2067</v>
      </c>
      <c r="M38" s="648" t="s">
        <v>2067</v>
      </c>
      <c r="N38" s="648" t="s">
        <v>2067</v>
      </c>
      <c r="O38" s="648" t="s">
        <v>2067</v>
      </c>
      <c r="P38" s="648" t="s">
        <v>2292</v>
      </c>
      <c r="Q38" s="648" t="s">
        <v>2292</v>
      </c>
      <c r="R38" s="648" t="s">
        <v>2226</v>
      </c>
      <c r="S38" s="648" t="s">
        <v>2293</v>
      </c>
      <c r="T38" s="648" t="s">
        <v>2209</v>
      </c>
      <c r="U38" s="648" t="s">
        <v>2054</v>
      </c>
      <c r="V38" s="648" t="s">
        <v>2054</v>
      </c>
      <c r="W38" s="648" t="s">
        <v>2054</v>
      </c>
      <c r="X38" s="648" t="s">
        <v>2054</v>
      </c>
      <c r="Y38" s="648" t="s">
        <v>2054</v>
      </c>
      <c r="Z38" s="648" t="s">
        <v>2054</v>
      </c>
      <c r="AA38" s="648" t="s">
        <v>2054</v>
      </c>
      <c r="AB38" s="648" t="s">
        <v>2054</v>
      </c>
      <c r="AC38" s="648" t="s">
        <v>2054</v>
      </c>
      <c r="AD38" s="648" t="s">
        <v>2239</v>
      </c>
      <c r="AE38" s="648" t="s">
        <v>2306</v>
      </c>
      <c r="AF38" s="648" t="s">
        <v>2072</v>
      </c>
      <c r="AG38" s="648" t="s">
        <v>2307</v>
      </c>
      <c r="AH38" s="648" t="s">
        <v>2175</v>
      </c>
      <c r="AI38" s="648" t="s">
        <v>2183</v>
      </c>
      <c r="AJ38" s="648" t="s">
        <v>2308</v>
      </c>
      <c r="AK38" s="648" t="s">
        <v>2309</v>
      </c>
      <c r="AL38" s="648" t="s">
        <v>2310</v>
      </c>
      <c r="AM38" s="648" t="s">
        <v>2300</v>
      </c>
      <c r="AN38" s="648" t="s">
        <v>2301</v>
      </c>
      <c r="AO38" s="648" t="s">
        <v>2311</v>
      </c>
      <c r="AP38" s="648" t="s">
        <v>2063</v>
      </c>
      <c r="AQ38" s="648" t="s">
        <v>2312</v>
      </c>
      <c r="AR38" s="648" t="s">
        <v>2303</v>
      </c>
      <c r="AS38" s="648" t="s">
        <v>2304</v>
      </c>
      <c r="AT38" s="648" t="s">
        <v>2305</v>
      </c>
    </row>
    <row r="39" spans="1:46" s="650" customFormat="1" x14ac:dyDescent="0.3">
      <c r="A39" s="649" t="s">
        <v>2313</v>
      </c>
      <c r="B39" s="648" t="s">
        <v>2314</v>
      </c>
      <c r="C39" s="648" t="s">
        <v>2315</v>
      </c>
      <c r="D39" s="648" t="s">
        <v>2316</v>
      </c>
      <c r="E39" s="648" t="s">
        <v>2317</v>
      </c>
      <c r="F39" s="648" t="s">
        <v>2316</v>
      </c>
      <c r="G39" s="648" t="s">
        <v>2318</v>
      </c>
      <c r="H39" s="648" t="s">
        <v>2319</v>
      </c>
      <c r="I39" s="648" t="s">
        <v>2320</v>
      </c>
      <c r="J39" s="648" t="s">
        <v>2321</v>
      </c>
      <c r="K39" s="648" t="s">
        <v>2291</v>
      </c>
      <c r="L39" s="648" t="s">
        <v>2322</v>
      </c>
      <c r="M39" s="648" t="s">
        <v>2323</v>
      </c>
      <c r="N39" s="648" t="s">
        <v>2322</v>
      </c>
      <c r="O39" s="648" t="s">
        <v>2324</v>
      </c>
      <c r="P39" s="648" t="s">
        <v>2325</v>
      </c>
      <c r="Q39" s="648" t="s">
        <v>2326</v>
      </c>
      <c r="R39" s="648" t="s">
        <v>2327</v>
      </c>
      <c r="S39" s="648" t="s">
        <v>2328</v>
      </c>
      <c r="T39" s="648" t="s">
        <v>2090</v>
      </c>
      <c r="U39" s="648" t="s">
        <v>2248</v>
      </c>
      <c r="V39" s="648" t="s">
        <v>2175</v>
      </c>
      <c r="W39" s="648" t="s">
        <v>2139</v>
      </c>
      <c r="X39" s="648" t="s">
        <v>2175</v>
      </c>
      <c r="Y39" s="648" t="s">
        <v>2139</v>
      </c>
      <c r="Z39" s="648" t="s">
        <v>2175</v>
      </c>
      <c r="AA39" s="648" t="s">
        <v>2329</v>
      </c>
      <c r="AB39" s="648" t="s">
        <v>1754</v>
      </c>
      <c r="AC39" s="648" t="s">
        <v>2330</v>
      </c>
      <c r="AD39" s="648" t="s">
        <v>2331</v>
      </c>
      <c r="AE39" s="648" t="s">
        <v>1758</v>
      </c>
      <c r="AF39" s="648" t="s">
        <v>2072</v>
      </c>
      <c r="AG39" s="648" t="s">
        <v>2332</v>
      </c>
      <c r="AH39" s="648" t="s">
        <v>2175</v>
      </c>
      <c r="AI39" s="648" t="s">
        <v>2175</v>
      </c>
      <c r="AJ39" s="648" t="s">
        <v>2333</v>
      </c>
      <c r="AK39" s="648" t="s">
        <v>2309</v>
      </c>
      <c r="AL39" s="648" t="s">
        <v>2334</v>
      </c>
      <c r="AM39" s="648" t="s">
        <v>1758</v>
      </c>
      <c r="AN39" s="648" t="s">
        <v>2295</v>
      </c>
      <c r="AO39" s="648" t="s">
        <v>2311</v>
      </c>
      <c r="AP39" s="648" t="s">
        <v>2335</v>
      </c>
      <c r="AQ39" s="648" t="s">
        <v>2312</v>
      </c>
      <c r="AR39" s="648" t="s">
        <v>2303</v>
      </c>
      <c r="AS39" s="648" t="s">
        <v>2336</v>
      </c>
      <c r="AT39" s="648" t="s">
        <v>2337</v>
      </c>
    </row>
    <row r="40" spans="1:46" s="650" customFormat="1" x14ac:dyDescent="0.3">
      <c r="A40" s="649" t="s">
        <v>2338</v>
      </c>
      <c r="B40" s="648" t="s">
        <v>2029</v>
      </c>
      <c r="C40" s="648" t="s">
        <v>2029</v>
      </c>
      <c r="D40" s="648" t="s">
        <v>2029</v>
      </c>
      <c r="E40" s="648" t="s">
        <v>2029</v>
      </c>
      <c r="F40" s="648" t="s">
        <v>2289</v>
      </c>
      <c r="G40" s="648" t="s">
        <v>2289</v>
      </c>
      <c r="H40" s="648" t="s">
        <v>2289</v>
      </c>
      <c r="I40" s="648" t="s">
        <v>2029</v>
      </c>
      <c r="J40" s="648" t="s">
        <v>2289</v>
      </c>
      <c r="K40" s="648" t="s">
        <v>2166</v>
      </c>
      <c r="L40" s="648" t="s">
        <v>2067</v>
      </c>
      <c r="M40" s="648" t="s">
        <v>2067</v>
      </c>
      <c r="N40" s="648" t="s">
        <v>2067</v>
      </c>
      <c r="O40" s="648" t="s">
        <v>2067</v>
      </c>
      <c r="P40" s="648" t="s">
        <v>2067</v>
      </c>
      <c r="Q40" s="648" t="s">
        <v>2292</v>
      </c>
      <c r="R40" s="648" t="s">
        <v>2067</v>
      </c>
      <c r="S40" s="648" t="s">
        <v>2293</v>
      </c>
      <c r="T40" s="648" t="s">
        <v>2209</v>
      </c>
      <c r="U40" s="648" t="s">
        <v>2054</v>
      </c>
      <c r="V40" s="648" t="s">
        <v>2054</v>
      </c>
      <c r="W40" s="648" t="s">
        <v>2210</v>
      </c>
      <c r="X40" s="648" t="s">
        <v>2054</v>
      </c>
      <c r="Y40" s="648" t="s">
        <v>2210</v>
      </c>
      <c r="Z40" s="648" t="s">
        <v>2054</v>
      </c>
      <c r="AA40" s="648" t="s">
        <v>2054</v>
      </c>
      <c r="AB40" s="648" t="s">
        <v>2054</v>
      </c>
      <c r="AC40" s="648" t="s">
        <v>2054</v>
      </c>
      <c r="AD40" s="648" t="s">
        <v>2074</v>
      </c>
      <c r="AE40" s="648" t="s">
        <v>2339</v>
      </c>
      <c r="AF40" s="648" t="s">
        <v>2258</v>
      </c>
      <c r="AG40" s="648" t="s">
        <v>2340</v>
      </c>
      <c r="AH40" s="648" t="s">
        <v>2072</v>
      </c>
      <c r="AI40" s="648" t="s">
        <v>2341</v>
      </c>
      <c r="AJ40" s="648" t="s">
        <v>2258</v>
      </c>
      <c r="AK40" s="648" t="s">
        <v>2258</v>
      </c>
      <c r="AL40" s="648" t="s">
        <v>2301</v>
      </c>
      <c r="AM40" s="648" t="s">
        <v>2342</v>
      </c>
      <c r="AN40" s="648" t="s">
        <v>2343</v>
      </c>
      <c r="AO40" s="648" t="s">
        <v>2344</v>
      </c>
      <c r="AP40" s="648" t="s">
        <v>2345</v>
      </c>
      <c r="AQ40" s="648" t="s">
        <v>2078</v>
      </c>
      <c r="AR40" s="648" t="s">
        <v>2196</v>
      </c>
      <c r="AS40" s="648" t="s">
        <v>2304</v>
      </c>
      <c r="AT40" s="648" t="s">
        <v>2346</v>
      </c>
    </row>
    <row r="41" spans="1:46" s="652" customFormat="1" ht="15.6" customHeight="1" x14ac:dyDescent="0.3">
      <c r="A41" s="651" t="s">
        <v>2347</v>
      </c>
      <c r="B41" s="648" t="s">
        <v>2108</v>
      </c>
      <c r="C41" s="648" t="s">
        <v>2108</v>
      </c>
      <c r="D41" s="648" t="s">
        <v>2108</v>
      </c>
      <c r="E41" s="648" t="s">
        <v>2108</v>
      </c>
      <c r="F41" s="648" t="s">
        <v>2108</v>
      </c>
      <c r="G41" s="648" t="s">
        <v>2348</v>
      </c>
      <c r="H41" s="648" t="s">
        <v>2108</v>
      </c>
      <c r="I41" s="648" t="s">
        <v>2108</v>
      </c>
      <c r="J41" s="648" t="s">
        <v>2108</v>
      </c>
      <c r="K41" s="648" t="s">
        <v>2108</v>
      </c>
      <c r="L41" s="648" t="s">
        <v>2110</v>
      </c>
      <c r="M41" s="648" t="s">
        <v>2110</v>
      </c>
      <c r="N41" s="648" t="s">
        <v>2110</v>
      </c>
      <c r="O41" s="648" t="s">
        <v>2110</v>
      </c>
      <c r="P41" s="648" t="s">
        <v>2110</v>
      </c>
      <c r="Q41" s="648" t="s">
        <v>2110</v>
      </c>
      <c r="R41" s="648" t="s">
        <v>2110</v>
      </c>
      <c r="S41" s="648" t="s">
        <v>2293</v>
      </c>
      <c r="T41" s="648" t="s">
        <v>2112</v>
      </c>
      <c r="U41" s="648" t="s">
        <v>2054</v>
      </c>
      <c r="V41" s="648" t="s">
        <v>2112</v>
      </c>
      <c r="W41" s="648" t="s">
        <v>2112</v>
      </c>
      <c r="X41" s="648" t="s">
        <v>2112</v>
      </c>
      <c r="Y41" s="648" t="s">
        <v>2112</v>
      </c>
      <c r="Z41" s="648" t="s">
        <v>2112</v>
      </c>
      <c r="AA41" s="648" t="s">
        <v>2112</v>
      </c>
      <c r="AB41" s="648" t="s">
        <v>2112</v>
      </c>
      <c r="AC41" s="648" t="s">
        <v>2054</v>
      </c>
      <c r="AD41" s="648" t="s">
        <v>2071</v>
      </c>
      <c r="AE41" s="648" t="s">
        <v>2071</v>
      </c>
      <c r="AF41" s="648" t="s">
        <v>2071</v>
      </c>
      <c r="AG41" s="648" t="s">
        <v>2071</v>
      </c>
      <c r="AH41" s="648" t="s">
        <v>2071</v>
      </c>
      <c r="AI41" s="648" t="s">
        <v>2071</v>
      </c>
      <c r="AJ41" s="648" t="s">
        <v>2071</v>
      </c>
      <c r="AK41" s="648" t="s">
        <v>2071</v>
      </c>
      <c r="AL41" s="648" t="s">
        <v>2071</v>
      </c>
      <c r="AM41" s="648" t="s">
        <v>2071</v>
      </c>
      <c r="AN41" s="648" t="s">
        <v>2170</v>
      </c>
      <c r="AO41" s="648" t="s">
        <v>2170</v>
      </c>
      <c r="AP41" s="648" t="s">
        <v>2071</v>
      </c>
      <c r="AQ41" s="648" t="s">
        <v>2078</v>
      </c>
      <c r="AR41" s="648" t="s">
        <v>2117</v>
      </c>
      <c r="AS41" s="648" t="s">
        <v>2349</v>
      </c>
      <c r="AT41" s="648" t="s">
        <v>881</v>
      </c>
    </row>
    <row r="42" spans="1:46" s="652" customFormat="1" ht="15.6" customHeight="1" x14ac:dyDescent="0.3">
      <c r="A42" s="651" t="s">
        <v>2350</v>
      </c>
      <c r="B42" s="648" t="s">
        <v>2108</v>
      </c>
      <c r="C42" s="648" t="s">
        <v>2108</v>
      </c>
      <c r="D42" s="648" t="s">
        <v>2108</v>
      </c>
      <c r="E42" s="648" t="s">
        <v>2097</v>
      </c>
      <c r="F42" s="648" t="s">
        <v>2097</v>
      </c>
      <c r="G42" s="648" t="s">
        <v>2108</v>
      </c>
      <c r="H42" s="648" t="s">
        <v>2108</v>
      </c>
      <c r="I42" s="648" t="s">
        <v>2351</v>
      </c>
      <c r="J42" s="648" t="s">
        <v>2108</v>
      </c>
      <c r="K42" s="648" t="s">
        <v>2108</v>
      </c>
      <c r="L42" s="648" t="s">
        <v>2110</v>
      </c>
      <c r="M42" s="648" t="s">
        <v>2110</v>
      </c>
      <c r="N42" s="648" t="s">
        <v>2110</v>
      </c>
      <c r="O42" s="648" t="s">
        <v>2110</v>
      </c>
      <c r="P42" s="648" t="s">
        <v>2110</v>
      </c>
      <c r="Q42" s="648" t="s">
        <v>2110</v>
      </c>
      <c r="R42" s="648" t="s">
        <v>2102</v>
      </c>
      <c r="S42" s="648" t="s">
        <v>2111</v>
      </c>
      <c r="T42" s="648" t="s">
        <v>2112</v>
      </c>
      <c r="U42" s="648" t="s">
        <v>2112</v>
      </c>
      <c r="V42" s="648" t="s">
        <v>2169</v>
      </c>
      <c r="W42" s="648" t="s">
        <v>2112</v>
      </c>
      <c r="X42" s="648" t="s">
        <v>2112</v>
      </c>
      <c r="Y42" s="648" t="s">
        <v>2112</v>
      </c>
      <c r="Z42" s="648" t="s">
        <v>2112</v>
      </c>
      <c r="AA42" s="648" t="s">
        <v>2054</v>
      </c>
      <c r="AB42" s="648" t="s">
        <v>2054</v>
      </c>
      <c r="AC42" s="648" t="s">
        <v>2054</v>
      </c>
      <c r="AD42" s="648" t="s">
        <v>2074</v>
      </c>
      <c r="AE42" s="648" t="s">
        <v>2223</v>
      </c>
      <c r="AF42" s="648" t="s">
        <v>2223</v>
      </c>
      <c r="AG42" s="648" t="s">
        <v>2071</v>
      </c>
      <c r="AH42" s="648" t="s">
        <v>2352</v>
      </c>
      <c r="AI42" s="648" t="s">
        <v>2353</v>
      </c>
      <c r="AJ42" s="648" t="s">
        <v>2352</v>
      </c>
      <c r="AK42" s="648" t="s">
        <v>2071</v>
      </c>
      <c r="AL42" s="648" t="s">
        <v>2071</v>
      </c>
      <c r="AM42" s="648" t="s">
        <v>2071</v>
      </c>
      <c r="AN42" s="648" t="s">
        <v>2071</v>
      </c>
      <c r="AO42" s="648" t="s">
        <v>2071</v>
      </c>
      <c r="AP42" s="648" t="s">
        <v>2071</v>
      </c>
      <c r="AQ42" s="648" t="s">
        <v>2078</v>
      </c>
      <c r="AR42" s="648" t="s">
        <v>2196</v>
      </c>
      <c r="AS42" s="648" t="s">
        <v>2354</v>
      </c>
      <c r="AT42" s="648" t="s">
        <v>1194</v>
      </c>
    </row>
    <row r="43" spans="1:46" s="652" customFormat="1" ht="15.6" customHeight="1" x14ac:dyDescent="0.3">
      <c r="A43" s="651" t="s">
        <v>2355</v>
      </c>
      <c r="B43" s="648" t="s">
        <v>2029</v>
      </c>
      <c r="C43" s="648" t="s">
        <v>2029</v>
      </c>
      <c r="D43" s="648" t="s">
        <v>2029</v>
      </c>
      <c r="E43" s="648" t="s">
        <v>2029</v>
      </c>
      <c r="F43" s="648" t="s">
        <v>2029</v>
      </c>
      <c r="G43" s="648" t="s">
        <v>2029</v>
      </c>
      <c r="H43" s="648" t="s">
        <v>2029</v>
      </c>
      <c r="I43" s="648" t="s">
        <v>2029</v>
      </c>
      <c r="J43" s="648" t="s">
        <v>2029</v>
      </c>
      <c r="K43" s="648" t="s">
        <v>2166</v>
      </c>
      <c r="L43" s="648" t="s">
        <v>2067</v>
      </c>
      <c r="M43" s="648" t="s">
        <v>2067</v>
      </c>
      <c r="N43" s="648" t="s">
        <v>2067</v>
      </c>
      <c r="O43" s="648" t="s">
        <v>2067</v>
      </c>
      <c r="P43" s="648" t="s">
        <v>2067</v>
      </c>
      <c r="Q43" s="648" t="s">
        <v>2067</v>
      </c>
      <c r="R43" s="648" t="s">
        <v>2067</v>
      </c>
      <c r="S43" s="648" t="s">
        <v>2067</v>
      </c>
      <c r="T43" s="648" t="s">
        <v>2209</v>
      </c>
      <c r="U43" s="648" t="s">
        <v>2210</v>
      </c>
      <c r="V43" s="648" t="s">
        <v>2210</v>
      </c>
      <c r="W43" s="648" t="s">
        <v>2210</v>
      </c>
      <c r="X43" s="648" t="s">
        <v>2210</v>
      </c>
      <c r="Y43" s="648" t="s">
        <v>2210</v>
      </c>
      <c r="Z43" s="648" t="s">
        <v>2054</v>
      </c>
      <c r="AA43" s="648" t="s">
        <v>2054</v>
      </c>
      <c r="AB43" s="648" t="s">
        <v>2054</v>
      </c>
      <c r="AC43" s="648" t="s">
        <v>2054</v>
      </c>
      <c r="AD43" s="648" t="s">
        <v>2071</v>
      </c>
      <c r="AE43" s="648" t="s">
        <v>2071</v>
      </c>
      <c r="AF43" s="648" t="s">
        <v>2071</v>
      </c>
      <c r="AG43" s="648" t="s">
        <v>2071</v>
      </c>
      <c r="AH43" s="648" t="s">
        <v>2072</v>
      </c>
      <c r="AI43" s="648" t="s">
        <v>2071</v>
      </c>
      <c r="AJ43" s="648" t="s">
        <v>2071</v>
      </c>
      <c r="AK43" s="648" t="s">
        <v>2071</v>
      </c>
      <c r="AL43" s="648" t="s">
        <v>2301</v>
      </c>
      <c r="AM43" s="648" t="s">
        <v>2071</v>
      </c>
      <c r="AN43" s="648" t="s">
        <v>2343</v>
      </c>
      <c r="AO43" s="648" t="s">
        <v>2104</v>
      </c>
      <c r="AP43" s="648" t="s">
        <v>2071</v>
      </c>
      <c r="AQ43" s="648" t="s">
        <v>2078</v>
      </c>
      <c r="AR43" s="648" t="s">
        <v>2078</v>
      </c>
      <c r="AS43" s="648" t="s">
        <v>2078</v>
      </c>
      <c r="AT43" s="648" t="s">
        <v>1194</v>
      </c>
    </row>
    <row r="44" spans="1:46" s="652" customFormat="1" x14ac:dyDescent="0.3">
      <c r="A44" s="649" t="s">
        <v>2356</v>
      </c>
      <c r="B44" s="648" t="s">
        <v>2357</v>
      </c>
      <c r="C44" s="648" t="s">
        <v>2358</v>
      </c>
      <c r="D44" s="648" t="s">
        <v>2358</v>
      </c>
      <c r="E44" s="648" t="s">
        <v>2359</v>
      </c>
      <c r="F44" s="648" t="s">
        <v>2360</v>
      </c>
      <c r="G44" s="648" t="s">
        <v>2359</v>
      </c>
      <c r="H44" s="648" t="s">
        <v>2361</v>
      </c>
      <c r="I44" s="648" t="s">
        <v>875</v>
      </c>
      <c r="J44" s="648" t="s">
        <v>2204</v>
      </c>
      <c r="K44" s="648" t="s">
        <v>2357</v>
      </c>
      <c r="L44" s="648" t="s">
        <v>2362</v>
      </c>
      <c r="M44" s="648" t="s">
        <v>2363</v>
      </c>
      <c r="N44" s="648" t="s">
        <v>2364</v>
      </c>
      <c r="O44" s="648" t="s">
        <v>2365</v>
      </c>
      <c r="P44" s="648" t="s">
        <v>2366</v>
      </c>
      <c r="Q44" s="648" t="s">
        <v>2367</v>
      </c>
      <c r="R44" s="648" t="s">
        <v>2368</v>
      </c>
      <c r="S44" s="648" t="s">
        <v>2369</v>
      </c>
      <c r="T44" s="648" t="s">
        <v>2071</v>
      </c>
      <c r="U44" s="648" t="s">
        <v>2072</v>
      </c>
      <c r="V44" s="648" t="s">
        <v>2139</v>
      </c>
      <c r="W44" s="648" t="s">
        <v>2342</v>
      </c>
      <c r="X44" s="648" t="s">
        <v>2072</v>
      </c>
      <c r="Y44" s="648" t="s">
        <v>2071</v>
      </c>
      <c r="Z44" s="648" t="s">
        <v>2298</v>
      </c>
      <c r="AA44" s="648" t="s">
        <v>2340</v>
      </c>
      <c r="AB44" s="648" t="s">
        <v>2258</v>
      </c>
      <c r="AC44" s="648" t="s">
        <v>2071</v>
      </c>
      <c r="AD44" s="648" t="s">
        <v>2258</v>
      </c>
      <c r="AE44" s="648" t="s">
        <v>2339</v>
      </c>
      <c r="AF44" s="648" t="s">
        <v>2258</v>
      </c>
      <c r="AG44" s="648" t="s">
        <v>2340</v>
      </c>
      <c r="AH44" s="648" t="s">
        <v>2258</v>
      </c>
      <c r="AI44" s="648" t="s">
        <v>2341</v>
      </c>
      <c r="AJ44" s="648" t="s">
        <v>2258</v>
      </c>
      <c r="AK44" s="648" t="s">
        <v>2258</v>
      </c>
      <c r="AL44" s="648" t="s">
        <v>2370</v>
      </c>
      <c r="AM44" s="648" t="s">
        <v>2342</v>
      </c>
      <c r="AN44" s="648" t="s">
        <v>2371</v>
      </c>
      <c r="AO44" s="648" t="s">
        <v>2344</v>
      </c>
      <c r="AP44" s="648" t="s">
        <v>2345</v>
      </c>
      <c r="AQ44" s="648" t="s">
        <v>2172</v>
      </c>
      <c r="AR44" s="648" t="s">
        <v>2372</v>
      </c>
      <c r="AS44" s="648" t="s">
        <v>2304</v>
      </c>
      <c r="AT44" s="648" t="s">
        <v>2346</v>
      </c>
    </row>
    <row r="45" spans="1:46" ht="15.6" customHeight="1" x14ac:dyDescent="0.3">
      <c r="A45" s="647" t="s">
        <v>574</v>
      </c>
      <c r="B45" s="648" t="s">
        <v>2097</v>
      </c>
      <c r="C45" s="648" t="s">
        <v>2097</v>
      </c>
      <c r="D45" s="648" t="s">
        <v>2097</v>
      </c>
      <c r="E45" s="648" t="s">
        <v>2097</v>
      </c>
      <c r="F45" s="648" t="s">
        <v>2204</v>
      </c>
      <c r="G45" s="648" t="s">
        <v>2373</v>
      </c>
      <c r="H45" s="648" t="s">
        <v>2173</v>
      </c>
      <c r="I45" s="648" t="s">
        <v>2374</v>
      </c>
      <c r="J45" s="648" t="s">
        <v>2173</v>
      </c>
      <c r="K45" s="648" t="s">
        <v>2097</v>
      </c>
      <c r="L45" s="648" t="s">
        <v>2158</v>
      </c>
      <c r="M45" s="648" t="s">
        <v>2099</v>
      </c>
      <c r="N45" s="648" t="s">
        <v>2066</v>
      </c>
      <c r="O45" s="648" t="s">
        <v>2099</v>
      </c>
      <c r="P45" s="648" t="s">
        <v>2066</v>
      </c>
      <c r="Q45" s="648" t="s">
        <v>2066</v>
      </c>
      <c r="R45" s="648" t="s">
        <v>2066</v>
      </c>
      <c r="S45" s="648" t="s">
        <v>2067</v>
      </c>
      <c r="T45" s="648" t="s">
        <v>2294</v>
      </c>
      <c r="U45" s="648" t="s">
        <v>2054</v>
      </c>
      <c r="V45" s="648" t="s">
        <v>2054</v>
      </c>
      <c r="W45" s="648" t="s">
        <v>2054</v>
      </c>
      <c r="X45" s="648" t="s">
        <v>2054</v>
      </c>
      <c r="Y45" s="648" t="s">
        <v>2054</v>
      </c>
      <c r="Z45" s="648" t="s">
        <v>2054</v>
      </c>
      <c r="AA45" s="648" t="s">
        <v>2054</v>
      </c>
      <c r="AB45" s="648" t="s">
        <v>2054</v>
      </c>
      <c r="AC45" s="648" t="s">
        <v>2054</v>
      </c>
      <c r="AD45" s="648" t="s">
        <v>2072</v>
      </c>
      <c r="AE45" s="648" t="s">
        <v>2072</v>
      </c>
      <c r="AF45" s="648" t="s">
        <v>2072</v>
      </c>
      <c r="AG45" s="648" t="s">
        <v>2229</v>
      </c>
      <c r="AH45" s="648" t="s">
        <v>2181</v>
      </c>
      <c r="AI45" s="648" t="s">
        <v>2104</v>
      </c>
      <c r="AJ45" s="648" t="s">
        <v>2104</v>
      </c>
      <c r="AK45" s="648" t="s">
        <v>2375</v>
      </c>
      <c r="AL45" s="648" t="s">
        <v>2072</v>
      </c>
      <c r="AM45" s="648" t="s">
        <v>2104</v>
      </c>
      <c r="AN45" s="648" t="s">
        <v>2072</v>
      </c>
      <c r="AO45" s="648" t="s">
        <v>2072</v>
      </c>
      <c r="AP45" s="648" t="s">
        <v>2104</v>
      </c>
      <c r="AQ45" s="648" t="s">
        <v>2198</v>
      </c>
      <c r="AR45" s="648" t="s">
        <v>2376</v>
      </c>
      <c r="AS45" s="648" t="s">
        <v>2377</v>
      </c>
      <c r="AT45" s="648" t="s">
        <v>2124</v>
      </c>
    </row>
    <row r="46" spans="1:46" ht="15.6" customHeight="1" x14ac:dyDescent="0.3">
      <c r="A46" s="647" t="s">
        <v>575</v>
      </c>
      <c r="B46" s="648" t="s">
        <v>2165</v>
      </c>
      <c r="C46" s="648" t="s">
        <v>2097</v>
      </c>
      <c r="D46" s="648" t="s">
        <v>2099</v>
      </c>
      <c r="E46" s="648" t="s">
        <v>2097</v>
      </c>
      <c r="F46" s="648" t="s">
        <v>2097</v>
      </c>
      <c r="G46" s="648" t="s">
        <v>2097</v>
      </c>
      <c r="H46" s="648" t="s">
        <v>2165</v>
      </c>
      <c r="I46" s="648" t="s">
        <v>2099</v>
      </c>
      <c r="J46" s="648" t="s">
        <v>2097</v>
      </c>
      <c r="K46" s="648" t="s">
        <v>2097</v>
      </c>
      <c r="L46" s="648" t="s">
        <v>2099</v>
      </c>
      <c r="M46" s="648" t="s">
        <v>2099</v>
      </c>
      <c r="N46" s="648" t="s">
        <v>2164</v>
      </c>
      <c r="O46" s="648" t="s">
        <v>2099</v>
      </c>
      <c r="P46" s="648" t="s">
        <v>2256</v>
      </c>
      <c r="Q46" s="648" t="s">
        <v>2378</v>
      </c>
      <c r="R46" s="648" t="s">
        <v>2099</v>
      </c>
      <c r="S46" s="648" t="s">
        <v>2102</v>
      </c>
      <c r="T46" s="648" t="s">
        <v>2379</v>
      </c>
      <c r="U46" s="648" t="s">
        <v>2067</v>
      </c>
      <c r="V46" s="648" t="s">
        <v>2054</v>
      </c>
      <c r="W46" s="648" t="s">
        <v>2054</v>
      </c>
      <c r="X46" s="648" t="s">
        <v>2054</v>
      </c>
      <c r="Y46" s="648" t="s">
        <v>2054</v>
      </c>
      <c r="Z46" s="648" t="s">
        <v>2054</v>
      </c>
      <c r="AA46" s="648" t="s">
        <v>2054</v>
      </c>
      <c r="AB46" s="648" t="s">
        <v>2054</v>
      </c>
      <c r="AC46" s="648" t="s">
        <v>2054</v>
      </c>
      <c r="AD46" s="648" t="s">
        <v>2104</v>
      </c>
      <c r="AE46" s="648" t="s">
        <v>2104</v>
      </c>
      <c r="AF46" s="648" t="s">
        <v>2380</v>
      </c>
      <c r="AG46" s="648" t="s">
        <v>2183</v>
      </c>
      <c r="AH46" s="648" t="s">
        <v>2298</v>
      </c>
      <c r="AI46" s="648" t="s">
        <v>2072</v>
      </c>
      <c r="AJ46" s="648" t="s">
        <v>2072</v>
      </c>
      <c r="AK46" s="648" t="s">
        <v>2072</v>
      </c>
      <c r="AL46" s="648" t="s">
        <v>2076</v>
      </c>
      <c r="AM46" s="648" t="s">
        <v>2381</v>
      </c>
      <c r="AN46" s="648" t="s">
        <v>2229</v>
      </c>
      <c r="AO46" s="648" t="s">
        <v>2380</v>
      </c>
      <c r="AP46" s="648" t="s">
        <v>2211</v>
      </c>
      <c r="AQ46" s="648" t="s">
        <v>1433</v>
      </c>
      <c r="AR46" s="648" t="s">
        <v>2382</v>
      </c>
      <c r="AS46" s="648" t="s">
        <v>2287</v>
      </c>
      <c r="AT46" s="648" t="s">
        <v>2305</v>
      </c>
    </row>
    <row r="47" spans="1:46" s="638" customFormat="1" x14ac:dyDescent="0.3">
      <c r="A47" s="646" t="s">
        <v>576</v>
      </c>
      <c r="B47" s="645" t="s">
        <v>2262</v>
      </c>
      <c r="C47" s="645" t="s">
        <v>2383</v>
      </c>
      <c r="D47" s="645" t="s">
        <v>2384</v>
      </c>
      <c r="E47" s="645" t="s">
        <v>2135</v>
      </c>
      <c r="F47" s="645" t="s">
        <v>2135</v>
      </c>
      <c r="G47" s="645" t="s">
        <v>2135</v>
      </c>
      <c r="H47" s="645" t="s">
        <v>2385</v>
      </c>
      <c r="I47" s="645" t="s">
        <v>2386</v>
      </c>
      <c r="J47" s="645" t="s">
        <v>2387</v>
      </c>
      <c r="K47" s="645" t="s">
        <v>2388</v>
      </c>
      <c r="L47" s="645" t="s">
        <v>2388</v>
      </c>
      <c r="M47" s="645" t="s">
        <v>2389</v>
      </c>
      <c r="N47" s="645" t="s">
        <v>2389</v>
      </c>
      <c r="O47" s="645" t="s">
        <v>2389</v>
      </c>
      <c r="P47" s="645" t="s">
        <v>2390</v>
      </c>
      <c r="Q47" s="645" t="s">
        <v>2391</v>
      </c>
      <c r="R47" s="645" t="s">
        <v>2037</v>
      </c>
      <c r="S47" s="645" t="s">
        <v>2038</v>
      </c>
      <c r="T47" s="645" t="s">
        <v>2392</v>
      </c>
      <c r="U47" s="645" t="s">
        <v>2393</v>
      </c>
      <c r="V47" s="645" t="s">
        <v>2139</v>
      </c>
      <c r="W47" s="645" t="s">
        <v>2393</v>
      </c>
      <c r="X47" s="645" t="s">
        <v>2394</v>
      </c>
      <c r="Y47" s="645" t="s">
        <v>2395</v>
      </c>
      <c r="Z47" s="645" t="s">
        <v>2393</v>
      </c>
      <c r="AA47" s="645" t="s">
        <v>2396</v>
      </c>
      <c r="AB47" s="645" t="s">
        <v>2139</v>
      </c>
      <c r="AC47" s="645" t="s">
        <v>2396</v>
      </c>
      <c r="AD47" s="645" t="s">
        <v>2393</v>
      </c>
      <c r="AE47" s="645" t="s">
        <v>2397</v>
      </c>
      <c r="AF47" s="645" t="s">
        <v>2183</v>
      </c>
      <c r="AG47" s="645" t="s">
        <v>2397</v>
      </c>
      <c r="AH47" s="645" t="s">
        <v>2183</v>
      </c>
      <c r="AI47" s="645" t="s">
        <v>2398</v>
      </c>
      <c r="AJ47" s="645" t="s">
        <v>2393</v>
      </c>
      <c r="AK47" s="645" t="s">
        <v>2393</v>
      </c>
      <c r="AL47" s="645" t="s">
        <v>2399</v>
      </c>
      <c r="AM47" s="645" t="s">
        <v>2400</v>
      </c>
      <c r="AN47" s="645" t="s">
        <v>2092</v>
      </c>
      <c r="AO47" s="645" t="s">
        <v>2139</v>
      </c>
      <c r="AP47" s="645" t="s">
        <v>2401</v>
      </c>
      <c r="AQ47" s="645" t="s">
        <v>2139</v>
      </c>
      <c r="AR47" s="645" t="s">
        <v>2304</v>
      </c>
      <c r="AS47" s="645" t="s">
        <v>2063</v>
      </c>
      <c r="AT47" s="645" t="s">
        <v>2183</v>
      </c>
    </row>
    <row r="48" spans="1:46" ht="15" customHeight="1" x14ac:dyDescent="0.3">
      <c r="A48" s="647" t="s">
        <v>577</v>
      </c>
      <c r="B48" s="648" t="s">
        <v>2402</v>
      </c>
      <c r="C48" s="648" t="s">
        <v>2403</v>
      </c>
      <c r="D48" s="648" t="s">
        <v>2404</v>
      </c>
      <c r="E48" s="648" t="s">
        <v>2405</v>
      </c>
      <c r="F48" s="648" t="s">
        <v>2405</v>
      </c>
      <c r="G48" s="648" t="s">
        <v>2406</v>
      </c>
      <c r="H48" s="648" t="s">
        <v>2407</v>
      </c>
      <c r="I48" s="648" t="s">
        <v>2407</v>
      </c>
      <c r="J48" s="648" t="s">
        <v>2408</v>
      </c>
      <c r="K48" s="648" t="s">
        <v>2409</v>
      </c>
      <c r="L48" s="648" t="s">
        <v>1956</v>
      </c>
      <c r="M48" s="648" t="s">
        <v>2410</v>
      </c>
      <c r="N48" s="648" t="s">
        <v>2411</v>
      </c>
      <c r="O48" s="648" t="s">
        <v>2412</v>
      </c>
      <c r="P48" s="648" t="s">
        <v>2412</v>
      </c>
      <c r="Q48" s="648" t="s">
        <v>2413</v>
      </c>
      <c r="R48" s="648" t="s">
        <v>2414</v>
      </c>
      <c r="S48" s="648" t="s">
        <v>2415</v>
      </c>
      <c r="T48" s="648" t="s">
        <v>2416</v>
      </c>
      <c r="U48" s="648" t="s">
        <v>2417</v>
      </c>
      <c r="V48" s="648" t="s">
        <v>2417</v>
      </c>
      <c r="W48" s="648" t="s">
        <v>2417</v>
      </c>
      <c r="X48" s="648" t="s">
        <v>2418</v>
      </c>
      <c r="Y48" s="648" t="s">
        <v>2310</v>
      </c>
      <c r="Z48" s="648" t="s">
        <v>2417</v>
      </c>
      <c r="AA48" s="648" t="s">
        <v>2419</v>
      </c>
      <c r="AB48" s="648" t="s">
        <v>2417</v>
      </c>
      <c r="AC48" s="648" t="s">
        <v>2420</v>
      </c>
      <c r="AD48" s="648" t="s">
        <v>2421</v>
      </c>
      <c r="AE48" s="648" t="s">
        <v>2422</v>
      </c>
      <c r="AF48" s="648" t="s">
        <v>2423</v>
      </c>
      <c r="AG48" s="648" t="s">
        <v>2417</v>
      </c>
      <c r="AH48" s="648" t="s">
        <v>2424</v>
      </c>
      <c r="AI48" s="648" t="s">
        <v>2425</v>
      </c>
      <c r="AJ48" s="648" t="s">
        <v>2183</v>
      </c>
      <c r="AK48" s="648" t="s">
        <v>2423</v>
      </c>
      <c r="AL48" s="648" t="s">
        <v>2419</v>
      </c>
      <c r="AM48" s="648" t="s">
        <v>2417</v>
      </c>
      <c r="AN48" s="648" t="s">
        <v>2426</v>
      </c>
      <c r="AO48" s="648" t="s">
        <v>2427</v>
      </c>
      <c r="AP48" s="648" t="s">
        <v>2428</v>
      </c>
      <c r="AQ48" s="648" t="s">
        <v>2063</v>
      </c>
      <c r="AR48" s="648" t="s">
        <v>2429</v>
      </c>
      <c r="AS48" s="648" t="s">
        <v>2430</v>
      </c>
      <c r="AT48" s="648" t="s">
        <v>2431</v>
      </c>
    </row>
    <row r="49" spans="1:46" ht="15" customHeight="1" x14ac:dyDescent="0.3">
      <c r="A49" s="647" t="s">
        <v>578</v>
      </c>
      <c r="B49" s="648" t="s">
        <v>2432</v>
      </c>
      <c r="C49" s="648" t="s">
        <v>2383</v>
      </c>
      <c r="D49" s="648" t="s">
        <v>2135</v>
      </c>
      <c r="E49" s="648" t="s">
        <v>2135</v>
      </c>
      <c r="F49" s="648" t="s">
        <v>2135</v>
      </c>
      <c r="G49" s="648" t="s">
        <v>2433</v>
      </c>
      <c r="H49" s="648" t="s">
        <v>2135</v>
      </c>
      <c r="I49" s="648" t="s">
        <v>2433</v>
      </c>
      <c r="J49" s="648" t="s">
        <v>2384</v>
      </c>
      <c r="K49" s="648" t="s">
        <v>2135</v>
      </c>
      <c r="L49" s="648" t="s">
        <v>2434</v>
      </c>
      <c r="M49" s="648" t="s">
        <v>2435</v>
      </c>
      <c r="N49" s="648" t="s">
        <v>2436</v>
      </c>
      <c r="O49" s="648" t="s">
        <v>2389</v>
      </c>
      <c r="P49" s="648" t="s">
        <v>2437</v>
      </c>
      <c r="Q49" s="648" t="s">
        <v>2391</v>
      </c>
      <c r="R49" s="648" t="s">
        <v>2438</v>
      </c>
      <c r="S49" s="648" t="s">
        <v>2439</v>
      </c>
      <c r="T49" s="648" t="s">
        <v>2440</v>
      </c>
      <c r="U49" s="648" t="s">
        <v>2393</v>
      </c>
      <c r="V49" s="648" t="s">
        <v>2139</v>
      </c>
      <c r="W49" s="648" t="s">
        <v>2393</v>
      </c>
      <c r="X49" s="648" t="s">
        <v>2183</v>
      </c>
      <c r="Y49" s="648" t="s">
        <v>2395</v>
      </c>
      <c r="Z49" s="648" t="s">
        <v>2441</v>
      </c>
      <c r="AA49" s="648" t="s">
        <v>2442</v>
      </c>
      <c r="AB49" s="648" t="s">
        <v>2139</v>
      </c>
      <c r="AC49" s="648" t="s">
        <v>2443</v>
      </c>
      <c r="AD49" s="648" t="s">
        <v>2393</v>
      </c>
      <c r="AE49" s="648" t="s">
        <v>2442</v>
      </c>
      <c r="AF49" s="648" t="s">
        <v>2183</v>
      </c>
      <c r="AG49" s="648" t="s">
        <v>2443</v>
      </c>
      <c r="AH49" s="648" t="s">
        <v>2175</v>
      </c>
      <c r="AI49" s="648" t="s">
        <v>2444</v>
      </c>
      <c r="AJ49" s="648" t="s">
        <v>2393</v>
      </c>
      <c r="AK49" s="648" t="s">
        <v>2440</v>
      </c>
      <c r="AL49" s="648" t="s">
        <v>2399</v>
      </c>
      <c r="AM49" s="648" t="s">
        <v>2442</v>
      </c>
      <c r="AN49" s="648" t="s">
        <v>2092</v>
      </c>
      <c r="AO49" s="648" t="s">
        <v>2445</v>
      </c>
      <c r="AP49" s="648" t="s">
        <v>2446</v>
      </c>
      <c r="AQ49" s="648" t="s">
        <v>2309</v>
      </c>
      <c r="AR49" s="648" t="s">
        <v>2447</v>
      </c>
      <c r="AS49" s="648" t="s">
        <v>2448</v>
      </c>
      <c r="AT49" s="648" t="s">
        <v>2183</v>
      </c>
    </row>
    <row r="50" spans="1:46" ht="15" customHeight="1" x14ac:dyDescent="0.3">
      <c r="A50" s="647" t="s">
        <v>579</v>
      </c>
      <c r="B50" s="648" t="s">
        <v>2449</v>
      </c>
      <c r="C50" s="648" t="s">
        <v>2450</v>
      </c>
      <c r="D50" s="648" t="s">
        <v>2321</v>
      </c>
      <c r="E50" s="648" t="s">
        <v>2321</v>
      </c>
      <c r="F50" s="648" t="s">
        <v>2321</v>
      </c>
      <c r="G50" s="648" t="s">
        <v>2451</v>
      </c>
      <c r="H50" s="648" t="s">
        <v>2385</v>
      </c>
      <c r="I50" s="648" t="s">
        <v>2452</v>
      </c>
      <c r="J50" s="648" t="s">
        <v>2453</v>
      </c>
      <c r="K50" s="648" t="s">
        <v>2451</v>
      </c>
      <c r="L50" s="648" t="s">
        <v>2454</v>
      </c>
      <c r="M50" s="648" t="s">
        <v>2136</v>
      </c>
      <c r="N50" s="648" t="s">
        <v>2136</v>
      </c>
      <c r="O50" s="648" t="s">
        <v>2136</v>
      </c>
      <c r="P50" s="648" t="s">
        <v>2390</v>
      </c>
      <c r="Q50" s="648" t="s">
        <v>2455</v>
      </c>
      <c r="R50" s="648" t="s">
        <v>2456</v>
      </c>
      <c r="S50" s="648" t="s">
        <v>2457</v>
      </c>
      <c r="T50" s="648" t="s">
        <v>2458</v>
      </c>
      <c r="U50" s="648" t="s">
        <v>2459</v>
      </c>
      <c r="V50" s="648" t="s">
        <v>2139</v>
      </c>
      <c r="W50" s="648" t="s">
        <v>2139</v>
      </c>
      <c r="X50" s="648" t="s">
        <v>2460</v>
      </c>
      <c r="Y50" s="648" t="s">
        <v>2183</v>
      </c>
      <c r="Z50" s="648" t="s">
        <v>2139</v>
      </c>
      <c r="AA50" s="648" t="s">
        <v>2460</v>
      </c>
      <c r="AB50" s="648" t="s">
        <v>2139</v>
      </c>
      <c r="AC50" s="648" t="s">
        <v>2460</v>
      </c>
      <c r="AD50" s="648" t="s">
        <v>2183</v>
      </c>
      <c r="AE50" s="648" t="s">
        <v>2183</v>
      </c>
      <c r="AF50" s="648" t="s">
        <v>2461</v>
      </c>
      <c r="AG50" s="648" t="s">
        <v>2183</v>
      </c>
      <c r="AH50" s="648" t="s">
        <v>2183</v>
      </c>
      <c r="AI50" s="648" t="s">
        <v>2462</v>
      </c>
      <c r="AJ50" s="648" t="s">
        <v>2183</v>
      </c>
      <c r="AK50" s="648" t="s">
        <v>2139</v>
      </c>
      <c r="AL50" s="648" t="s">
        <v>2399</v>
      </c>
      <c r="AM50" s="648" t="s">
        <v>2419</v>
      </c>
      <c r="AN50" s="648" t="s">
        <v>2312</v>
      </c>
      <c r="AO50" s="648" t="s">
        <v>2139</v>
      </c>
      <c r="AP50" s="648" t="s">
        <v>2463</v>
      </c>
      <c r="AQ50" s="648" t="s">
        <v>2139</v>
      </c>
      <c r="AR50" s="648" t="s">
        <v>2063</v>
      </c>
      <c r="AS50" s="648" t="s">
        <v>2063</v>
      </c>
      <c r="AT50" s="648" t="s">
        <v>2464</v>
      </c>
    </row>
    <row r="51" spans="1:46" s="638" customFormat="1" x14ac:dyDescent="0.3">
      <c r="A51" s="646" t="s">
        <v>580</v>
      </c>
      <c r="B51" s="645" t="s">
        <v>2151</v>
      </c>
      <c r="C51" s="645" t="s">
        <v>2097</v>
      </c>
      <c r="D51" s="645" t="s">
        <v>2204</v>
      </c>
      <c r="E51" s="645" t="s">
        <v>2232</v>
      </c>
      <c r="F51" s="645" t="s">
        <v>2097</v>
      </c>
      <c r="G51" s="645" t="s">
        <v>2158</v>
      </c>
      <c r="H51" s="645" t="s">
        <v>2097</v>
      </c>
      <c r="I51" s="645" t="s">
        <v>2097</v>
      </c>
      <c r="J51" s="645" t="s">
        <v>2204</v>
      </c>
      <c r="K51" s="645" t="s">
        <v>2164</v>
      </c>
      <c r="L51" s="645" t="s">
        <v>2048</v>
      </c>
      <c r="M51" s="645" t="s">
        <v>2465</v>
      </c>
      <c r="N51" s="645" t="s">
        <v>2466</v>
      </c>
      <c r="O51" s="645" t="s">
        <v>2467</v>
      </c>
      <c r="P51" s="645" t="s">
        <v>2099</v>
      </c>
      <c r="Q51" s="645" t="s">
        <v>2234</v>
      </c>
      <c r="R51" s="645" t="s">
        <v>2099</v>
      </c>
      <c r="S51" s="645" t="s">
        <v>2102</v>
      </c>
      <c r="T51" s="645" t="s">
        <v>2070</v>
      </c>
      <c r="U51" s="645" t="s">
        <v>2054</v>
      </c>
      <c r="V51" s="645" t="s">
        <v>2054</v>
      </c>
      <c r="W51" s="645" t="s">
        <v>2054</v>
      </c>
      <c r="X51" s="645" t="s">
        <v>2054</v>
      </c>
      <c r="Y51" s="645" t="s">
        <v>2054</v>
      </c>
      <c r="Z51" s="645" t="s">
        <v>2054</v>
      </c>
      <c r="AA51" s="645" t="s">
        <v>2054</v>
      </c>
      <c r="AB51" s="645" t="s">
        <v>2054</v>
      </c>
      <c r="AC51" s="645" t="s">
        <v>2054</v>
      </c>
      <c r="AD51" s="645" t="s">
        <v>2175</v>
      </c>
      <c r="AE51" s="645" t="s">
        <v>2139</v>
      </c>
      <c r="AF51" s="645" t="s">
        <v>2468</v>
      </c>
      <c r="AG51" s="645" t="s">
        <v>2469</v>
      </c>
      <c r="AH51" s="645" t="s">
        <v>2183</v>
      </c>
      <c r="AI51" s="645" t="s">
        <v>2175</v>
      </c>
      <c r="AJ51" s="645" t="s">
        <v>2470</v>
      </c>
      <c r="AK51" s="645" t="s">
        <v>2471</v>
      </c>
      <c r="AL51" s="645" t="s">
        <v>2175</v>
      </c>
      <c r="AM51" s="645" t="s">
        <v>2471</v>
      </c>
      <c r="AN51" s="645" t="s">
        <v>2301</v>
      </c>
      <c r="AO51" s="645" t="s">
        <v>2472</v>
      </c>
      <c r="AP51" s="645" t="s">
        <v>2175</v>
      </c>
      <c r="AQ51" s="645" t="s">
        <v>2473</v>
      </c>
      <c r="AR51" s="645" t="s">
        <v>2474</v>
      </c>
      <c r="AS51" s="645" t="s">
        <v>2303</v>
      </c>
      <c r="AT51" s="645" t="s">
        <v>2475</v>
      </c>
    </row>
    <row r="52" spans="1:46" ht="15" customHeight="1" x14ac:dyDescent="0.3">
      <c r="A52" s="647" t="s">
        <v>581</v>
      </c>
      <c r="B52" s="648" t="s">
        <v>2151</v>
      </c>
      <c r="C52" s="648" t="s">
        <v>2097</v>
      </c>
      <c r="D52" s="648" t="s">
        <v>2204</v>
      </c>
      <c r="E52" s="648" t="s">
        <v>2097</v>
      </c>
      <c r="F52" s="648" t="s">
        <v>2097</v>
      </c>
      <c r="G52" s="648" t="s">
        <v>2097</v>
      </c>
      <c r="H52" s="648" t="s">
        <v>2097</v>
      </c>
      <c r="I52" s="648" t="s">
        <v>2097</v>
      </c>
      <c r="J52" s="648" t="s">
        <v>2204</v>
      </c>
      <c r="K52" s="648" t="s">
        <v>2164</v>
      </c>
      <c r="L52" s="648" t="s">
        <v>2099</v>
      </c>
      <c r="M52" s="648" t="s">
        <v>2465</v>
      </c>
      <c r="N52" s="648" t="s">
        <v>2099</v>
      </c>
      <c r="O52" s="648" t="s">
        <v>2466</v>
      </c>
      <c r="P52" s="648" t="s">
        <v>2099</v>
      </c>
      <c r="Q52" s="648" t="s">
        <v>2234</v>
      </c>
      <c r="R52" s="648" t="s">
        <v>2099</v>
      </c>
      <c r="S52" s="648" t="s">
        <v>2102</v>
      </c>
      <c r="T52" s="648" t="s">
        <v>2070</v>
      </c>
      <c r="U52" s="648" t="s">
        <v>2054</v>
      </c>
      <c r="V52" s="648" t="s">
        <v>2054</v>
      </c>
      <c r="W52" s="648" t="s">
        <v>2054</v>
      </c>
      <c r="X52" s="648" t="s">
        <v>2054</v>
      </c>
      <c r="Y52" s="648" t="s">
        <v>2054</v>
      </c>
      <c r="Z52" s="648" t="s">
        <v>2054</v>
      </c>
      <c r="AA52" s="648" t="s">
        <v>2054</v>
      </c>
      <c r="AB52" s="648" t="s">
        <v>2054</v>
      </c>
      <c r="AC52" s="648" t="s">
        <v>2054</v>
      </c>
      <c r="AD52" s="648" t="s">
        <v>2175</v>
      </c>
      <c r="AE52" s="648" t="s">
        <v>2175</v>
      </c>
      <c r="AF52" s="648" t="s">
        <v>2468</v>
      </c>
      <c r="AG52" s="648" t="s">
        <v>2469</v>
      </c>
      <c r="AH52" s="648" t="s">
        <v>2198</v>
      </c>
      <c r="AI52" s="648" t="s">
        <v>2175</v>
      </c>
      <c r="AJ52" s="648" t="s">
        <v>2470</v>
      </c>
      <c r="AK52" s="648" t="s">
        <v>2090</v>
      </c>
      <c r="AL52" s="648" t="s">
        <v>2175</v>
      </c>
      <c r="AM52" s="648" t="s">
        <v>2090</v>
      </c>
      <c r="AN52" s="648" t="s">
        <v>2301</v>
      </c>
      <c r="AO52" s="648" t="s">
        <v>2242</v>
      </c>
      <c r="AP52" s="648" t="s">
        <v>2090</v>
      </c>
      <c r="AQ52" s="648" t="s">
        <v>2476</v>
      </c>
      <c r="AR52" s="648" t="s">
        <v>2474</v>
      </c>
      <c r="AS52" s="648" t="s">
        <v>2303</v>
      </c>
      <c r="AT52" s="648" t="s">
        <v>2475</v>
      </c>
    </row>
    <row r="53" spans="1:46" ht="15" customHeight="1" x14ac:dyDescent="0.3">
      <c r="A53" s="647" t="s">
        <v>582</v>
      </c>
      <c r="B53" s="648" t="s">
        <v>2108</v>
      </c>
      <c r="C53" s="648" t="s">
        <v>2477</v>
      </c>
      <c r="D53" s="648" t="s">
        <v>2110</v>
      </c>
      <c r="E53" s="648" t="s">
        <v>2478</v>
      </c>
      <c r="F53" s="648" t="s">
        <v>2110</v>
      </c>
      <c r="G53" s="648" t="s">
        <v>2477</v>
      </c>
      <c r="H53" s="648" t="s">
        <v>2477</v>
      </c>
      <c r="I53" s="648" t="s">
        <v>2479</v>
      </c>
      <c r="J53" s="648" t="s">
        <v>2108</v>
      </c>
      <c r="K53" s="648" t="s">
        <v>2108</v>
      </c>
      <c r="L53" s="648" t="s">
        <v>2110</v>
      </c>
      <c r="M53" s="648" t="s">
        <v>2110</v>
      </c>
      <c r="N53" s="648" t="s">
        <v>2466</v>
      </c>
      <c r="O53" s="648" t="s">
        <v>2110</v>
      </c>
      <c r="P53" s="648" t="s">
        <v>2110</v>
      </c>
      <c r="Q53" s="648" t="s">
        <v>2110</v>
      </c>
      <c r="R53" s="648" t="s">
        <v>2220</v>
      </c>
      <c r="S53" s="648" t="s">
        <v>2111</v>
      </c>
      <c r="T53" s="648" t="s">
        <v>2112</v>
      </c>
      <c r="U53" s="648" t="s">
        <v>2112</v>
      </c>
      <c r="V53" s="648" t="s">
        <v>2112</v>
      </c>
      <c r="W53" s="648" t="s">
        <v>2054</v>
      </c>
      <c r="X53" s="648" t="s">
        <v>2054</v>
      </c>
      <c r="Y53" s="648" t="s">
        <v>2054</v>
      </c>
      <c r="Z53" s="648" t="s">
        <v>2054</v>
      </c>
      <c r="AA53" s="648" t="s">
        <v>2054</v>
      </c>
      <c r="AB53" s="648" t="s">
        <v>2054</v>
      </c>
      <c r="AC53" s="648" t="s">
        <v>2054</v>
      </c>
      <c r="AD53" s="648" t="s">
        <v>2071</v>
      </c>
      <c r="AE53" s="648" t="s">
        <v>2071</v>
      </c>
      <c r="AF53" s="648" t="s">
        <v>2189</v>
      </c>
      <c r="AG53" s="648" t="s">
        <v>2189</v>
      </c>
      <c r="AH53" s="648">
        <v>7.85</v>
      </c>
      <c r="AI53" s="648" t="s">
        <v>2071</v>
      </c>
      <c r="AJ53" s="648" t="s">
        <v>2071</v>
      </c>
      <c r="AK53" s="648" t="s">
        <v>2071</v>
      </c>
      <c r="AL53" s="648" t="s">
        <v>2071</v>
      </c>
      <c r="AM53" s="648" t="s">
        <v>2480</v>
      </c>
      <c r="AN53" s="648" t="s">
        <v>2480</v>
      </c>
      <c r="AO53" s="648" t="s">
        <v>2481</v>
      </c>
      <c r="AP53" s="648" t="s">
        <v>2480</v>
      </c>
      <c r="AQ53" s="648" t="s">
        <v>2482</v>
      </c>
      <c r="AR53" s="648" t="s">
        <v>2483</v>
      </c>
      <c r="AS53" s="648" t="s">
        <v>2078</v>
      </c>
      <c r="AT53" s="648" t="s">
        <v>824</v>
      </c>
    </row>
    <row r="54" spans="1:46" ht="15" customHeight="1" x14ac:dyDescent="0.3">
      <c r="A54" s="647" t="s">
        <v>583</v>
      </c>
      <c r="B54" s="648" t="s">
        <v>2484</v>
      </c>
      <c r="C54" s="648" t="s">
        <v>2485</v>
      </c>
      <c r="D54" s="648" t="s">
        <v>2486</v>
      </c>
      <c r="E54" s="648" t="s">
        <v>2484</v>
      </c>
      <c r="F54" s="648" t="s">
        <v>2487</v>
      </c>
      <c r="G54" s="648" t="s">
        <v>2484</v>
      </c>
      <c r="H54" s="648" t="s">
        <v>2488</v>
      </c>
      <c r="I54" s="648" t="s">
        <v>2487</v>
      </c>
      <c r="J54" s="648" t="s">
        <v>2484</v>
      </c>
      <c r="K54" s="648" t="s">
        <v>2484</v>
      </c>
      <c r="L54" s="648" t="s">
        <v>2489</v>
      </c>
      <c r="M54" s="648" t="s">
        <v>2489</v>
      </c>
      <c r="N54" s="648" t="s">
        <v>2489</v>
      </c>
      <c r="O54" s="648" t="s">
        <v>2490</v>
      </c>
      <c r="P54" s="648" t="s">
        <v>2491</v>
      </c>
      <c r="Q54" s="648" t="s">
        <v>2489</v>
      </c>
      <c r="R54" s="648" t="s">
        <v>2491</v>
      </c>
      <c r="S54" s="648" t="s">
        <v>2492</v>
      </c>
      <c r="T54" s="648" t="s">
        <v>2493</v>
      </c>
      <c r="U54" s="648" t="s">
        <v>2493</v>
      </c>
      <c r="V54" s="648" t="s">
        <v>2493</v>
      </c>
      <c r="W54" s="648" t="s">
        <v>2494</v>
      </c>
      <c r="X54" s="648" t="s">
        <v>2223</v>
      </c>
      <c r="Y54" s="648" t="s">
        <v>2493</v>
      </c>
      <c r="Z54" s="648" t="s">
        <v>2493</v>
      </c>
      <c r="AA54" s="648" t="s">
        <v>2223</v>
      </c>
      <c r="AB54" s="648" t="s">
        <v>2223</v>
      </c>
      <c r="AC54" s="648" t="s">
        <v>2223</v>
      </c>
      <c r="AD54" s="648" t="s">
        <v>2223</v>
      </c>
      <c r="AE54" s="648" t="s">
        <v>2495</v>
      </c>
      <c r="AF54" s="648" t="s">
        <v>2223</v>
      </c>
      <c r="AG54" s="648">
        <v>7.85</v>
      </c>
      <c r="AH54" s="648">
        <v>7.85</v>
      </c>
      <c r="AI54" s="648" t="s">
        <v>2496</v>
      </c>
      <c r="AJ54" s="648">
        <v>7.85</v>
      </c>
      <c r="AK54" s="648" t="s">
        <v>2497</v>
      </c>
      <c r="AL54" s="648">
        <v>7.85</v>
      </c>
      <c r="AM54" s="648">
        <v>7.85</v>
      </c>
      <c r="AN54" s="648" t="s">
        <v>2223</v>
      </c>
      <c r="AO54" s="648">
        <v>7.85</v>
      </c>
      <c r="AP54" s="648">
        <v>7.85</v>
      </c>
      <c r="AQ54" s="648">
        <v>8</v>
      </c>
      <c r="AR54" s="648" t="s">
        <v>2498</v>
      </c>
      <c r="AS54" s="648">
        <v>8</v>
      </c>
      <c r="AT54" s="648">
        <v>8.25</v>
      </c>
    </row>
    <row r="55" spans="1:46" ht="15" customHeight="1" x14ac:dyDescent="0.3">
      <c r="A55" s="647" t="s">
        <v>584</v>
      </c>
      <c r="B55" s="648" t="s">
        <v>2097</v>
      </c>
      <c r="C55" s="648" t="s">
        <v>2097</v>
      </c>
      <c r="D55" s="648" t="s">
        <v>2097</v>
      </c>
      <c r="E55" s="648" t="s">
        <v>2232</v>
      </c>
      <c r="F55" s="648" t="s">
        <v>2097</v>
      </c>
      <c r="G55" s="648" t="s">
        <v>2158</v>
      </c>
      <c r="H55" s="648" t="s">
        <v>2097</v>
      </c>
      <c r="I55" s="648" t="s">
        <v>2097</v>
      </c>
      <c r="J55" s="648" t="s">
        <v>2097</v>
      </c>
      <c r="K55" s="648" t="s">
        <v>2097</v>
      </c>
      <c r="L55" s="648" t="s">
        <v>2048</v>
      </c>
      <c r="M55" s="648" t="s">
        <v>2099</v>
      </c>
      <c r="N55" s="648" t="s">
        <v>2111</v>
      </c>
      <c r="O55" s="648" t="s">
        <v>2467</v>
      </c>
      <c r="P55" s="648" t="s">
        <v>2099</v>
      </c>
      <c r="Q55" s="648" t="s">
        <v>2099</v>
      </c>
      <c r="R55" s="648" t="s">
        <v>2099</v>
      </c>
      <c r="S55" s="648" t="s">
        <v>2102</v>
      </c>
      <c r="T55" s="648" t="s">
        <v>2067</v>
      </c>
      <c r="U55" s="648" t="s">
        <v>2067</v>
      </c>
      <c r="V55" s="648" t="s">
        <v>2054</v>
      </c>
      <c r="W55" s="648" t="s">
        <v>2054</v>
      </c>
      <c r="X55" s="648" t="s">
        <v>2054</v>
      </c>
      <c r="Y55" s="648" t="s">
        <v>2054</v>
      </c>
      <c r="Z55" s="648" t="s">
        <v>2054</v>
      </c>
      <c r="AA55" s="648" t="s">
        <v>2054</v>
      </c>
      <c r="AB55" s="648" t="s">
        <v>2054</v>
      </c>
      <c r="AC55" s="648" t="s">
        <v>2054</v>
      </c>
      <c r="AD55" s="648" t="s">
        <v>2104</v>
      </c>
      <c r="AE55" s="648" t="s">
        <v>2248</v>
      </c>
      <c r="AF55" s="648" t="s">
        <v>2072</v>
      </c>
      <c r="AG55" s="648" t="s">
        <v>2104</v>
      </c>
      <c r="AH55" s="648" t="s">
        <v>2076</v>
      </c>
      <c r="AI55" s="648" t="s">
        <v>2104</v>
      </c>
      <c r="AJ55" s="648" t="s">
        <v>2104</v>
      </c>
      <c r="AK55" s="648" t="s">
        <v>2352</v>
      </c>
      <c r="AL55" s="648" t="s">
        <v>2072</v>
      </c>
      <c r="AM55" s="648" t="s">
        <v>2352</v>
      </c>
      <c r="AN55" s="648" t="s">
        <v>2072</v>
      </c>
      <c r="AO55" s="648" t="s">
        <v>2472</v>
      </c>
      <c r="AP55" s="648" t="s">
        <v>2072</v>
      </c>
      <c r="AQ55" s="648" t="s">
        <v>2499</v>
      </c>
      <c r="AR55" s="648" t="s">
        <v>2123</v>
      </c>
      <c r="AS55" s="648" t="s">
        <v>2500</v>
      </c>
      <c r="AT55" s="648" t="s">
        <v>2501</v>
      </c>
    </row>
    <row r="56" spans="1:46" ht="15" customHeight="1" x14ac:dyDescent="0.3">
      <c r="A56" s="647" t="s">
        <v>585</v>
      </c>
      <c r="B56" s="648" t="s">
        <v>2502</v>
      </c>
      <c r="C56" s="648" t="s">
        <v>2478</v>
      </c>
      <c r="D56" s="648" t="s">
        <v>2478</v>
      </c>
      <c r="E56" s="648" t="s">
        <v>2478</v>
      </c>
      <c r="F56" s="648" t="s">
        <v>2478</v>
      </c>
      <c r="G56" s="648" t="s">
        <v>2478</v>
      </c>
      <c r="H56" s="648" t="s">
        <v>2478</v>
      </c>
      <c r="I56" s="648" t="s">
        <v>2478</v>
      </c>
      <c r="J56" s="648" t="s">
        <v>2478</v>
      </c>
      <c r="K56" s="648" t="s">
        <v>2478</v>
      </c>
      <c r="L56" s="648" t="s">
        <v>2220</v>
      </c>
      <c r="M56" s="648" t="s">
        <v>2220</v>
      </c>
      <c r="N56" s="648" t="s">
        <v>2220</v>
      </c>
      <c r="O56" s="648" t="s">
        <v>2220</v>
      </c>
      <c r="P56" s="648" t="s">
        <v>2220</v>
      </c>
      <c r="Q56" s="648" t="s">
        <v>2220</v>
      </c>
      <c r="R56" s="648" t="s">
        <v>2220</v>
      </c>
      <c r="S56" s="648" t="s">
        <v>2503</v>
      </c>
      <c r="T56" s="648" t="s">
        <v>2504</v>
      </c>
      <c r="U56" s="648" t="s">
        <v>2504</v>
      </c>
      <c r="V56" s="648" t="s">
        <v>2504</v>
      </c>
      <c r="W56" s="648" t="s">
        <v>2504</v>
      </c>
      <c r="X56" s="648" t="s">
        <v>2504</v>
      </c>
      <c r="Y56" s="648" t="s">
        <v>2504</v>
      </c>
      <c r="Z56" s="648" t="s">
        <v>2505</v>
      </c>
      <c r="AA56" s="648" t="s">
        <v>2505</v>
      </c>
      <c r="AB56" s="648" t="s">
        <v>2505</v>
      </c>
      <c r="AC56" s="648" t="s">
        <v>2493</v>
      </c>
      <c r="AD56" s="648" t="s">
        <v>2480</v>
      </c>
      <c r="AE56" s="648" t="s">
        <v>2480</v>
      </c>
      <c r="AF56" s="648" t="s">
        <v>2223</v>
      </c>
      <c r="AG56" s="648">
        <v>7.85</v>
      </c>
      <c r="AH56" s="648" t="s">
        <v>2480</v>
      </c>
      <c r="AI56" s="648">
        <v>7.85</v>
      </c>
      <c r="AJ56" s="648">
        <v>7.85</v>
      </c>
      <c r="AK56" s="648">
        <v>7.85</v>
      </c>
      <c r="AL56" s="648">
        <v>7.85</v>
      </c>
      <c r="AM56" s="648">
        <v>7.85</v>
      </c>
      <c r="AN56" s="648" t="s">
        <v>2223</v>
      </c>
      <c r="AO56" s="648">
        <v>7.85</v>
      </c>
      <c r="AP56" s="648">
        <v>7.85</v>
      </c>
      <c r="AQ56" s="648">
        <v>8</v>
      </c>
      <c r="AR56" s="648" t="s">
        <v>2107</v>
      </c>
      <c r="AS56" s="648">
        <v>8</v>
      </c>
      <c r="AT56" s="648">
        <v>8.25</v>
      </c>
    </row>
    <row r="57" spans="1:46" s="638" customFormat="1" x14ac:dyDescent="0.3">
      <c r="A57" s="646" t="s">
        <v>586</v>
      </c>
      <c r="B57" s="645" t="s">
        <v>2048</v>
      </c>
      <c r="C57" s="645" t="s">
        <v>2068</v>
      </c>
      <c r="D57" s="645" t="s">
        <v>2047</v>
      </c>
      <c r="E57" s="645" t="s">
        <v>2506</v>
      </c>
      <c r="F57" s="645" t="s">
        <v>2048</v>
      </c>
      <c r="G57" s="645" t="s">
        <v>2048</v>
      </c>
      <c r="H57" s="645" t="s">
        <v>2048</v>
      </c>
      <c r="I57" s="645" t="s">
        <v>2209</v>
      </c>
      <c r="J57" s="645" t="s">
        <v>2388</v>
      </c>
      <c r="K57" s="645" t="s">
        <v>2113</v>
      </c>
      <c r="L57" s="645" t="s">
        <v>2209</v>
      </c>
      <c r="M57" s="645" t="s">
        <v>2507</v>
      </c>
      <c r="N57" s="645" t="s">
        <v>2048</v>
      </c>
      <c r="O57" s="645" t="s">
        <v>2209</v>
      </c>
      <c r="P57" s="645" t="s">
        <v>2048</v>
      </c>
      <c r="Q57" s="645" t="s">
        <v>2048</v>
      </c>
      <c r="R57" s="645" t="s">
        <v>2048</v>
      </c>
      <c r="S57" s="645" t="s">
        <v>2048</v>
      </c>
      <c r="T57" s="645" t="s">
        <v>2209</v>
      </c>
      <c r="U57" s="645" t="s">
        <v>2054</v>
      </c>
      <c r="V57" s="645" t="s">
        <v>2054</v>
      </c>
      <c r="W57" s="645" t="s">
        <v>2054</v>
      </c>
      <c r="X57" s="645" t="s">
        <v>2054</v>
      </c>
      <c r="Y57" s="645" t="s">
        <v>2054</v>
      </c>
      <c r="Z57" s="645" t="s">
        <v>2054</v>
      </c>
      <c r="AA57" s="645" t="s">
        <v>2054</v>
      </c>
      <c r="AB57" s="645" t="s">
        <v>2054</v>
      </c>
      <c r="AC57" s="645" t="s">
        <v>2054</v>
      </c>
      <c r="AD57" s="645" t="s">
        <v>2139</v>
      </c>
      <c r="AE57" s="645" t="s">
        <v>2310</v>
      </c>
      <c r="AF57" s="645" t="s">
        <v>2072</v>
      </c>
      <c r="AG57" s="645" t="s">
        <v>2072</v>
      </c>
      <c r="AH57" s="645" t="s">
        <v>2508</v>
      </c>
      <c r="AI57" s="645" t="s">
        <v>2072</v>
      </c>
      <c r="AJ57" s="645" t="s">
        <v>2139</v>
      </c>
      <c r="AK57" s="645" t="s">
        <v>2295</v>
      </c>
      <c r="AL57" s="645" t="s">
        <v>2139</v>
      </c>
      <c r="AM57" s="645" t="s">
        <v>2301</v>
      </c>
      <c r="AN57" s="645" t="s">
        <v>2072</v>
      </c>
      <c r="AO57" s="645" t="s">
        <v>2072</v>
      </c>
      <c r="AP57" s="645" t="s">
        <v>2509</v>
      </c>
      <c r="AQ57" s="645" t="s">
        <v>2510</v>
      </c>
      <c r="AR57" s="645" t="s">
        <v>2511</v>
      </c>
      <c r="AS57" s="645" t="s">
        <v>2198</v>
      </c>
      <c r="AT57" s="645" t="s">
        <v>2091</v>
      </c>
    </row>
    <row r="58" spans="1:46" ht="15" customHeight="1" x14ac:dyDescent="0.3">
      <c r="A58" s="647" t="s">
        <v>587</v>
      </c>
      <c r="B58" s="648" t="s">
        <v>2048</v>
      </c>
      <c r="C58" s="648" t="s">
        <v>2068</v>
      </c>
      <c r="D58" s="648" t="s">
        <v>2047</v>
      </c>
      <c r="E58" s="648" t="s">
        <v>2506</v>
      </c>
      <c r="F58" s="648" t="s">
        <v>2048</v>
      </c>
      <c r="G58" s="648" t="s">
        <v>2048</v>
      </c>
      <c r="H58" s="648" t="s">
        <v>2048</v>
      </c>
      <c r="I58" s="648" t="s">
        <v>2209</v>
      </c>
      <c r="J58" s="648" t="s">
        <v>2113</v>
      </c>
      <c r="K58" s="648" t="s">
        <v>2113</v>
      </c>
      <c r="L58" s="648" t="s">
        <v>2209</v>
      </c>
      <c r="M58" s="648" t="s">
        <v>2507</v>
      </c>
      <c r="N58" s="648" t="s">
        <v>2048</v>
      </c>
      <c r="O58" s="648" t="s">
        <v>2209</v>
      </c>
      <c r="P58" s="648" t="s">
        <v>2048</v>
      </c>
      <c r="Q58" s="648" t="s">
        <v>2048</v>
      </c>
      <c r="R58" s="648" t="s">
        <v>2048</v>
      </c>
      <c r="S58" s="648" t="s">
        <v>2048</v>
      </c>
      <c r="T58" s="648" t="s">
        <v>2209</v>
      </c>
      <c r="U58" s="648" t="s">
        <v>2054</v>
      </c>
      <c r="V58" s="648" t="s">
        <v>2054</v>
      </c>
      <c r="W58" s="648" t="s">
        <v>2054</v>
      </c>
      <c r="X58" s="648" t="s">
        <v>2054</v>
      </c>
      <c r="Y58" s="648" t="s">
        <v>2054</v>
      </c>
      <c r="Z58" s="648" t="s">
        <v>2054</v>
      </c>
      <c r="AA58" s="648" t="s">
        <v>2054</v>
      </c>
      <c r="AB58" s="648" t="s">
        <v>2054</v>
      </c>
      <c r="AC58" s="648" t="s">
        <v>2054</v>
      </c>
      <c r="AD58" s="648" t="s">
        <v>2139</v>
      </c>
      <c r="AE58" s="648" t="s">
        <v>2310</v>
      </c>
      <c r="AF58" s="648" t="s">
        <v>2072</v>
      </c>
      <c r="AG58" s="648" t="s">
        <v>2072</v>
      </c>
      <c r="AH58" s="648" t="s">
        <v>2512</v>
      </c>
      <c r="AI58" s="648" t="s">
        <v>2072</v>
      </c>
      <c r="AJ58" s="648" t="s">
        <v>2139</v>
      </c>
      <c r="AK58" s="648" t="s">
        <v>2072</v>
      </c>
      <c r="AL58" s="648" t="s">
        <v>2139</v>
      </c>
      <c r="AM58" s="648" t="s">
        <v>2104</v>
      </c>
      <c r="AN58" s="648" t="s">
        <v>2072</v>
      </c>
      <c r="AO58" s="648" t="s">
        <v>2072</v>
      </c>
      <c r="AP58" s="648" t="s">
        <v>2104</v>
      </c>
      <c r="AQ58" s="648" t="s">
        <v>2419</v>
      </c>
      <c r="AR58" s="648" t="s">
        <v>2511</v>
      </c>
      <c r="AS58" s="648" t="s">
        <v>2198</v>
      </c>
      <c r="AT58" s="648" t="s">
        <v>2091</v>
      </c>
    </row>
    <row r="59" spans="1:46" s="650" customFormat="1" ht="15" customHeight="1" x14ac:dyDescent="0.3">
      <c r="A59" s="649" t="s">
        <v>2513</v>
      </c>
      <c r="B59" s="648" t="s">
        <v>2048</v>
      </c>
      <c r="C59" s="648" t="s">
        <v>2109</v>
      </c>
      <c r="D59" s="648" t="s">
        <v>2047</v>
      </c>
      <c r="E59" s="648" t="s">
        <v>2109</v>
      </c>
      <c r="F59" s="648" t="s">
        <v>2048</v>
      </c>
      <c r="G59" s="648" t="s">
        <v>2048</v>
      </c>
      <c r="H59" s="648" t="s">
        <v>2048</v>
      </c>
      <c r="I59" s="648" t="s">
        <v>2048</v>
      </c>
      <c r="J59" s="648" t="s">
        <v>2048</v>
      </c>
      <c r="K59" s="648" t="s">
        <v>2048</v>
      </c>
      <c r="L59" s="648" t="s">
        <v>2048</v>
      </c>
      <c r="M59" s="648" t="s">
        <v>2514</v>
      </c>
      <c r="N59" s="648" t="s">
        <v>2048</v>
      </c>
      <c r="O59" s="648" t="s">
        <v>2048</v>
      </c>
      <c r="P59" s="648" t="s">
        <v>2048</v>
      </c>
      <c r="Q59" s="648" t="s">
        <v>2048</v>
      </c>
      <c r="R59" s="648" t="s">
        <v>2048</v>
      </c>
      <c r="S59" s="648" t="s">
        <v>2048</v>
      </c>
      <c r="T59" s="648" t="s">
        <v>2048</v>
      </c>
      <c r="U59" s="648" t="s">
        <v>2054</v>
      </c>
      <c r="V59" s="648" t="s">
        <v>2054</v>
      </c>
      <c r="W59" s="648" t="s">
        <v>2054</v>
      </c>
      <c r="X59" s="648" t="s">
        <v>2054</v>
      </c>
      <c r="Y59" s="648" t="s">
        <v>2054</v>
      </c>
      <c r="Z59" s="648" t="s">
        <v>2054</v>
      </c>
      <c r="AA59" s="648" t="s">
        <v>2054</v>
      </c>
      <c r="AB59" s="648" t="s">
        <v>2054</v>
      </c>
      <c r="AC59" s="648" t="s">
        <v>2054</v>
      </c>
      <c r="AD59" s="648" t="s">
        <v>2072</v>
      </c>
      <c r="AE59" s="648" t="s">
        <v>2310</v>
      </c>
      <c r="AF59" s="648" t="s">
        <v>2072</v>
      </c>
      <c r="AG59" s="648" t="s">
        <v>2072</v>
      </c>
      <c r="AH59" s="648" t="s">
        <v>2072</v>
      </c>
      <c r="AI59" s="648" t="s">
        <v>2072</v>
      </c>
      <c r="AJ59" s="648" t="s">
        <v>2072</v>
      </c>
      <c r="AK59" s="648" t="s">
        <v>2072</v>
      </c>
      <c r="AL59" s="648" t="s">
        <v>2104</v>
      </c>
      <c r="AM59" s="648" t="s">
        <v>2104</v>
      </c>
      <c r="AN59" s="648" t="s">
        <v>2072</v>
      </c>
      <c r="AO59" s="648" t="s">
        <v>2104</v>
      </c>
      <c r="AP59" s="648" t="s">
        <v>2071</v>
      </c>
      <c r="AQ59" s="648" t="s">
        <v>2198</v>
      </c>
      <c r="AR59" s="648" t="s">
        <v>2198</v>
      </c>
      <c r="AS59" s="648" t="s">
        <v>2078</v>
      </c>
      <c r="AT59" s="648" t="s">
        <v>2295</v>
      </c>
    </row>
    <row r="60" spans="1:46" s="650" customFormat="1" ht="15" customHeight="1" x14ac:dyDescent="0.3">
      <c r="A60" s="649" t="s">
        <v>2515</v>
      </c>
      <c r="B60" s="648" t="s">
        <v>2068</v>
      </c>
      <c r="C60" s="648" t="s">
        <v>2068</v>
      </c>
      <c r="D60" s="648" t="s">
        <v>2065</v>
      </c>
      <c r="E60" s="648" t="s">
        <v>2506</v>
      </c>
      <c r="F60" s="648" t="s">
        <v>2516</v>
      </c>
      <c r="G60" s="648" t="s">
        <v>2517</v>
      </c>
      <c r="H60" s="648" t="s">
        <v>2506</v>
      </c>
      <c r="I60" s="648" t="s">
        <v>2209</v>
      </c>
      <c r="J60" s="648" t="s">
        <v>2113</v>
      </c>
      <c r="K60" s="648" t="s">
        <v>2113</v>
      </c>
      <c r="L60" s="648" t="s">
        <v>2209</v>
      </c>
      <c r="M60" s="648" t="s">
        <v>2209</v>
      </c>
      <c r="N60" s="648" t="s">
        <v>2506</v>
      </c>
      <c r="O60" s="648" t="s">
        <v>2209</v>
      </c>
      <c r="P60" s="648" t="s">
        <v>2506</v>
      </c>
      <c r="Q60" s="648" t="s">
        <v>2506</v>
      </c>
      <c r="R60" s="648" t="s">
        <v>2506</v>
      </c>
      <c r="S60" s="648" t="s">
        <v>2048</v>
      </c>
      <c r="T60" s="648" t="s">
        <v>2113</v>
      </c>
      <c r="U60" s="648" t="s">
        <v>2048</v>
      </c>
      <c r="V60" s="648" t="s">
        <v>2048</v>
      </c>
      <c r="W60" s="648" t="s">
        <v>2054</v>
      </c>
      <c r="X60" s="648" t="s">
        <v>2054</v>
      </c>
      <c r="Y60" s="648" t="s">
        <v>2054</v>
      </c>
      <c r="Z60" s="648" t="s">
        <v>2054</v>
      </c>
      <c r="AA60" s="648" t="s">
        <v>2054</v>
      </c>
      <c r="AB60" s="648" t="s">
        <v>2054</v>
      </c>
      <c r="AC60" s="648" t="s">
        <v>2054</v>
      </c>
      <c r="AD60" s="648" t="s">
        <v>2139</v>
      </c>
      <c r="AE60" s="648" t="s">
        <v>2072</v>
      </c>
      <c r="AF60" s="648" t="s">
        <v>2072</v>
      </c>
      <c r="AG60" s="648" t="s">
        <v>2072</v>
      </c>
      <c r="AH60" s="648" t="s">
        <v>2512</v>
      </c>
      <c r="AI60" s="648" t="s">
        <v>2072</v>
      </c>
      <c r="AJ60" s="648" t="s">
        <v>2071</v>
      </c>
      <c r="AK60" s="648" t="s">
        <v>2072</v>
      </c>
      <c r="AL60" s="648" t="s">
        <v>2139</v>
      </c>
      <c r="AM60" s="648" t="s">
        <v>2071</v>
      </c>
      <c r="AN60" s="648" t="s">
        <v>2072</v>
      </c>
      <c r="AO60" s="648" t="s">
        <v>2072</v>
      </c>
      <c r="AP60" s="648" t="s">
        <v>2104</v>
      </c>
      <c r="AQ60" s="648" t="s">
        <v>2518</v>
      </c>
      <c r="AR60" s="648" t="s">
        <v>2519</v>
      </c>
      <c r="AS60" s="648" t="s">
        <v>2198</v>
      </c>
      <c r="AT60" s="648" t="s">
        <v>2124</v>
      </c>
    </row>
    <row r="61" spans="1:46" s="650" customFormat="1" ht="15" customHeight="1" x14ac:dyDescent="0.3">
      <c r="A61" s="649" t="s">
        <v>2520</v>
      </c>
      <c r="B61" s="648" t="s">
        <v>2166</v>
      </c>
      <c r="C61" s="648" t="s">
        <v>2166</v>
      </c>
      <c r="D61" s="648" t="s">
        <v>2166</v>
      </c>
      <c r="E61" s="648" t="s">
        <v>2166</v>
      </c>
      <c r="F61" s="648" t="s">
        <v>2166</v>
      </c>
      <c r="G61" s="648" t="s">
        <v>2166</v>
      </c>
      <c r="H61" s="648" t="s">
        <v>2166</v>
      </c>
      <c r="I61" s="648" t="s">
        <v>2166</v>
      </c>
      <c r="J61" s="648" t="s">
        <v>2166</v>
      </c>
      <c r="K61" s="648" t="s">
        <v>2166</v>
      </c>
      <c r="L61" s="648" t="s">
        <v>2465</v>
      </c>
      <c r="M61" s="648" t="s">
        <v>2465</v>
      </c>
      <c r="N61" s="648" t="s">
        <v>2465</v>
      </c>
      <c r="O61" s="648" t="s">
        <v>2465</v>
      </c>
      <c r="P61" s="648" t="s">
        <v>2465</v>
      </c>
      <c r="Q61" s="648" t="s">
        <v>2465</v>
      </c>
      <c r="R61" s="648" t="s">
        <v>2465</v>
      </c>
      <c r="S61" s="648" t="s">
        <v>2164</v>
      </c>
      <c r="T61" s="648" t="s">
        <v>2209</v>
      </c>
      <c r="U61" s="648" t="s">
        <v>2209</v>
      </c>
      <c r="V61" s="648" t="s">
        <v>2209</v>
      </c>
      <c r="W61" s="648" t="s">
        <v>2054</v>
      </c>
      <c r="X61" s="648" t="s">
        <v>2054</v>
      </c>
      <c r="Y61" s="648" t="s">
        <v>2054</v>
      </c>
      <c r="Z61" s="648" t="s">
        <v>2054</v>
      </c>
      <c r="AA61" s="648" t="s">
        <v>2054</v>
      </c>
      <c r="AB61" s="648" t="s">
        <v>2054</v>
      </c>
      <c r="AC61" s="648" t="s">
        <v>2054</v>
      </c>
      <c r="AD61" s="648" t="s">
        <v>2104</v>
      </c>
      <c r="AE61" s="648" t="s">
        <v>2072</v>
      </c>
      <c r="AF61" s="648" t="s">
        <v>2072</v>
      </c>
      <c r="AG61" s="648" t="s">
        <v>2072</v>
      </c>
      <c r="AH61" s="648" t="s">
        <v>2071</v>
      </c>
      <c r="AI61" s="648" t="s">
        <v>2071</v>
      </c>
      <c r="AJ61" s="648" t="s">
        <v>2248</v>
      </c>
      <c r="AK61" s="648" t="s">
        <v>2104</v>
      </c>
      <c r="AL61" s="648" t="s">
        <v>2071</v>
      </c>
      <c r="AM61" s="648" t="s">
        <v>2071</v>
      </c>
      <c r="AN61" s="648" t="s">
        <v>2104</v>
      </c>
      <c r="AO61" s="648" t="s">
        <v>2104</v>
      </c>
      <c r="AP61" s="648" t="s">
        <v>2104</v>
      </c>
      <c r="AQ61" s="648" t="s">
        <v>2078</v>
      </c>
      <c r="AR61" s="648" t="s">
        <v>2123</v>
      </c>
      <c r="AS61" s="648" t="s">
        <v>2123</v>
      </c>
      <c r="AT61" s="648" t="s">
        <v>2124</v>
      </c>
    </row>
    <row r="62" spans="1:46" s="650" customFormat="1" ht="15" customHeight="1" x14ac:dyDescent="0.3">
      <c r="A62" s="649" t="s">
        <v>2521</v>
      </c>
      <c r="B62" s="648" t="s">
        <v>2097</v>
      </c>
      <c r="C62" s="648" t="s">
        <v>2097</v>
      </c>
      <c r="D62" s="648" t="s">
        <v>2097</v>
      </c>
      <c r="E62" s="648" t="s">
        <v>2097</v>
      </c>
      <c r="F62" s="648" t="s">
        <v>2097</v>
      </c>
      <c r="G62" s="648" t="s">
        <v>2097</v>
      </c>
      <c r="H62" s="648" t="s">
        <v>2097</v>
      </c>
      <c r="I62" s="648" t="s">
        <v>2097</v>
      </c>
      <c r="J62" s="648" t="s">
        <v>2097</v>
      </c>
      <c r="K62" s="648" t="s">
        <v>2097</v>
      </c>
      <c r="L62" s="648" t="s">
        <v>2099</v>
      </c>
      <c r="M62" s="648" t="s">
        <v>2099</v>
      </c>
      <c r="N62" s="648" t="s">
        <v>2099</v>
      </c>
      <c r="O62" s="648" t="s">
        <v>2099</v>
      </c>
      <c r="P62" s="648" t="s">
        <v>2099</v>
      </c>
      <c r="Q62" s="648" t="s">
        <v>2099</v>
      </c>
      <c r="R62" s="648" t="s">
        <v>2099</v>
      </c>
      <c r="S62" s="648" t="s">
        <v>2102</v>
      </c>
      <c r="T62" s="648" t="s">
        <v>2067</v>
      </c>
      <c r="U62" s="648" t="s">
        <v>2067</v>
      </c>
      <c r="V62" s="648" t="s">
        <v>2067</v>
      </c>
      <c r="W62" s="648" t="s">
        <v>2054</v>
      </c>
      <c r="X62" s="648" t="s">
        <v>2054</v>
      </c>
      <c r="Y62" s="648" t="s">
        <v>2054</v>
      </c>
      <c r="Z62" s="648" t="s">
        <v>2054</v>
      </c>
      <c r="AA62" s="648" t="s">
        <v>2054</v>
      </c>
      <c r="AB62" s="648" t="s">
        <v>2054</v>
      </c>
      <c r="AC62" s="648" t="s">
        <v>2054</v>
      </c>
      <c r="AD62" s="648" t="s">
        <v>2071</v>
      </c>
      <c r="AE62" s="648" t="s">
        <v>2071</v>
      </c>
      <c r="AF62" s="648" t="s">
        <v>2071</v>
      </c>
      <c r="AG62" s="648" t="s">
        <v>2071</v>
      </c>
      <c r="AH62" s="648" t="s">
        <v>2071</v>
      </c>
      <c r="AI62" s="648" t="s">
        <v>2522</v>
      </c>
      <c r="AJ62" s="648" t="s">
        <v>2072</v>
      </c>
      <c r="AK62" s="648" t="s">
        <v>2104</v>
      </c>
      <c r="AL62" s="648" t="s">
        <v>2071</v>
      </c>
      <c r="AM62" s="648" t="s">
        <v>2522</v>
      </c>
      <c r="AN62" s="648" t="s">
        <v>2071</v>
      </c>
      <c r="AO62" s="648" t="s">
        <v>2071</v>
      </c>
      <c r="AP62" s="648" t="s">
        <v>2071</v>
      </c>
      <c r="AQ62" s="648">
        <v>8</v>
      </c>
      <c r="AR62" s="648" t="s">
        <v>2106</v>
      </c>
      <c r="AS62" s="648" t="s">
        <v>2106</v>
      </c>
      <c r="AT62" s="648" t="s">
        <v>1191</v>
      </c>
    </row>
    <row r="63" spans="1:46" s="650" customFormat="1" ht="15" customHeight="1" x14ac:dyDescent="0.3">
      <c r="A63" s="649" t="s">
        <v>2523</v>
      </c>
      <c r="B63" s="648" t="s">
        <v>197</v>
      </c>
      <c r="C63" s="648" t="s">
        <v>2108</v>
      </c>
      <c r="D63" s="648" t="s">
        <v>197</v>
      </c>
      <c r="E63" s="648" t="s">
        <v>2108</v>
      </c>
      <c r="F63" s="648" t="s">
        <v>2108</v>
      </c>
      <c r="G63" s="648" t="s">
        <v>2108</v>
      </c>
      <c r="H63" s="648" t="s">
        <v>2108</v>
      </c>
      <c r="I63" s="648" t="s">
        <v>2108</v>
      </c>
      <c r="J63" s="648" t="s">
        <v>2108</v>
      </c>
      <c r="K63" s="648" t="s">
        <v>2108</v>
      </c>
      <c r="L63" s="648" t="s">
        <v>2110</v>
      </c>
      <c r="M63" s="648" t="s">
        <v>2110</v>
      </c>
      <c r="N63" s="648" t="s">
        <v>2099</v>
      </c>
      <c r="O63" s="648" t="s">
        <v>2110</v>
      </c>
      <c r="P63" s="648" t="s">
        <v>2110</v>
      </c>
      <c r="Q63" s="648" t="s">
        <v>2110</v>
      </c>
      <c r="R63" s="648" t="s">
        <v>2110</v>
      </c>
      <c r="S63" s="648" t="s">
        <v>2111</v>
      </c>
      <c r="T63" s="648" t="s">
        <v>2112</v>
      </c>
      <c r="U63" s="648" t="s">
        <v>2112</v>
      </c>
      <c r="V63" s="648" t="s">
        <v>2112</v>
      </c>
      <c r="W63" s="648" t="s">
        <v>2112</v>
      </c>
      <c r="X63" s="648" t="s">
        <v>2112</v>
      </c>
      <c r="Y63" s="648" t="s">
        <v>2112</v>
      </c>
      <c r="Z63" s="648" t="s">
        <v>2112</v>
      </c>
      <c r="AA63" s="648" t="s">
        <v>2112</v>
      </c>
      <c r="AB63" s="648" t="s">
        <v>2112</v>
      </c>
      <c r="AC63" s="648" t="s">
        <v>2112</v>
      </c>
      <c r="AD63" s="648" t="s">
        <v>2223</v>
      </c>
      <c r="AE63" s="648" t="s">
        <v>2223</v>
      </c>
      <c r="AF63" s="648" t="s">
        <v>2223</v>
      </c>
      <c r="AG63" s="648">
        <v>7.85</v>
      </c>
      <c r="AH63" s="648">
        <v>7.85</v>
      </c>
      <c r="AI63" s="648">
        <v>7.85</v>
      </c>
      <c r="AJ63" s="648" t="s">
        <v>2480</v>
      </c>
      <c r="AK63" s="648" t="s">
        <v>2480</v>
      </c>
      <c r="AL63" s="648" t="s">
        <v>2480</v>
      </c>
      <c r="AM63" s="648">
        <v>7.85</v>
      </c>
      <c r="AN63" s="648" t="s">
        <v>2071</v>
      </c>
      <c r="AO63" s="648" t="s">
        <v>2480</v>
      </c>
      <c r="AP63" s="648" t="s">
        <v>2104</v>
      </c>
      <c r="AQ63" s="648" t="s">
        <v>2123</v>
      </c>
      <c r="AR63" s="648" t="s">
        <v>2123</v>
      </c>
      <c r="AS63" s="648" t="s">
        <v>2123</v>
      </c>
      <c r="AT63" s="648" t="s">
        <v>2124</v>
      </c>
    </row>
    <row r="64" spans="1:46" s="650" customFormat="1" ht="15" customHeight="1" x14ac:dyDescent="0.3">
      <c r="A64" s="649" t="s">
        <v>2524</v>
      </c>
      <c r="B64" s="648" t="s">
        <v>2166</v>
      </c>
      <c r="C64" s="648" t="s">
        <v>2166</v>
      </c>
      <c r="D64" s="648" t="s">
        <v>2166</v>
      </c>
      <c r="E64" s="648" t="s">
        <v>2166</v>
      </c>
      <c r="F64" s="648" t="s">
        <v>2166</v>
      </c>
      <c r="G64" s="648" t="s">
        <v>2166</v>
      </c>
      <c r="H64" s="648" t="s">
        <v>2065</v>
      </c>
      <c r="I64" s="648" t="s">
        <v>2166</v>
      </c>
      <c r="J64" s="648" t="s">
        <v>2166</v>
      </c>
      <c r="K64" s="648" t="s">
        <v>2166</v>
      </c>
      <c r="L64" s="648" t="s">
        <v>2067</v>
      </c>
      <c r="M64" s="648" t="s">
        <v>2525</v>
      </c>
      <c r="N64" s="648" t="s">
        <v>2465</v>
      </c>
      <c r="O64" s="648" t="s">
        <v>2465</v>
      </c>
      <c r="P64" s="648" t="s">
        <v>2465</v>
      </c>
      <c r="Q64" s="648" t="s">
        <v>2465</v>
      </c>
      <c r="R64" s="648" t="s">
        <v>2465</v>
      </c>
      <c r="S64" s="648" t="s">
        <v>2164</v>
      </c>
      <c r="T64" s="648" t="s">
        <v>2209</v>
      </c>
      <c r="U64" s="648" t="s">
        <v>2209</v>
      </c>
      <c r="V64" s="648" t="s">
        <v>2054</v>
      </c>
      <c r="W64" s="648" t="s">
        <v>2054</v>
      </c>
      <c r="X64" s="648" t="s">
        <v>2054</v>
      </c>
      <c r="Y64" s="648" t="s">
        <v>2054</v>
      </c>
      <c r="Z64" s="648" t="s">
        <v>2054</v>
      </c>
      <c r="AA64" s="648" t="s">
        <v>2054</v>
      </c>
      <c r="AB64" s="648" t="s">
        <v>2054</v>
      </c>
      <c r="AC64" s="648" t="s">
        <v>2054</v>
      </c>
      <c r="AD64" s="648" t="s">
        <v>2526</v>
      </c>
      <c r="AE64" s="648" t="s">
        <v>2072</v>
      </c>
      <c r="AF64" s="648" t="s">
        <v>2072</v>
      </c>
      <c r="AG64" s="648" t="s">
        <v>2104</v>
      </c>
      <c r="AH64" s="648" t="s">
        <v>2526</v>
      </c>
      <c r="AI64" s="648" t="s">
        <v>2526</v>
      </c>
      <c r="AJ64" s="648" t="s">
        <v>2527</v>
      </c>
      <c r="AK64" s="648" t="s">
        <v>2104</v>
      </c>
      <c r="AL64" s="648" t="s">
        <v>2526</v>
      </c>
      <c r="AM64" s="648" t="s">
        <v>2526</v>
      </c>
      <c r="AN64" s="648" t="s">
        <v>2494</v>
      </c>
      <c r="AO64" s="648" t="s">
        <v>2526</v>
      </c>
      <c r="AP64" s="648" t="s">
        <v>2526</v>
      </c>
      <c r="AQ64" s="648" t="s">
        <v>2349</v>
      </c>
      <c r="AR64" s="648" t="s">
        <v>2349</v>
      </c>
      <c r="AS64" s="648" t="s">
        <v>2528</v>
      </c>
      <c r="AT64" s="648" t="s">
        <v>2529</v>
      </c>
    </row>
    <row r="65" spans="1:46" ht="17.45" customHeight="1" thickBot="1" x14ac:dyDescent="0.35">
      <c r="A65" s="653" t="s">
        <v>594</v>
      </c>
      <c r="B65" s="654" t="s">
        <v>2530</v>
      </c>
      <c r="C65" s="654" t="s">
        <v>2531</v>
      </c>
      <c r="D65" s="654" t="s">
        <v>2531</v>
      </c>
      <c r="E65" s="654" t="s">
        <v>2531</v>
      </c>
      <c r="F65" s="654" t="s">
        <v>2531</v>
      </c>
      <c r="G65" s="654" t="s">
        <v>2531</v>
      </c>
      <c r="H65" s="654" t="s">
        <v>2531</v>
      </c>
      <c r="I65" s="654" t="s">
        <v>2532</v>
      </c>
      <c r="J65" s="654" t="s">
        <v>2204</v>
      </c>
      <c r="K65" s="654" t="s">
        <v>2531</v>
      </c>
      <c r="L65" s="654" t="s">
        <v>2324</v>
      </c>
      <c r="M65" s="654" t="s">
        <v>2324</v>
      </c>
      <c r="N65" s="654" t="s">
        <v>2533</v>
      </c>
      <c r="O65" s="654" t="s">
        <v>2343</v>
      </c>
      <c r="P65" s="654" t="s">
        <v>2534</v>
      </c>
      <c r="Q65" s="654" t="s">
        <v>2368</v>
      </c>
      <c r="R65" s="654" t="s">
        <v>2535</v>
      </c>
      <c r="S65" s="654" t="s">
        <v>2369</v>
      </c>
      <c r="T65" s="654" t="s">
        <v>2190</v>
      </c>
      <c r="U65" s="654" t="s">
        <v>2072</v>
      </c>
      <c r="V65" s="654" t="s">
        <v>2301</v>
      </c>
      <c r="W65" s="654" t="s">
        <v>2072</v>
      </c>
      <c r="X65" s="654" t="s">
        <v>2139</v>
      </c>
      <c r="Y65" s="654" t="s">
        <v>2301</v>
      </c>
      <c r="Z65" s="654" t="s">
        <v>2298</v>
      </c>
      <c r="AA65" s="654" t="s">
        <v>2536</v>
      </c>
      <c r="AB65" s="654" t="s">
        <v>2072</v>
      </c>
      <c r="AC65" s="654" t="s">
        <v>2072</v>
      </c>
      <c r="AD65" s="654" t="s">
        <v>2072</v>
      </c>
      <c r="AE65" s="654" t="s">
        <v>2072</v>
      </c>
      <c r="AF65" s="654" t="s">
        <v>2072</v>
      </c>
      <c r="AG65" s="654" t="s">
        <v>2072</v>
      </c>
      <c r="AH65" s="654" t="s">
        <v>2183</v>
      </c>
      <c r="AI65" s="654" t="s">
        <v>2072</v>
      </c>
      <c r="AJ65" s="654" t="s">
        <v>2072</v>
      </c>
      <c r="AK65" s="654" t="s">
        <v>2080</v>
      </c>
      <c r="AL65" s="654" t="s">
        <v>2104</v>
      </c>
      <c r="AM65" s="654" t="s">
        <v>2301</v>
      </c>
      <c r="AN65" s="654" t="s">
        <v>2104</v>
      </c>
      <c r="AO65" s="654" t="s">
        <v>2104</v>
      </c>
      <c r="AP65" s="654" t="s">
        <v>2509</v>
      </c>
      <c r="AQ65" s="654" t="s">
        <v>2537</v>
      </c>
      <c r="AR65" s="654" t="s">
        <v>2123</v>
      </c>
      <c r="AS65" s="654" t="s">
        <v>2198</v>
      </c>
      <c r="AT65" s="654" t="s">
        <v>1534</v>
      </c>
    </row>
    <row r="66" spans="1:46" ht="18" thickTop="1" x14ac:dyDescent="0.3">
      <c r="A66" s="655" t="s">
        <v>2538</v>
      </c>
      <c r="B66" s="656"/>
      <c r="C66" s="656"/>
      <c r="D66" s="656"/>
      <c r="E66" s="656"/>
      <c r="F66" s="656"/>
      <c r="G66" s="656"/>
      <c r="H66" s="656"/>
      <c r="I66" s="656"/>
      <c r="J66" s="656"/>
      <c r="K66" s="656"/>
      <c r="L66" s="656"/>
      <c r="M66" s="656"/>
      <c r="N66" s="656"/>
      <c r="O66" s="656"/>
      <c r="P66" s="656"/>
      <c r="Q66" s="656"/>
      <c r="R66" s="656"/>
      <c r="S66" s="656"/>
      <c r="T66" s="656"/>
      <c r="U66" s="656"/>
      <c r="V66" s="656"/>
      <c r="W66" s="656"/>
      <c r="X66" s="656"/>
      <c r="Y66" s="656"/>
      <c r="Z66" s="656"/>
      <c r="AA66" s="656"/>
      <c r="AB66" s="656"/>
      <c r="AC66" s="656"/>
      <c r="AD66" s="656"/>
      <c r="AE66" s="656"/>
      <c r="AF66" s="656"/>
      <c r="AG66" s="656"/>
      <c r="AH66" s="656"/>
      <c r="AI66" s="656"/>
      <c r="AJ66" s="656"/>
      <c r="AK66" s="656"/>
      <c r="AL66" s="656"/>
      <c r="AM66" s="656"/>
      <c r="AN66" s="656"/>
      <c r="AO66" s="656"/>
      <c r="AP66" s="656"/>
      <c r="AQ66" s="656"/>
      <c r="AR66" s="656"/>
      <c r="AS66" s="656"/>
      <c r="AT66" s="656"/>
    </row>
    <row r="67" spans="1:46" ht="9.75" customHeight="1" x14ac:dyDescent="0.3">
      <c r="A67" s="657"/>
      <c r="B67" s="656"/>
      <c r="C67" s="656"/>
      <c r="D67" s="656"/>
      <c r="E67" s="656"/>
      <c r="F67" s="656"/>
      <c r="G67" s="656"/>
      <c r="H67" s="656"/>
      <c r="I67" s="656"/>
      <c r="J67" s="656"/>
      <c r="K67" s="656"/>
      <c r="L67" s="656"/>
      <c r="M67" s="656"/>
      <c r="N67" s="656"/>
      <c r="O67" s="656"/>
      <c r="P67" s="656"/>
      <c r="Q67" s="656"/>
      <c r="R67" s="656"/>
      <c r="S67" s="656"/>
      <c r="T67" s="656"/>
      <c r="U67" s="656"/>
      <c r="V67" s="656"/>
      <c r="W67" s="656"/>
      <c r="X67" s="656"/>
      <c r="Y67" s="656"/>
      <c r="Z67" s="656"/>
      <c r="AA67" s="656"/>
      <c r="AB67" s="656"/>
      <c r="AC67" s="656"/>
      <c r="AD67" s="656"/>
      <c r="AE67" s="656"/>
      <c r="AF67" s="656"/>
      <c r="AG67" s="656"/>
      <c r="AH67" s="656"/>
      <c r="AI67" s="656"/>
      <c r="AJ67" s="656"/>
      <c r="AK67" s="656"/>
      <c r="AL67" s="656"/>
      <c r="AM67" s="656"/>
      <c r="AN67" s="656"/>
      <c r="AO67" s="656"/>
      <c r="AP67" s="656"/>
      <c r="AQ67" s="656"/>
      <c r="AR67" s="656"/>
      <c r="AS67" s="656"/>
      <c r="AT67" s="656"/>
    </row>
    <row r="68" spans="1:46" s="638" customFormat="1" ht="21" customHeight="1" thickBot="1" x14ac:dyDescent="0.35">
      <c r="A68" s="639"/>
      <c r="B68" s="640"/>
      <c r="C68" s="640"/>
      <c r="D68" s="640"/>
      <c r="E68" s="640"/>
      <c r="F68" s="640"/>
      <c r="G68" s="640"/>
      <c r="H68" s="640"/>
      <c r="I68" s="640"/>
      <c r="J68" s="640"/>
      <c r="K68" s="640"/>
      <c r="L68" s="640"/>
      <c r="M68" s="640"/>
      <c r="N68" s="640"/>
      <c r="O68" s="640"/>
      <c r="P68" s="640"/>
      <c r="Q68" s="640"/>
      <c r="R68" s="640"/>
      <c r="S68" s="640"/>
      <c r="T68" s="640"/>
      <c r="U68" s="640"/>
      <c r="V68" s="640"/>
      <c r="W68" s="640"/>
      <c r="X68" s="640"/>
      <c r="Y68" s="640"/>
      <c r="Z68" s="640"/>
      <c r="AA68" s="640"/>
      <c r="AB68" s="640"/>
      <c r="AC68" s="640"/>
      <c r="AD68" s="640"/>
      <c r="AE68" s="640"/>
      <c r="AF68" s="640"/>
      <c r="AG68" s="640"/>
      <c r="AH68" s="640"/>
      <c r="AI68" s="640"/>
      <c r="AJ68" s="640"/>
      <c r="AK68" s="640"/>
      <c r="AL68" s="640"/>
      <c r="AM68" s="640"/>
      <c r="AN68" s="640"/>
      <c r="AO68" s="640"/>
      <c r="AP68" s="640"/>
      <c r="AQ68" s="640"/>
      <c r="AR68" s="640"/>
      <c r="AS68" s="640"/>
      <c r="AT68" s="640" t="s">
        <v>683</v>
      </c>
    </row>
    <row r="69" spans="1:46" ht="26.25" customHeight="1" thickTop="1" thickBot="1" x14ac:dyDescent="0.35">
      <c r="A69" s="658" t="s">
        <v>596</v>
      </c>
      <c r="B69" s="642">
        <v>43374</v>
      </c>
      <c r="C69" s="642">
        <v>43405</v>
      </c>
      <c r="D69" s="642">
        <v>43435</v>
      </c>
      <c r="E69" s="642">
        <v>43466</v>
      </c>
      <c r="F69" s="642">
        <v>43497</v>
      </c>
      <c r="G69" s="642">
        <v>43525</v>
      </c>
      <c r="H69" s="642">
        <v>43556</v>
      </c>
      <c r="I69" s="642">
        <v>43586</v>
      </c>
      <c r="J69" s="642">
        <v>43617</v>
      </c>
      <c r="K69" s="642">
        <v>43647</v>
      </c>
      <c r="L69" s="642">
        <v>43678</v>
      </c>
      <c r="M69" s="642">
        <v>43709</v>
      </c>
      <c r="N69" s="642">
        <v>43739</v>
      </c>
      <c r="O69" s="642">
        <v>43770</v>
      </c>
      <c r="P69" s="642">
        <v>43800</v>
      </c>
      <c r="Q69" s="642">
        <v>43831</v>
      </c>
      <c r="R69" s="642">
        <v>43862</v>
      </c>
      <c r="S69" s="642">
        <v>43891</v>
      </c>
      <c r="T69" s="642">
        <v>43922</v>
      </c>
      <c r="U69" s="642">
        <v>43952</v>
      </c>
      <c r="V69" s="642">
        <v>43983</v>
      </c>
      <c r="W69" s="642">
        <v>44013</v>
      </c>
      <c r="X69" s="642">
        <v>44044</v>
      </c>
      <c r="Y69" s="642">
        <v>44075</v>
      </c>
      <c r="Z69" s="642">
        <v>44105</v>
      </c>
      <c r="AA69" s="642">
        <v>44136</v>
      </c>
      <c r="AB69" s="642">
        <v>44166</v>
      </c>
      <c r="AC69" s="642">
        <v>44197</v>
      </c>
      <c r="AD69" s="642">
        <v>44228</v>
      </c>
      <c r="AE69" s="642">
        <v>44256</v>
      </c>
      <c r="AF69" s="642">
        <v>44287</v>
      </c>
      <c r="AG69" s="642">
        <v>44317</v>
      </c>
      <c r="AH69" s="642">
        <v>44348</v>
      </c>
      <c r="AI69" s="642">
        <v>44378</v>
      </c>
      <c r="AJ69" s="642">
        <v>44409</v>
      </c>
      <c r="AK69" s="642">
        <v>44440</v>
      </c>
      <c r="AL69" s="642">
        <v>44470</v>
      </c>
      <c r="AM69" s="642">
        <v>44501</v>
      </c>
      <c r="AN69" s="642">
        <v>44531</v>
      </c>
      <c r="AO69" s="642">
        <v>44562</v>
      </c>
      <c r="AP69" s="642">
        <v>44593</v>
      </c>
      <c r="AQ69" s="642">
        <v>44621</v>
      </c>
      <c r="AR69" s="642">
        <v>44652</v>
      </c>
      <c r="AS69" s="642">
        <v>44682</v>
      </c>
      <c r="AT69" s="642">
        <v>44713</v>
      </c>
    </row>
    <row r="70" spans="1:46" s="638" customFormat="1" ht="17.25" customHeight="1" thickTop="1" x14ac:dyDescent="0.3">
      <c r="A70" s="646" t="s">
        <v>597</v>
      </c>
      <c r="B70" s="645" t="s">
        <v>2046</v>
      </c>
      <c r="C70" s="645" t="s">
        <v>2065</v>
      </c>
      <c r="D70" s="645" t="s">
        <v>2204</v>
      </c>
      <c r="E70" s="645" t="s">
        <v>2134</v>
      </c>
      <c r="F70" s="645" t="s">
        <v>2046</v>
      </c>
      <c r="G70" s="645" t="s">
        <v>2046</v>
      </c>
      <c r="H70" s="645" t="s">
        <v>2135</v>
      </c>
      <c r="I70" s="645" t="s">
        <v>2388</v>
      </c>
      <c r="J70" s="645" t="s">
        <v>2135</v>
      </c>
      <c r="K70" s="645" t="s">
        <v>2388</v>
      </c>
      <c r="L70" s="645" t="s">
        <v>2048</v>
      </c>
      <c r="M70" s="645" t="s">
        <v>2136</v>
      </c>
      <c r="N70" s="645" t="s">
        <v>2048</v>
      </c>
      <c r="O70" s="645" t="s">
        <v>2048</v>
      </c>
      <c r="P70" s="645" t="s">
        <v>2048</v>
      </c>
      <c r="Q70" s="645" t="s">
        <v>2048</v>
      </c>
      <c r="R70" s="645" t="s">
        <v>2051</v>
      </c>
      <c r="S70" s="645" t="s">
        <v>2188</v>
      </c>
      <c r="T70" s="645" t="s">
        <v>2067</v>
      </c>
      <c r="U70" s="645" t="s">
        <v>2054</v>
      </c>
      <c r="V70" s="645" t="s">
        <v>2054</v>
      </c>
      <c r="W70" s="645" t="s">
        <v>2539</v>
      </c>
      <c r="X70" s="645" t="s">
        <v>2054</v>
      </c>
      <c r="Y70" s="645" t="s">
        <v>2054</v>
      </c>
      <c r="Z70" s="645" t="s">
        <v>2054</v>
      </c>
      <c r="AA70" s="645" t="s">
        <v>2054</v>
      </c>
      <c r="AB70" s="645" t="s">
        <v>2054</v>
      </c>
      <c r="AC70" s="645" t="s">
        <v>2054</v>
      </c>
      <c r="AD70" s="645" t="s">
        <v>2175</v>
      </c>
      <c r="AE70" s="645" t="s">
        <v>2301</v>
      </c>
      <c r="AF70" s="645" t="s">
        <v>2139</v>
      </c>
      <c r="AG70" s="645" t="s">
        <v>2139</v>
      </c>
      <c r="AH70" s="645" t="s">
        <v>2175</v>
      </c>
      <c r="AI70" s="645" t="s">
        <v>2183</v>
      </c>
      <c r="AJ70" s="645" t="s">
        <v>2139</v>
      </c>
      <c r="AK70" s="645" t="s">
        <v>2540</v>
      </c>
      <c r="AL70" s="645" t="s">
        <v>2076</v>
      </c>
      <c r="AM70" s="645" t="s">
        <v>2041</v>
      </c>
      <c r="AN70" s="645" t="s">
        <v>2273</v>
      </c>
      <c r="AO70" s="645" t="s">
        <v>2541</v>
      </c>
      <c r="AP70" s="645" t="s">
        <v>2090</v>
      </c>
      <c r="AQ70" s="645" t="s">
        <v>2419</v>
      </c>
      <c r="AR70" s="645" t="s">
        <v>1213</v>
      </c>
      <c r="AS70" s="645" t="s">
        <v>2542</v>
      </c>
      <c r="AT70" s="645" t="s">
        <v>2543</v>
      </c>
    </row>
    <row r="71" spans="1:46" x14ac:dyDescent="0.3">
      <c r="A71" s="647" t="s">
        <v>598</v>
      </c>
      <c r="B71" s="648" t="s">
        <v>944</v>
      </c>
      <c r="C71" s="648" t="s">
        <v>2544</v>
      </c>
      <c r="D71" s="648" t="s">
        <v>2544</v>
      </c>
      <c r="E71" s="648" t="s">
        <v>2544</v>
      </c>
      <c r="F71" s="648" t="s">
        <v>2544</v>
      </c>
      <c r="G71" s="648" t="s">
        <v>2544</v>
      </c>
      <c r="H71" s="648" t="s">
        <v>2544</v>
      </c>
      <c r="I71" s="648" t="s">
        <v>944</v>
      </c>
      <c r="J71" s="648" t="s">
        <v>2544</v>
      </c>
      <c r="K71" s="648" t="s">
        <v>944</v>
      </c>
      <c r="L71" s="648" t="s">
        <v>2368</v>
      </c>
      <c r="M71" s="648" t="s">
        <v>2368</v>
      </c>
      <c r="N71" s="648" t="s">
        <v>2368</v>
      </c>
      <c r="O71" s="648" t="s">
        <v>2368</v>
      </c>
      <c r="P71" s="648" t="s">
        <v>2368</v>
      </c>
      <c r="Q71" s="648" t="s">
        <v>2368</v>
      </c>
      <c r="R71" s="648" t="s">
        <v>2545</v>
      </c>
      <c r="S71" s="648" t="s">
        <v>2546</v>
      </c>
      <c r="T71" s="648" t="s">
        <v>2104</v>
      </c>
      <c r="U71" s="648" t="s">
        <v>2170</v>
      </c>
      <c r="V71" s="648" t="s">
        <v>2072</v>
      </c>
      <c r="W71" s="648" t="s">
        <v>2547</v>
      </c>
      <c r="X71" s="648" t="s">
        <v>2548</v>
      </c>
      <c r="Y71" s="648" t="s">
        <v>2549</v>
      </c>
      <c r="Z71" s="648" t="s">
        <v>2104</v>
      </c>
      <c r="AA71" s="648" t="s">
        <v>2104</v>
      </c>
      <c r="AB71" s="648" t="s">
        <v>2104</v>
      </c>
      <c r="AC71" s="648" t="s">
        <v>2072</v>
      </c>
      <c r="AD71" s="648" t="s">
        <v>2104</v>
      </c>
      <c r="AE71" s="648" t="s">
        <v>2104</v>
      </c>
      <c r="AF71" s="648" t="s">
        <v>2170</v>
      </c>
      <c r="AG71" s="648" t="s">
        <v>2104</v>
      </c>
      <c r="AH71" s="648" t="s">
        <v>2104</v>
      </c>
      <c r="AI71" s="648" t="s">
        <v>2104</v>
      </c>
      <c r="AJ71" s="648" t="s">
        <v>2104</v>
      </c>
      <c r="AK71" s="648" t="s">
        <v>2104</v>
      </c>
      <c r="AL71" s="648" t="s">
        <v>2104</v>
      </c>
      <c r="AM71" s="648" t="s">
        <v>2104</v>
      </c>
      <c r="AN71" s="648" t="s">
        <v>2104</v>
      </c>
      <c r="AO71" s="648" t="s">
        <v>2104</v>
      </c>
      <c r="AP71" s="648" t="s">
        <v>2104</v>
      </c>
      <c r="AQ71" s="648" t="s">
        <v>2123</v>
      </c>
      <c r="AR71" s="648" t="s">
        <v>2123</v>
      </c>
      <c r="AS71" s="648" t="s">
        <v>2123</v>
      </c>
      <c r="AT71" s="648" t="s">
        <v>2288</v>
      </c>
    </row>
    <row r="72" spans="1:46" x14ac:dyDescent="0.3">
      <c r="A72" s="647" t="s">
        <v>599</v>
      </c>
      <c r="B72" s="648" t="s">
        <v>2109</v>
      </c>
      <c r="C72" s="648" t="s">
        <v>2097</v>
      </c>
      <c r="D72" s="648" t="s">
        <v>2097</v>
      </c>
      <c r="E72" s="648" t="s">
        <v>2097</v>
      </c>
      <c r="F72" s="648" t="s">
        <v>2099</v>
      </c>
      <c r="G72" s="648" t="s">
        <v>2109</v>
      </c>
      <c r="H72" s="648" t="s">
        <v>2097</v>
      </c>
      <c r="I72" s="648" t="s">
        <v>2097</v>
      </c>
      <c r="J72" s="648" t="s">
        <v>2109</v>
      </c>
      <c r="K72" s="648" t="s">
        <v>2465</v>
      </c>
      <c r="L72" s="648" t="s">
        <v>2465</v>
      </c>
      <c r="M72" s="648" t="s">
        <v>2151</v>
      </c>
      <c r="N72" s="648" t="s">
        <v>2151</v>
      </c>
      <c r="O72" s="648" t="s">
        <v>2151</v>
      </c>
      <c r="P72" s="648" t="s">
        <v>2099</v>
      </c>
      <c r="Q72" s="648" t="s">
        <v>2099</v>
      </c>
      <c r="R72" s="648" t="s">
        <v>2099</v>
      </c>
      <c r="S72" s="648" t="s">
        <v>2102</v>
      </c>
      <c r="T72" s="648" t="s">
        <v>2067</v>
      </c>
      <c r="U72" s="648" t="s">
        <v>2067</v>
      </c>
      <c r="V72" s="648" t="s">
        <v>2067</v>
      </c>
      <c r="W72" s="648" t="s">
        <v>2054</v>
      </c>
      <c r="X72" s="648" t="s">
        <v>2054</v>
      </c>
      <c r="Y72" s="648" t="s">
        <v>2054</v>
      </c>
      <c r="Z72" s="648" t="s">
        <v>2054</v>
      </c>
      <c r="AA72" s="648" t="s">
        <v>2054</v>
      </c>
      <c r="AB72" s="648" t="s">
        <v>2054</v>
      </c>
      <c r="AC72" s="648" t="s">
        <v>2054</v>
      </c>
      <c r="AD72" s="648" t="s">
        <v>2104</v>
      </c>
      <c r="AE72" s="648" t="s">
        <v>2071</v>
      </c>
      <c r="AF72" s="648" t="s">
        <v>2071</v>
      </c>
      <c r="AG72" s="648" t="s">
        <v>2104</v>
      </c>
      <c r="AH72" s="648" t="s">
        <v>2104</v>
      </c>
      <c r="AI72" s="648" t="s">
        <v>2076</v>
      </c>
      <c r="AJ72" s="648" t="s">
        <v>2104</v>
      </c>
      <c r="AK72" s="648" t="s">
        <v>2104</v>
      </c>
      <c r="AL72" s="648" t="s">
        <v>2090</v>
      </c>
      <c r="AM72" s="648" t="s">
        <v>2071</v>
      </c>
      <c r="AN72" s="648" t="s">
        <v>2242</v>
      </c>
      <c r="AO72" s="648" t="s">
        <v>2104</v>
      </c>
      <c r="AP72" s="648" t="s">
        <v>2104</v>
      </c>
      <c r="AQ72" s="648" t="s">
        <v>2123</v>
      </c>
      <c r="AR72" s="648" t="s">
        <v>2123</v>
      </c>
      <c r="AS72" s="648" t="s">
        <v>2123</v>
      </c>
      <c r="AT72" s="648" t="s">
        <v>2124</v>
      </c>
    </row>
    <row r="73" spans="1:46" x14ac:dyDescent="0.3">
      <c r="A73" s="647" t="s">
        <v>600</v>
      </c>
      <c r="B73" s="648" t="s">
        <v>197</v>
      </c>
      <c r="C73" s="648" t="s">
        <v>2550</v>
      </c>
      <c r="D73" s="648" t="s">
        <v>197</v>
      </c>
      <c r="E73" s="648" t="s">
        <v>197</v>
      </c>
      <c r="F73" s="648" t="s">
        <v>197</v>
      </c>
      <c r="G73" s="648" t="s">
        <v>197</v>
      </c>
      <c r="H73" s="648" t="s">
        <v>197</v>
      </c>
      <c r="I73" s="648" t="s">
        <v>197</v>
      </c>
      <c r="J73" s="648" t="s">
        <v>197</v>
      </c>
      <c r="K73" s="648" t="s">
        <v>2551</v>
      </c>
      <c r="L73" s="648" t="s">
        <v>2552</v>
      </c>
      <c r="M73" s="648" t="s">
        <v>2233</v>
      </c>
      <c r="N73" s="648" t="s">
        <v>2552</v>
      </c>
      <c r="O73" s="648" t="s">
        <v>2552</v>
      </c>
      <c r="P73" s="648" t="s">
        <v>2552</v>
      </c>
      <c r="Q73" s="648" t="s">
        <v>2097</v>
      </c>
      <c r="R73" s="648" t="s">
        <v>2552</v>
      </c>
      <c r="S73" s="648" t="s">
        <v>2553</v>
      </c>
      <c r="T73" s="648" t="s">
        <v>2554</v>
      </c>
      <c r="U73" s="648" t="s">
        <v>2554</v>
      </c>
      <c r="V73" s="648" t="s">
        <v>2555</v>
      </c>
      <c r="W73" s="648" t="s">
        <v>2554</v>
      </c>
      <c r="X73" s="648" t="s">
        <v>2111</v>
      </c>
      <c r="Y73" s="648" t="s">
        <v>2111</v>
      </c>
      <c r="Z73" s="648" t="s">
        <v>2164</v>
      </c>
      <c r="AA73" s="648" t="s">
        <v>2554</v>
      </c>
      <c r="AB73" s="648" t="s">
        <v>2465</v>
      </c>
      <c r="AC73" s="648" t="s">
        <v>2554</v>
      </c>
      <c r="AD73" s="648" t="s">
        <v>2223</v>
      </c>
      <c r="AE73" s="648" t="s">
        <v>2223</v>
      </c>
      <c r="AF73" s="648" t="s">
        <v>2556</v>
      </c>
      <c r="AG73" s="648">
        <v>7.85</v>
      </c>
      <c r="AH73" s="648" t="s">
        <v>197</v>
      </c>
      <c r="AI73" s="648" t="s">
        <v>197</v>
      </c>
      <c r="AJ73" s="648" t="s">
        <v>197</v>
      </c>
      <c r="AK73" s="648" t="s">
        <v>197</v>
      </c>
      <c r="AL73" s="648">
        <v>4.7</v>
      </c>
      <c r="AM73" s="648">
        <v>4.7</v>
      </c>
      <c r="AN73" s="648" t="s">
        <v>2223</v>
      </c>
      <c r="AO73" s="648" t="s">
        <v>197</v>
      </c>
      <c r="AP73" s="648" t="s">
        <v>197</v>
      </c>
      <c r="AQ73" s="648" t="s">
        <v>2557</v>
      </c>
      <c r="AR73" s="648" t="s">
        <v>197</v>
      </c>
      <c r="AS73" s="648" t="s">
        <v>197</v>
      </c>
      <c r="AT73" s="648" t="s">
        <v>197</v>
      </c>
    </row>
    <row r="74" spans="1:46" x14ac:dyDescent="0.3">
      <c r="A74" s="647" t="s">
        <v>601</v>
      </c>
      <c r="B74" s="648" t="s">
        <v>2048</v>
      </c>
      <c r="C74" s="648" t="s">
        <v>2065</v>
      </c>
      <c r="D74" s="648" t="s">
        <v>2348</v>
      </c>
      <c r="E74" s="648" t="s">
        <v>2134</v>
      </c>
      <c r="F74" s="648" t="s">
        <v>2048</v>
      </c>
      <c r="G74" s="648" t="s">
        <v>2048</v>
      </c>
      <c r="H74" s="648" t="s">
        <v>2135</v>
      </c>
      <c r="I74" s="648" t="s">
        <v>2388</v>
      </c>
      <c r="J74" s="648" t="s">
        <v>2048</v>
      </c>
      <c r="K74" s="648" t="s">
        <v>2113</v>
      </c>
      <c r="L74" s="648" t="s">
        <v>2048</v>
      </c>
      <c r="M74" s="648" t="s">
        <v>2136</v>
      </c>
      <c r="N74" s="648" t="s">
        <v>2048</v>
      </c>
      <c r="O74" s="648" t="s">
        <v>2048</v>
      </c>
      <c r="P74" s="648" t="s">
        <v>2048</v>
      </c>
      <c r="Q74" s="648" t="s">
        <v>2048</v>
      </c>
      <c r="R74" s="648" t="s">
        <v>2097</v>
      </c>
      <c r="S74" s="648" t="s">
        <v>2188</v>
      </c>
      <c r="T74" s="648" t="s">
        <v>2504</v>
      </c>
      <c r="U74" s="648" t="s">
        <v>2504</v>
      </c>
      <c r="V74" s="648" t="s">
        <v>2504</v>
      </c>
      <c r="W74" s="648" t="s">
        <v>2173</v>
      </c>
      <c r="X74" s="648" t="s">
        <v>2558</v>
      </c>
      <c r="Y74" s="648" t="s">
        <v>2558</v>
      </c>
      <c r="Z74" s="648" t="s">
        <v>2558</v>
      </c>
      <c r="AA74" s="648" t="s">
        <v>2558</v>
      </c>
      <c r="AB74" s="648" t="s">
        <v>2558</v>
      </c>
      <c r="AC74" s="648" t="s">
        <v>2558</v>
      </c>
      <c r="AD74" s="648" t="s">
        <v>2480</v>
      </c>
      <c r="AE74" s="648" t="s">
        <v>2559</v>
      </c>
      <c r="AF74" s="648" t="s">
        <v>2224</v>
      </c>
      <c r="AG74" s="648" t="s">
        <v>2560</v>
      </c>
      <c r="AH74" s="648" t="s">
        <v>2171</v>
      </c>
      <c r="AI74" s="648" t="s">
        <v>2560</v>
      </c>
      <c r="AJ74" s="648" t="s">
        <v>2541</v>
      </c>
      <c r="AK74" s="648" t="s">
        <v>2540</v>
      </c>
      <c r="AL74" s="648" t="s">
        <v>2192</v>
      </c>
      <c r="AM74" s="648" t="s">
        <v>2561</v>
      </c>
      <c r="AN74" s="648" t="s">
        <v>2301</v>
      </c>
      <c r="AO74" s="648" t="s">
        <v>2541</v>
      </c>
      <c r="AP74" s="648" t="s">
        <v>2071</v>
      </c>
      <c r="AQ74" s="648" t="s">
        <v>2518</v>
      </c>
      <c r="AR74" s="648" t="s">
        <v>2562</v>
      </c>
      <c r="AS74" s="648" t="s">
        <v>2563</v>
      </c>
      <c r="AT74" s="648" t="s">
        <v>2543</v>
      </c>
    </row>
    <row r="75" spans="1:46" x14ac:dyDescent="0.3">
      <c r="A75" s="647" t="s">
        <v>602</v>
      </c>
      <c r="B75" s="648" t="s">
        <v>2097</v>
      </c>
      <c r="C75" s="648" t="s">
        <v>2097</v>
      </c>
      <c r="D75" s="648" t="s">
        <v>2097</v>
      </c>
      <c r="E75" s="648" t="s">
        <v>2097</v>
      </c>
      <c r="F75" s="648" t="s">
        <v>2046</v>
      </c>
      <c r="G75" s="648" t="s">
        <v>2097</v>
      </c>
      <c r="H75" s="648" t="s">
        <v>2097</v>
      </c>
      <c r="I75" s="648" t="s">
        <v>2097</v>
      </c>
      <c r="J75" s="648" t="s">
        <v>2097</v>
      </c>
      <c r="K75" s="648" t="s">
        <v>2097</v>
      </c>
      <c r="L75" s="648" t="s">
        <v>2099</v>
      </c>
      <c r="M75" s="648" t="s">
        <v>2099</v>
      </c>
      <c r="N75" s="648" t="s">
        <v>2099</v>
      </c>
      <c r="O75" s="648" t="s">
        <v>2099</v>
      </c>
      <c r="P75" s="648" t="s">
        <v>2099</v>
      </c>
      <c r="Q75" s="648" t="s">
        <v>2099</v>
      </c>
      <c r="R75" s="648" t="s">
        <v>2051</v>
      </c>
      <c r="S75" s="648" t="s">
        <v>2102</v>
      </c>
      <c r="T75" s="648" t="s">
        <v>2067</v>
      </c>
      <c r="U75" s="648" t="s">
        <v>2067</v>
      </c>
      <c r="V75" s="648" t="s">
        <v>2054</v>
      </c>
      <c r="W75" s="648" t="s">
        <v>2054</v>
      </c>
      <c r="X75" s="648" t="s">
        <v>2054</v>
      </c>
      <c r="Y75" s="648" t="s">
        <v>2054</v>
      </c>
      <c r="Z75" s="648" t="s">
        <v>2054</v>
      </c>
      <c r="AA75" s="648" t="s">
        <v>2054</v>
      </c>
      <c r="AB75" s="648" t="s">
        <v>2054</v>
      </c>
      <c r="AC75" s="648" t="s">
        <v>2054</v>
      </c>
      <c r="AD75" s="648" t="s">
        <v>2175</v>
      </c>
      <c r="AE75" s="648" t="s">
        <v>2104</v>
      </c>
      <c r="AF75" s="648" t="s">
        <v>2242</v>
      </c>
      <c r="AG75" s="648" t="s">
        <v>2090</v>
      </c>
      <c r="AH75" s="648" t="s">
        <v>2175</v>
      </c>
      <c r="AI75" s="648" t="s">
        <v>2175</v>
      </c>
      <c r="AJ75" s="648" t="s">
        <v>2076</v>
      </c>
      <c r="AK75" s="648" t="s">
        <v>2090</v>
      </c>
      <c r="AL75" s="648" t="s">
        <v>2090</v>
      </c>
      <c r="AM75" s="648" t="s">
        <v>2564</v>
      </c>
      <c r="AN75" s="648" t="s">
        <v>2273</v>
      </c>
      <c r="AO75" s="648" t="s">
        <v>2104</v>
      </c>
      <c r="AP75" s="648" t="s">
        <v>2090</v>
      </c>
      <c r="AQ75" s="648" t="s">
        <v>2091</v>
      </c>
      <c r="AR75" s="648" t="s">
        <v>1213</v>
      </c>
      <c r="AS75" s="648" t="s">
        <v>2230</v>
      </c>
      <c r="AT75" s="648" t="s">
        <v>2124</v>
      </c>
    </row>
    <row r="76" spans="1:46" x14ac:dyDescent="0.3">
      <c r="A76" s="647" t="s">
        <v>603</v>
      </c>
      <c r="B76" s="648" t="s">
        <v>2046</v>
      </c>
      <c r="C76" s="648" t="s">
        <v>2097</v>
      </c>
      <c r="D76" s="648" t="s">
        <v>2204</v>
      </c>
      <c r="E76" s="648" t="s">
        <v>2097</v>
      </c>
      <c r="F76" s="648" t="s">
        <v>2097</v>
      </c>
      <c r="G76" s="648" t="s">
        <v>2046</v>
      </c>
      <c r="H76" s="648" t="s">
        <v>2097</v>
      </c>
      <c r="I76" s="648" t="s">
        <v>2097</v>
      </c>
      <c r="J76" s="648" t="s">
        <v>2204</v>
      </c>
      <c r="K76" s="648" t="s">
        <v>2204</v>
      </c>
      <c r="L76" s="648" t="s">
        <v>2099</v>
      </c>
      <c r="M76" s="648" t="s">
        <v>2099</v>
      </c>
      <c r="N76" s="648" t="s">
        <v>2099</v>
      </c>
      <c r="O76" s="648" t="s">
        <v>2099</v>
      </c>
      <c r="P76" s="648" t="s">
        <v>2099</v>
      </c>
      <c r="Q76" s="648" t="s">
        <v>2099</v>
      </c>
      <c r="R76" s="648" t="s">
        <v>2099</v>
      </c>
      <c r="S76" s="648" t="s">
        <v>2102</v>
      </c>
      <c r="T76" s="648" t="s">
        <v>2152</v>
      </c>
      <c r="U76" s="648" t="s">
        <v>2054</v>
      </c>
      <c r="V76" s="648" t="s">
        <v>2054</v>
      </c>
      <c r="W76" s="648" t="s">
        <v>2067</v>
      </c>
      <c r="X76" s="648" t="s">
        <v>2067</v>
      </c>
      <c r="Y76" s="648" t="s">
        <v>2067</v>
      </c>
      <c r="Z76" s="648" t="s">
        <v>2102</v>
      </c>
      <c r="AA76" s="648" t="s">
        <v>2054</v>
      </c>
      <c r="AB76" s="648" t="s">
        <v>2054</v>
      </c>
      <c r="AC76" s="648" t="s">
        <v>2054</v>
      </c>
      <c r="AD76" s="648" t="s">
        <v>2122</v>
      </c>
      <c r="AE76" s="648" t="s">
        <v>2072</v>
      </c>
      <c r="AF76" s="648" t="s">
        <v>2139</v>
      </c>
      <c r="AG76" s="648" t="s">
        <v>2139</v>
      </c>
      <c r="AH76" s="648" t="s">
        <v>2175</v>
      </c>
      <c r="AI76" s="648" t="s">
        <v>2072</v>
      </c>
      <c r="AJ76" s="648" t="s">
        <v>2139</v>
      </c>
      <c r="AK76" s="648" t="s">
        <v>2565</v>
      </c>
      <c r="AL76" s="648" t="s">
        <v>2566</v>
      </c>
      <c r="AM76" s="648" t="s">
        <v>2041</v>
      </c>
      <c r="AN76" s="648" t="s">
        <v>2122</v>
      </c>
      <c r="AO76" s="648" t="s">
        <v>2122</v>
      </c>
      <c r="AP76" s="648" t="s">
        <v>2369</v>
      </c>
      <c r="AQ76" s="648" t="s">
        <v>961</v>
      </c>
      <c r="AR76" s="648" t="s">
        <v>961</v>
      </c>
      <c r="AS76" s="648" t="s">
        <v>961</v>
      </c>
      <c r="AT76" s="648" t="s">
        <v>2567</v>
      </c>
    </row>
    <row r="77" spans="1:46" s="638" customFormat="1" x14ac:dyDescent="0.3">
      <c r="A77" s="646" t="s">
        <v>604</v>
      </c>
      <c r="B77" s="645" t="s">
        <v>2166</v>
      </c>
      <c r="C77" s="645" t="s">
        <v>2166</v>
      </c>
      <c r="D77" s="645" t="s">
        <v>2166</v>
      </c>
      <c r="E77" s="645" t="s">
        <v>2166</v>
      </c>
      <c r="F77" s="645" t="s">
        <v>2047</v>
      </c>
      <c r="G77" s="645" t="s">
        <v>2166</v>
      </c>
      <c r="H77" s="645" t="s">
        <v>2568</v>
      </c>
      <c r="I77" s="645" t="s">
        <v>2568</v>
      </c>
      <c r="J77" s="645" t="s">
        <v>2166</v>
      </c>
      <c r="K77" s="645" t="s">
        <v>2166</v>
      </c>
      <c r="L77" s="645" t="s">
        <v>2256</v>
      </c>
      <c r="M77" s="645" t="s">
        <v>2048</v>
      </c>
      <c r="N77" s="645" t="s">
        <v>2465</v>
      </c>
      <c r="O77" s="645" t="s">
        <v>2326</v>
      </c>
      <c r="P77" s="645" t="s">
        <v>2465</v>
      </c>
      <c r="Q77" s="645" t="s">
        <v>2465</v>
      </c>
      <c r="R77" s="645" t="s">
        <v>2465</v>
      </c>
      <c r="S77" s="645" t="s">
        <v>2164</v>
      </c>
      <c r="T77" s="645" t="s">
        <v>2209</v>
      </c>
      <c r="U77" s="645" t="s">
        <v>2209</v>
      </c>
      <c r="V77" s="645" t="s">
        <v>2054</v>
      </c>
      <c r="W77" s="645" t="s">
        <v>2054</v>
      </c>
      <c r="X77" s="645" t="s">
        <v>2054</v>
      </c>
      <c r="Y77" s="645" t="s">
        <v>2054</v>
      </c>
      <c r="Z77" s="645" t="s">
        <v>2054</v>
      </c>
      <c r="AA77" s="645" t="s">
        <v>2054</v>
      </c>
      <c r="AB77" s="645" t="s">
        <v>2054</v>
      </c>
      <c r="AC77" s="645" t="s">
        <v>2054</v>
      </c>
      <c r="AD77" s="645" t="s">
        <v>2569</v>
      </c>
      <c r="AE77" s="645" t="s">
        <v>2104</v>
      </c>
      <c r="AF77" s="645" t="s">
        <v>2104</v>
      </c>
      <c r="AG77" s="645" t="s">
        <v>2072</v>
      </c>
      <c r="AH77" s="645" t="s">
        <v>2072</v>
      </c>
      <c r="AI77" s="645" t="s">
        <v>1350</v>
      </c>
      <c r="AJ77" s="645" t="s">
        <v>2072</v>
      </c>
      <c r="AK77" s="645" t="s">
        <v>2190</v>
      </c>
      <c r="AL77" s="645" t="s">
        <v>2190</v>
      </c>
      <c r="AM77" s="645" t="s">
        <v>2072</v>
      </c>
      <c r="AN77" s="645" t="s">
        <v>2190</v>
      </c>
      <c r="AO77" s="645" t="s">
        <v>2570</v>
      </c>
      <c r="AP77" s="645" t="s">
        <v>2310</v>
      </c>
      <c r="AQ77" s="645" t="s">
        <v>2571</v>
      </c>
      <c r="AR77" s="645" t="s">
        <v>2354</v>
      </c>
      <c r="AS77" s="645" t="s">
        <v>2572</v>
      </c>
      <c r="AT77" s="645" t="s">
        <v>2573</v>
      </c>
    </row>
    <row r="78" spans="1:46" s="638" customFormat="1" x14ac:dyDescent="0.3">
      <c r="A78" s="646" t="s">
        <v>605</v>
      </c>
      <c r="B78" s="645" t="s">
        <v>2048</v>
      </c>
      <c r="C78" s="645" t="s">
        <v>2099</v>
      </c>
      <c r="D78" s="645" t="s">
        <v>2574</v>
      </c>
      <c r="E78" s="645" t="s">
        <v>2204</v>
      </c>
      <c r="F78" s="645" t="s">
        <v>2135</v>
      </c>
      <c r="G78" s="645" t="s">
        <v>2048</v>
      </c>
      <c r="H78" s="645" t="s">
        <v>2135</v>
      </c>
      <c r="I78" s="645" t="s">
        <v>2048</v>
      </c>
      <c r="J78" s="645" t="s">
        <v>2135</v>
      </c>
      <c r="K78" s="645" t="s">
        <v>2387</v>
      </c>
      <c r="L78" s="645" t="s">
        <v>2209</v>
      </c>
      <c r="M78" s="645" t="s">
        <v>2575</v>
      </c>
      <c r="N78" s="645" t="s">
        <v>2245</v>
      </c>
      <c r="O78" s="645" t="s">
        <v>2576</v>
      </c>
      <c r="P78" s="645" t="s">
        <v>2209</v>
      </c>
      <c r="Q78" s="645" t="s">
        <v>2136</v>
      </c>
      <c r="R78" s="645" t="s">
        <v>2048</v>
      </c>
      <c r="S78" s="645" t="s">
        <v>2136</v>
      </c>
      <c r="T78" s="645" t="s">
        <v>2070</v>
      </c>
      <c r="U78" s="645" t="s">
        <v>2054</v>
      </c>
      <c r="V78" s="645" t="s">
        <v>2054</v>
      </c>
      <c r="W78" s="645" t="s">
        <v>2054</v>
      </c>
      <c r="X78" s="645" t="s">
        <v>2054</v>
      </c>
      <c r="Y78" s="645" t="s">
        <v>2054</v>
      </c>
      <c r="Z78" s="645" t="s">
        <v>2054</v>
      </c>
      <c r="AA78" s="645" t="s">
        <v>2054</v>
      </c>
      <c r="AB78" s="645" t="s">
        <v>2054</v>
      </c>
      <c r="AC78" s="645" t="s">
        <v>2054</v>
      </c>
      <c r="AD78" s="645" t="s">
        <v>2577</v>
      </c>
      <c r="AE78" s="645" t="s">
        <v>2090</v>
      </c>
      <c r="AF78" s="645" t="s">
        <v>2072</v>
      </c>
      <c r="AG78" s="645" t="s">
        <v>1756</v>
      </c>
      <c r="AH78" s="645" t="s">
        <v>2076</v>
      </c>
      <c r="AI78" s="645" t="s">
        <v>2175</v>
      </c>
      <c r="AJ78" s="645" t="s">
        <v>2175</v>
      </c>
      <c r="AK78" s="645" t="s">
        <v>2183</v>
      </c>
      <c r="AL78" s="645" t="s">
        <v>2139</v>
      </c>
      <c r="AM78" s="645" t="s">
        <v>2183</v>
      </c>
      <c r="AN78" s="645" t="s">
        <v>2298</v>
      </c>
      <c r="AO78" s="645" t="s">
        <v>2578</v>
      </c>
      <c r="AP78" s="645" t="s">
        <v>2579</v>
      </c>
      <c r="AQ78" s="645" t="s">
        <v>2183</v>
      </c>
      <c r="AR78" s="645" t="s">
        <v>2091</v>
      </c>
      <c r="AS78" s="645" t="s">
        <v>2580</v>
      </c>
      <c r="AT78" s="645" t="s">
        <v>2304</v>
      </c>
    </row>
    <row r="79" spans="1:46" x14ac:dyDescent="0.3">
      <c r="A79" s="647" t="s">
        <v>606</v>
      </c>
      <c r="B79" s="648" t="s">
        <v>2047</v>
      </c>
      <c r="C79" s="648" t="s">
        <v>2097</v>
      </c>
      <c r="D79" s="648" t="s">
        <v>2204</v>
      </c>
      <c r="E79" s="648" t="s">
        <v>2204</v>
      </c>
      <c r="F79" s="648" t="s">
        <v>2047</v>
      </c>
      <c r="G79" s="648" t="s">
        <v>2047</v>
      </c>
      <c r="H79" s="648" t="s">
        <v>2581</v>
      </c>
      <c r="I79" s="648" t="s">
        <v>2047</v>
      </c>
      <c r="J79" s="648" t="s">
        <v>2047</v>
      </c>
      <c r="K79" s="648" t="s">
        <v>2581</v>
      </c>
      <c r="L79" s="648" t="s">
        <v>2048</v>
      </c>
      <c r="M79" s="648" t="s">
        <v>2048</v>
      </c>
      <c r="N79" s="648" t="s">
        <v>2048</v>
      </c>
      <c r="O79" s="648" t="s">
        <v>2136</v>
      </c>
      <c r="P79" s="648" t="s">
        <v>2048</v>
      </c>
      <c r="Q79" s="648" t="s">
        <v>2136</v>
      </c>
      <c r="R79" s="648" t="s">
        <v>2048</v>
      </c>
      <c r="S79" s="648" t="s">
        <v>2136</v>
      </c>
      <c r="T79" s="648" t="s">
        <v>2070</v>
      </c>
      <c r="U79" s="648" t="s">
        <v>2070</v>
      </c>
      <c r="V79" s="648" t="s">
        <v>2054</v>
      </c>
      <c r="W79" s="648" t="s">
        <v>2054</v>
      </c>
      <c r="X79" s="648" t="s">
        <v>2054</v>
      </c>
      <c r="Y79" s="648" t="s">
        <v>2054</v>
      </c>
      <c r="Z79" s="648" t="s">
        <v>2054</v>
      </c>
      <c r="AA79" s="648" t="s">
        <v>2054</v>
      </c>
      <c r="AB79" s="648" t="s">
        <v>2054</v>
      </c>
      <c r="AC79" s="648" t="s">
        <v>2054</v>
      </c>
      <c r="AD79" s="648" t="s">
        <v>2090</v>
      </c>
      <c r="AE79" s="648" t="s">
        <v>2240</v>
      </c>
      <c r="AF79" s="648" t="s">
        <v>2071</v>
      </c>
      <c r="AG79" s="648" t="s">
        <v>2240</v>
      </c>
      <c r="AH79" s="648" t="s">
        <v>2071</v>
      </c>
      <c r="AI79" s="648" t="s">
        <v>2090</v>
      </c>
      <c r="AJ79" s="648" t="s">
        <v>2582</v>
      </c>
      <c r="AK79" s="648" t="s">
        <v>2090</v>
      </c>
      <c r="AL79" s="648" t="s">
        <v>2090</v>
      </c>
      <c r="AM79" s="648" t="s">
        <v>2090</v>
      </c>
      <c r="AN79" s="648" t="s">
        <v>2071</v>
      </c>
      <c r="AO79" s="648" t="s">
        <v>2090</v>
      </c>
      <c r="AP79" s="648" t="s">
        <v>2240</v>
      </c>
      <c r="AQ79" s="648" t="s">
        <v>2428</v>
      </c>
      <c r="AR79" s="648" t="s">
        <v>1213</v>
      </c>
      <c r="AS79" s="648" t="s">
        <v>1537</v>
      </c>
      <c r="AT79" s="648" t="s">
        <v>2288</v>
      </c>
    </row>
    <row r="80" spans="1:46" x14ac:dyDescent="0.3">
      <c r="A80" s="647" t="s">
        <v>607</v>
      </c>
      <c r="B80" s="648" t="s">
        <v>2048</v>
      </c>
      <c r="C80" s="648" t="s">
        <v>2099</v>
      </c>
      <c r="D80" s="648" t="s">
        <v>2517</v>
      </c>
      <c r="E80" s="648" t="s">
        <v>2097</v>
      </c>
      <c r="F80" s="648" t="s">
        <v>2135</v>
      </c>
      <c r="G80" s="648" t="s">
        <v>2048</v>
      </c>
      <c r="H80" s="648" t="s">
        <v>2048</v>
      </c>
      <c r="I80" s="648" t="s">
        <v>2048</v>
      </c>
      <c r="J80" s="648" t="s">
        <v>2135</v>
      </c>
      <c r="K80" s="648" t="s">
        <v>2209</v>
      </c>
      <c r="L80" s="648" t="s">
        <v>2209</v>
      </c>
      <c r="M80" s="648" t="s">
        <v>2209</v>
      </c>
      <c r="N80" s="648" t="s">
        <v>2245</v>
      </c>
      <c r="O80" s="648" t="s">
        <v>2245</v>
      </c>
      <c r="P80" s="648" t="s">
        <v>2209</v>
      </c>
      <c r="Q80" s="648" t="s">
        <v>2048</v>
      </c>
      <c r="R80" s="648" t="s">
        <v>2048</v>
      </c>
      <c r="S80" s="648" t="s">
        <v>2102</v>
      </c>
      <c r="T80" s="648" t="s">
        <v>2070</v>
      </c>
      <c r="U80" s="648" t="s">
        <v>2054</v>
      </c>
      <c r="V80" s="648" t="s">
        <v>2054</v>
      </c>
      <c r="W80" s="648" t="s">
        <v>2054</v>
      </c>
      <c r="X80" s="648" t="s">
        <v>2054</v>
      </c>
      <c r="Y80" s="648" t="s">
        <v>2054</v>
      </c>
      <c r="Z80" s="648" t="s">
        <v>2054</v>
      </c>
      <c r="AA80" s="648" t="s">
        <v>2054</v>
      </c>
      <c r="AB80" s="648" t="s">
        <v>2054</v>
      </c>
      <c r="AC80" s="648" t="s">
        <v>2054</v>
      </c>
      <c r="AD80" s="648" t="s">
        <v>2577</v>
      </c>
      <c r="AE80" s="648" t="s">
        <v>2104</v>
      </c>
      <c r="AF80" s="648" t="s">
        <v>2072</v>
      </c>
      <c r="AG80" s="648" t="s">
        <v>2583</v>
      </c>
      <c r="AH80" s="648" t="s">
        <v>2076</v>
      </c>
      <c r="AI80" s="648" t="s">
        <v>2104</v>
      </c>
      <c r="AJ80" s="648" t="s">
        <v>2583</v>
      </c>
      <c r="AK80" s="648" t="s">
        <v>2183</v>
      </c>
      <c r="AL80" s="648" t="s">
        <v>2248</v>
      </c>
      <c r="AM80" s="648" t="s">
        <v>2076</v>
      </c>
      <c r="AN80" s="648" t="s">
        <v>2584</v>
      </c>
      <c r="AO80" s="648" t="s">
        <v>2163</v>
      </c>
      <c r="AP80" s="648" t="s">
        <v>2579</v>
      </c>
      <c r="AQ80" s="648" t="s">
        <v>2585</v>
      </c>
      <c r="AR80" s="648" t="s">
        <v>2586</v>
      </c>
      <c r="AS80" s="648" t="s">
        <v>2580</v>
      </c>
      <c r="AT80" s="648" t="s">
        <v>2304</v>
      </c>
    </row>
    <row r="81" spans="1:46" x14ac:dyDescent="0.3">
      <c r="A81" s="647" t="s">
        <v>608</v>
      </c>
      <c r="B81" s="648" t="s">
        <v>2097</v>
      </c>
      <c r="C81" s="648" t="s">
        <v>2097</v>
      </c>
      <c r="D81" s="648" t="s">
        <v>2097</v>
      </c>
      <c r="E81" s="648" t="s">
        <v>2097</v>
      </c>
      <c r="F81" s="648" t="s">
        <v>2097</v>
      </c>
      <c r="G81" s="648" t="s">
        <v>2097</v>
      </c>
      <c r="H81" s="648" t="s">
        <v>2097</v>
      </c>
      <c r="I81" s="648" t="s">
        <v>2097</v>
      </c>
      <c r="J81" s="648" t="s">
        <v>2097</v>
      </c>
      <c r="K81" s="648" t="s">
        <v>2097</v>
      </c>
      <c r="L81" s="648" t="s">
        <v>2099</v>
      </c>
      <c r="M81" s="648" t="s">
        <v>2099</v>
      </c>
      <c r="N81" s="648" t="s">
        <v>2099</v>
      </c>
      <c r="O81" s="648" t="s">
        <v>2099</v>
      </c>
      <c r="P81" s="648" t="s">
        <v>2099</v>
      </c>
      <c r="Q81" s="648" t="s">
        <v>2099</v>
      </c>
      <c r="R81" s="648" t="s">
        <v>2099</v>
      </c>
      <c r="S81" s="648" t="s">
        <v>2180</v>
      </c>
      <c r="T81" s="648" t="s">
        <v>2067</v>
      </c>
      <c r="U81" s="648" t="s">
        <v>2067</v>
      </c>
      <c r="V81" s="648" t="s">
        <v>2067</v>
      </c>
      <c r="W81" s="648" t="s">
        <v>2054</v>
      </c>
      <c r="X81" s="648" t="s">
        <v>2054</v>
      </c>
      <c r="Y81" s="648" t="s">
        <v>2054</v>
      </c>
      <c r="Z81" s="648" t="s">
        <v>2054</v>
      </c>
      <c r="AA81" s="648" t="s">
        <v>2054</v>
      </c>
      <c r="AB81" s="648" t="s">
        <v>2054</v>
      </c>
      <c r="AC81" s="648" t="s">
        <v>2054</v>
      </c>
      <c r="AD81" s="648" t="s">
        <v>2104</v>
      </c>
      <c r="AE81" s="648" t="s">
        <v>2104</v>
      </c>
      <c r="AF81" s="648" t="s">
        <v>2103</v>
      </c>
      <c r="AG81" s="648" t="s">
        <v>2104</v>
      </c>
      <c r="AH81" s="648" t="s">
        <v>2104</v>
      </c>
      <c r="AI81" s="648" t="s">
        <v>2071</v>
      </c>
      <c r="AJ81" s="648" t="s">
        <v>2071</v>
      </c>
      <c r="AK81" s="648" t="s">
        <v>2071</v>
      </c>
      <c r="AL81" s="648" t="s">
        <v>2071</v>
      </c>
      <c r="AM81" s="648" t="s">
        <v>2104</v>
      </c>
      <c r="AN81" s="648" t="s">
        <v>2071</v>
      </c>
      <c r="AO81" s="648" t="s">
        <v>2104</v>
      </c>
      <c r="AP81" s="648" t="s">
        <v>2104</v>
      </c>
      <c r="AQ81" s="648" t="s">
        <v>2123</v>
      </c>
      <c r="AR81" s="648" t="s">
        <v>2078</v>
      </c>
      <c r="AS81" s="648" t="s">
        <v>2123</v>
      </c>
      <c r="AT81" s="648" t="s">
        <v>1194</v>
      </c>
    </row>
    <row r="82" spans="1:46" x14ac:dyDescent="0.3">
      <c r="A82" s="647" t="s">
        <v>609</v>
      </c>
      <c r="B82" s="648" t="s">
        <v>2587</v>
      </c>
      <c r="C82" s="648" t="s">
        <v>2587</v>
      </c>
      <c r="D82" s="648" t="s">
        <v>2587</v>
      </c>
      <c r="E82" s="648" t="s">
        <v>2587</v>
      </c>
      <c r="F82" s="648" t="s">
        <v>2587</v>
      </c>
      <c r="G82" s="648" t="s">
        <v>2587</v>
      </c>
      <c r="H82" s="648" t="s">
        <v>2587</v>
      </c>
      <c r="I82" s="648" t="s">
        <v>2587</v>
      </c>
      <c r="J82" s="648" t="s">
        <v>2587</v>
      </c>
      <c r="K82" s="648" t="s">
        <v>2587</v>
      </c>
      <c r="L82" s="648" t="s">
        <v>2466</v>
      </c>
      <c r="M82" s="648" t="s">
        <v>2588</v>
      </c>
      <c r="N82" s="648" t="s">
        <v>2589</v>
      </c>
      <c r="O82" s="648" t="s">
        <v>2588</v>
      </c>
      <c r="P82" s="648" t="s">
        <v>2588</v>
      </c>
      <c r="Q82" s="648" t="s">
        <v>2588</v>
      </c>
      <c r="R82" s="648" t="s">
        <v>2588</v>
      </c>
      <c r="S82" s="648" t="s">
        <v>2590</v>
      </c>
      <c r="T82" s="648" t="s">
        <v>2591</v>
      </c>
      <c r="U82" s="648" t="s">
        <v>2591</v>
      </c>
      <c r="V82" s="648" t="s">
        <v>2591</v>
      </c>
      <c r="W82" s="648" t="s">
        <v>2591</v>
      </c>
      <c r="X82" s="648" t="s">
        <v>2591</v>
      </c>
      <c r="Y82" s="648" t="s">
        <v>2591</v>
      </c>
      <c r="Z82" s="648" t="s">
        <v>2591</v>
      </c>
      <c r="AA82" s="648" t="s">
        <v>2591</v>
      </c>
      <c r="AB82" s="648" t="s">
        <v>2591</v>
      </c>
      <c r="AC82" s="648" t="s">
        <v>2591</v>
      </c>
      <c r="AD82" s="648" t="s">
        <v>2223</v>
      </c>
      <c r="AE82" s="648" t="s">
        <v>2223</v>
      </c>
      <c r="AF82" s="648" t="s">
        <v>2105</v>
      </c>
      <c r="AG82" s="648" t="s">
        <v>2105</v>
      </c>
      <c r="AH82" s="648" t="s">
        <v>2105</v>
      </c>
      <c r="AI82" s="648">
        <v>7.85</v>
      </c>
      <c r="AJ82" s="648" t="s">
        <v>2105</v>
      </c>
      <c r="AK82" s="648">
        <v>7.85</v>
      </c>
      <c r="AL82" s="648" t="s">
        <v>2212</v>
      </c>
      <c r="AM82" s="648" t="s">
        <v>2212</v>
      </c>
      <c r="AN82" s="648" t="s">
        <v>2105</v>
      </c>
      <c r="AO82" s="648">
        <v>7.85</v>
      </c>
      <c r="AP82" s="648" t="s">
        <v>2105</v>
      </c>
      <c r="AQ82" s="648">
        <v>8</v>
      </c>
      <c r="AR82" s="648" t="s">
        <v>957</v>
      </c>
      <c r="AS82" s="648">
        <v>8</v>
      </c>
      <c r="AT82" s="648">
        <v>8.25</v>
      </c>
    </row>
    <row r="83" spans="1:46" x14ac:dyDescent="0.3">
      <c r="A83" s="647" t="s">
        <v>610</v>
      </c>
      <c r="B83" s="648" t="s">
        <v>2097</v>
      </c>
      <c r="C83" s="648" t="s">
        <v>2097</v>
      </c>
      <c r="D83" s="648" t="s">
        <v>2097</v>
      </c>
      <c r="E83" s="648" t="s">
        <v>2097</v>
      </c>
      <c r="F83" s="648" t="s">
        <v>2097</v>
      </c>
      <c r="G83" s="648" t="s">
        <v>2097</v>
      </c>
      <c r="H83" s="648" t="s">
        <v>2097</v>
      </c>
      <c r="I83" s="648" t="s">
        <v>2097</v>
      </c>
      <c r="J83" s="648" t="s">
        <v>2097</v>
      </c>
      <c r="K83" s="648" t="s">
        <v>2097</v>
      </c>
      <c r="L83" s="648" t="s">
        <v>2099</v>
      </c>
      <c r="M83" s="648" t="s">
        <v>2099</v>
      </c>
      <c r="N83" s="648" t="s">
        <v>2099</v>
      </c>
      <c r="O83" s="648" t="s">
        <v>2099</v>
      </c>
      <c r="P83" s="648" t="s">
        <v>2099</v>
      </c>
      <c r="Q83" s="648" t="s">
        <v>2099</v>
      </c>
      <c r="R83" s="648" t="s">
        <v>2099</v>
      </c>
      <c r="S83" s="648" t="s">
        <v>2102</v>
      </c>
      <c r="T83" s="648" t="s">
        <v>2067</v>
      </c>
      <c r="U83" s="648" t="s">
        <v>2067</v>
      </c>
      <c r="V83" s="648" t="s">
        <v>2054</v>
      </c>
      <c r="W83" s="648" t="s">
        <v>2054</v>
      </c>
      <c r="X83" s="648" t="s">
        <v>2054</v>
      </c>
      <c r="Y83" s="648" t="s">
        <v>2054</v>
      </c>
      <c r="Z83" s="648" t="s">
        <v>2054</v>
      </c>
      <c r="AA83" s="648" t="s">
        <v>2054</v>
      </c>
      <c r="AB83" s="648" t="s">
        <v>2054</v>
      </c>
      <c r="AC83" s="648" t="s">
        <v>2054</v>
      </c>
      <c r="AD83" s="648" t="s">
        <v>2104</v>
      </c>
      <c r="AE83" s="648" t="s">
        <v>2104</v>
      </c>
      <c r="AF83" s="648" t="s">
        <v>2072</v>
      </c>
      <c r="AG83" s="648" t="s">
        <v>2104</v>
      </c>
      <c r="AH83" s="648" t="s">
        <v>2104</v>
      </c>
      <c r="AI83" s="648" t="s">
        <v>2072</v>
      </c>
      <c r="AJ83" s="648" t="s">
        <v>2072</v>
      </c>
      <c r="AK83" s="648" t="s">
        <v>2072</v>
      </c>
      <c r="AL83" s="648" t="s">
        <v>2072</v>
      </c>
      <c r="AM83" s="648" t="s">
        <v>2310</v>
      </c>
      <c r="AN83" s="648" t="s">
        <v>2242</v>
      </c>
      <c r="AO83" s="648" t="s">
        <v>2104</v>
      </c>
      <c r="AP83" s="648" t="s">
        <v>2104</v>
      </c>
      <c r="AQ83" s="648" t="s">
        <v>2198</v>
      </c>
      <c r="AR83" s="648" t="s">
        <v>2198</v>
      </c>
      <c r="AS83" s="648" t="s">
        <v>2123</v>
      </c>
      <c r="AT83" s="648" t="s">
        <v>2592</v>
      </c>
    </row>
    <row r="84" spans="1:46" ht="14.25" customHeight="1" x14ac:dyDescent="0.3">
      <c r="A84" s="647" t="s">
        <v>611</v>
      </c>
      <c r="B84" s="648" t="s">
        <v>2359</v>
      </c>
      <c r="C84" s="648" t="s">
        <v>2119</v>
      </c>
      <c r="D84" s="648" t="s">
        <v>2119</v>
      </c>
      <c r="E84" s="648" t="s">
        <v>2593</v>
      </c>
      <c r="F84" s="648" t="s">
        <v>2359</v>
      </c>
      <c r="G84" s="648" t="s">
        <v>2357</v>
      </c>
      <c r="H84" s="648" t="s">
        <v>2433</v>
      </c>
      <c r="I84" s="648" t="s">
        <v>2594</v>
      </c>
      <c r="J84" s="648" t="s">
        <v>2595</v>
      </c>
      <c r="K84" s="648" t="s">
        <v>2596</v>
      </c>
      <c r="L84" s="648" t="s">
        <v>2366</v>
      </c>
      <c r="M84" s="648" t="s">
        <v>2597</v>
      </c>
      <c r="N84" s="648" t="s">
        <v>2368</v>
      </c>
      <c r="O84" s="648" t="s">
        <v>2368</v>
      </c>
      <c r="P84" s="648" t="s">
        <v>2368</v>
      </c>
      <c r="Q84" s="648" t="s">
        <v>2598</v>
      </c>
      <c r="R84" s="648" t="s">
        <v>2599</v>
      </c>
      <c r="S84" s="648" t="s">
        <v>2369</v>
      </c>
      <c r="T84" s="648" t="s">
        <v>2104</v>
      </c>
      <c r="U84" s="648" t="s">
        <v>2072</v>
      </c>
      <c r="V84" s="648" t="s">
        <v>2171</v>
      </c>
      <c r="W84" s="648" t="s">
        <v>2072</v>
      </c>
      <c r="X84" s="648" t="s">
        <v>2071</v>
      </c>
      <c r="Y84" s="648" t="s">
        <v>2248</v>
      </c>
      <c r="Z84" s="648" t="s">
        <v>2072</v>
      </c>
      <c r="AA84" s="648" t="s">
        <v>2104</v>
      </c>
      <c r="AB84" s="648" t="s">
        <v>2104</v>
      </c>
      <c r="AC84" s="648" t="s">
        <v>2104</v>
      </c>
      <c r="AD84" s="648" t="s">
        <v>2600</v>
      </c>
      <c r="AE84" s="648" t="s">
        <v>2071</v>
      </c>
      <c r="AF84" s="648" t="s">
        <v>2104</v>
      </c>
      <c r="AG84" s="648" t="s">
        <v>2071</v>
      </c>
      <c r="AH84" s="648" t="s">
        <v>2104</v>
      </c>
      <c r="AI84" s="648" t="s">
        <v>2601</v>
      </c>
      <c r="AJ84" s="648" t="s">
        <v>2071</v>
      </c>
      <c r="AK84" s="648" t="s">
        <v>2104</v>
      </c>
      <c r="AL84" s="648" t="s">
        <v>2212</v>
      </c>
      <c r="AM84" s="648" t="s">
        <v>2602</v>
      </c>
      <c r="AN84" s="648" t="s">
        <v>2470</v>
      </c>
      <c r="AO84" s="648" t="s">
        <v>2603</v>
      </c>
      <c r="AP84" s="648" t="s">
        <v>2604</v>
      </c>
      <c r="AQ84" s="648" t="s">
        <v>2605</v>
      </c>
      <c r="AR84" s="648" t="s">
        <v>2198</v>
      </c>
      <c r="AS84" s="648" t="s">
        <v>2606</v>
      </c>
      <c r="AT84" s="648" t="s">
        <v>2607</v>
      </c>
    </row>
    <row r="85" spans="1:46" s="638" customFormat="1" x14ac:dyDescent="0.3">
      <c r="A85" s="646" t="s">
        <v>612</v>
      </c>
      <c r="B85" s="645" t="s">
        <v>2068</v>
      </c>
      <c r="C85" s="645" t="s">
        <v>2046</v>
      </c>
      <c r="D85" s="645" t="s">
        <v>2046</v>
      </c>
      <c r="E85" s="645" t="s">
        <v>2166</v>
      </c>
      <c r="F85" s="645" t="s">
        <v>2166</v>
      </c>
      <c r="G85" s="645" t="s">
        <v>2097</v>
      </c>
      <c r="H85" s="645" t="s">
        <v>2097</v>
      </c>
      <c r="I85" s="645" t="s">
        <v>2608</v>
      </c>
      <c r="J85" s="645" t="s">
        <v>2204</v>
      </c>
      <c r="K85" s="645" t="s">
        <v>2589</v>
      </c>
      <c r="L85" s="645" t="s">
        <v>2207</v>
      </c>
      <c r="M85" s="645" t="s">
        <v>2109</v>
      </c>
      <c r="N85" s="645" t="s">
        <v>2466</v>
      </c>
      <c r="O85" s="645" t="s">
        <v>2099</v>
      </c>
      <c r="P85" s="645" t="s">
        <v>2099</v>
      </c>
      <c r="Q85" s="645" t="s">
        <v>2109</v>
      </c>
      <c r="R85" s="645" t="s">
        <v>2236</v>
      </c>
      <c r="S85" s="645" t="s">
        <v>2167</v>
      </c>
      <c r="T85" s="645" t="s">
        <v>2188</v>
      </c>
      <c r="U85" s="645" t="s">
        <v>2054</v>
      </c>
      <c r="V85" s="645" t="s">
        <v>2054</v>
      </c>
      <c r="W85" s="645" t="s">
        <v>2392</v>
      </c>
      <c r="X85" s="645" t="s">
        <v>2054</v>
      </c>
      <c r="Y85" s="645" t="s">
        <v>2054</v>
      </c>
      <c r="Z85" s="645" t="s">
        <v>2054</v>
      </c>
      <c r="AA85" s="645" t="s">
        <v>2054</v>
      </c>
      <c r="AB85" s="645" t="s">
        <v>2054</v>
      </c>
      <c r="AC85" s="645" t="s">
        <v>2054</v>
      </c>
      <c r="AD85" s="645" t="s">
        <v>2609</v>
      </c>
      <c r="AE85" s="645" t="s">
        <v>2609</v>
      </c>
      <c r="AF85" s="645" t="s">
        <v>2139</v>
      </c>
      <c r="AG85" s="645" t="s">
        <v>2139</v>
      </c>
      <c r="AH85" s="645" t="s">
        <v>2139</v>
      </c>
      <c r="AI85" s="645" t="s">
        <v>2139</v>
      </c>
      <c r="AJ85" s="645" t="s">
        <v>2609</v>
      </c>
      <c r="AK85" s="645" t="s">
        <v>2609</v>
      </c>
      <c r="AL85" s="645" t="s">
        <v>2298</v>
      </c>
      <c r="AM85" s="645" t="s">
        <v>2609</v>
      </c>
      <c r="AN85" s="645" t="s">
        <v>2610</v>
      </c>
      <c r="AO85" s="645" t="s">
        <v>2183</v>
      </c>
      <c r="AP85" s="645" t="s">
        <v>2609</v>
      </c>
      <c r="AQ85" s="645" t="s">
        <v>2139</v>
      </c>
      <c r="AR85" s="645" t="s">
        <v>2611</v>
      </c>
      <c r="AS85" s="645" t="s">
        <v>2612</v>
      </c>
      <c r="AT85" s="645" t="s">
        <v>2613</v>
      </c>
    </row>
    <row r="86" spans="1:46" x14ac:dyDescent="0.3">
      <c r="A86" s="647" t="s">
        <v>613</v>
      </c>
      <c r="B86" s="648" t="s">
        <v>2068</v>
      </c>
      <c r="C86" s="648" t="s">
        <v>2097</v>
      </c>
      <c r="D86" s="648" t="s">
        <v>2589</v>
      </c>
      <c r="E86" s="648" t="s">
        <v>2097</v>
      </c>
      <c r="F86" s="648" t="s">
        <v>2097</v>
      </c>
      <c r="G86" s="648" t="s">
        <v>2097</v>
      </c>
      <c r="H86" s="648" t="s">
        <v>2097</v>
      </c>
      <c r="I86" s="648" t="s">
        <v>2608</v>
      </c>
      <c r="J86" s="648" t="s">
        <v>2204</v>
      </c>
      <c r="K86" s="648" t="s">
        <v>2589</v>
      </c>
      <c r="L86" s="648" t="s">
        <v>2207</v>
      </c>
      <c r="M86" s="648" t="s">
        <v>2109</v>
      </c>
      <c r="N86" s="648" t="s">
        <v>2099</v>
      </c>
      <c r="O86" s="648" t="s">
        <v>2099</v>
      </c>
      <c r="P86" s="648" t="s">
        <v>2099</v>
      </c>
      <c r="Q86" s="648" t="s">
        <v>2109</v>
      </c>
      <c r="R86" s="648" t="s">
        <v>2378</v>
      </c>
      <c r="S86" s="648" t="s">
        <v>2102</v>
      </c>
      <c r="T86" s="648" t="s">
        <v>2067</v>
      </c>
      <c r="U86" s="648" t="s">
        <v>2054</v>
      </c>
      <c r="V86" s="648" t="s">
        <v>2054</v>
      </c>
      <c r="W86" s="648" t="s">
        <v>2054</v>
      </c>
      <c r="X86" s="648" t="s">
        <v>2054</v>
      </c>
      <c r="Y86" s="648" t="s">
        <v>2054</v>
      </c>
      <c r="Z86" s="648" t="s">
        <v>2054</v>
      </c>
      <c r="AA86" s="648" t="s">
        <v>2054</v>
      </c>
      <c r="AB86" s="648" t="s">
        <v>2054</v>
      </c>
      <c r="AC86" s="648" t="s">
        <v>2054</v>
      </c>
      <c r="AD86" s="648" t="s">
        <v>2162</v>
      </c>
      <c r="AE86" s="648" t="s">
        <v>2162</v>
      </c>
      <c r="AF86" s="648" t="s">
        <v>2104</v>
      </c>
      <c r="AG86" s="648" t="s">
        <v>2614</v>
      </c>
      <c r="AH86" s="648" t="s">
        <v>2072</v>
      </c>
      <c r="AI86" s="648" t="s">
        <v>2311</v>
      </c>
      <c r="AJ86" s="648" t="s">
        <v>2182</v>
      </c>
      <c r="AK86" s="648" t="s">
        <v>2104</v>
      </c>
      <c r="AL86" s="648" t="s">
        <v>2198</v>
      </c>
      <c r="AM86" s="648" t="s">
        <v>2104</v>
      </c>
      <c r="AN86" s="648" t="s">
        <v>2104</v>
      </c>
      <c r="AO86" s="648" t="s">
        <v>2104</v>
      </c>
      <c r="AP86" s="648" t="s">
        <v>2104</v>
      </c>
      <c r="AQ86" s="648" t="s">
        <v>2419</v>
      </c>
      <c r="AR86" s="648" t="s">
        <v>2615</v>
      </c>
      <c r="AS86" s="648" t="s">
        <v>2123</v>
      </c>
      <c r="AT86" s="648" t="s">
        <v>2124</v>
      </c>
    </row>
    <row r="87" spans="1:46" x14ac:dyDescent="0.3">
      <c r="A87" s="647" t="s">
        <v>614</v>
      </c>
      <c r="B87" s="648" t="s">
        <v>2550</v>
      </c>
      <c r="C87" s="648" t="s">
        <v>2550</v>
      </c>
      <c r="D87" s="648" t="s">
        <v>2550</v>
      </c>
      <c r="E87" s="648" t="s">
        <v>2550</v>
      </c>
      <c r="F87" s="648" t="s">
        <v>2479</v>
      </c>
      <c r="G87" s="648" t="s">
        <v>2097</v>
      </c>
      <c r="H87" s="648" t="s">
        <v>2479</v>
      </c>
      <c r="I87" s="648" t="s">
        <v>2550</v>
      </c>
      <c r="J87" s="648" t="s">
        <v>2550</v>
      </c>
      <c r="K87" s="648" t="s">
        <v>2097</v>
      </c>
      <c r="L87" s="648" t="s">
        <v>2504</v>
      </c>
      <c r="M87" s="648" t="s">
        <v>2552</v>
      </c>
      <c r="N87" s="648" t="s">
        <v>197</v>
      </c>
      <c r="O87" s="648" t="s">
        <v>2552</v>
      </c>
      <c r="P87" s="648" t="s">
        <v>2616</v>
      </c>
      <c r="Q87" s="648" t="s">
        <v>2552</v>
      </c>
      <c r="R87" s="648" t="s">
        <v>2108</v>
      </c>
      <c r="S87" s="648" t="s">
        <v>2553</v>
      </c>
      <c r="T87" s="648" t="s">
        <v>2554</v>
      </c>
      <c r="U87" s="648" t="s">
        <v>2554</v>
      </c>
      <c r="V87" s="648" t="s">
        <v>2554</v>
      </c>
      <c r="W87" s="648" t="s">
        <v>2554</v>
      </c>
      <c r="X87" s="648" t="s">
        <v>2554</v>
      </c>
      <c r="Y87" s="648" t="s">
        <v>2554</v>
      </c>
      <c r="Z87" s="648" t="s">
        <v>2554</v>
      </c>
      <c r="AA87" s="648" t="s">
        <v>2554</v>
      </c>
      <c r="AB87" s="648" t="s">
        <v>2054</v>
      </c>
      <c r="AC87" s="648" t="s">
        <v>2554</v>
      </c>
      <c r="AD87" s="648" t="s">
        <v>2223</v>
      </c>
      <c r="AE87" s="648" t="s">
        <v>2223</v>
      </c>
      <c r="AF87" s="648" t="s">
        <v>2223</v>
      </c>
      <c r="AG87" s="648">
        <v>7.85</v>
      </c>
      <c r="AH87" s="648">
        <v>7.85</v>
      </c>
      <c r="AI87" s="648">
        <v>7.85</v>
      </c>
      <c r="AJ87" s="648">
        <v>7.85</v>
      </c>
      <c r="AK87" s="648">
        <v>7.85</v>
      </c>
      <c r="AL87" s="648">
        <v>7.85</v>
      </c>
      <c r="AM87" s="648">
        <v>7.85</v>
      </c>
      <c r="AN87" s="648" t="s">
        <v>2223</v>
      </c>
      <c r="AO87" s="648">
        <v>7.85</v>
      </c>
      <c r="AP87" s="648">
        <v>7.85</v>
      </c>
      <c r="AQ87" s="648">
        <v>8</v>
      </c>
      <c r="AR87" s="648" t="s">
        <v>2617</v>
      </c>
      <c r="AS87" s="648">
        <v>8</v>
      </c>
      <c r="AT87" s="648">
        <v>8.25</v>
      </c>
    </row>
    <row r="88" spans="1:46" x14ac:dyDescent="0.3">
      <c r="A88" s="647" t="s">
        <v>615</v>
      </c>
      <c r="B88" s="648" t="s">
        <v>2097</v>
      </c>
      <c r="C88" s="648" t="s">
        <v>2097</v>
      </c>
      <c r="D88" s="648" t="s">
        <v>2097</v>
      </c>
      <c r="E88" s="648" t="s">
        <v>2097</v>
      </c>
      <c r="F88" s="648" t="s">
        <v>2097</v>
      </c>
      <c r="G88" s="648" t="s">
        <v>2097</v>
      </c>
      <c r="H88" s="648" t="s">
        <v>2097</v>
      </c>
      <c r="I88" s="648" t="s">
        <v>2097</v>
      </c>
      <c r="J88" s="648" t="s">
        <v>2097</v>
      </c>
      <c r="K88" s="648" t="s">
        <v>2097</v>
      </c>
      <c r="L88" s="648" t="s">
        <v>2099</v>
      </c>
      <c r="M88" s="648" t="s">
        <v>2099</v>
      </c>
      <c r="N88" s="648" t="s">
        <v>2099</v>
      </c>
      <c r="O88" s="648" t="s">
        <v>2099</v>
      </c>
      <c r="P88" s="648" t="s">
        <v>2099</v>
      </c>
      <c r="Q88" s="648" t="s">
        <v>2099</v>
      </c>
      <c r="R88" s="648" t="s">
        <v>2102</v>
      </c>
      <c r="S88" s="648" t="s">
        <v>2167</v>
      </c>
      <c r="T88" s="648" t="s">
        <v>2188</v>
      </c>
      <c r="U88" s="648" t="s">
        <v>2054</v>
      </c>
      <c r="V88" s="648" t="s">
        <v>2054</v>
      </c>
      <c r="W88" s="648" t="s">
        <v>2054</v>
      </c>
      <c r="X88" s="648" t="s">
        <v>2054</v>
      </c>
      <c r="Y88" s="648" t="s">
        <v>2054</v>
      </c>
      <c r="Z88" s="648" t="s">
        <v>2054</v>
      </c>
      <c r="AA88" s="648" t="s">
        <v>2054</v>
      </c>
      <c r="AB88" s="648" t="s">
        <v>2054</v>
      </c>
      <c r="AC88" s="648" t="s">
        <v>2054</v>
      </c>
      <c r="AD88" s="648" t="s">
        <v>2072</v>
      </c>
      <c r="AE88" s="648" t="s">
        <v>2072</v>
      </c>
      <c r="AF88" s="648" t="s">
        <v>2072</v>
      </c>
      <c r="AG88" s="648" t="s">
        <v>2139</v>
      </c>
      <c r="AH88" s="648" t="s">
        <v>2610</v>
      </c>
      <c r="AI88" s="648" t="s">
        <v>2610</v>
      </c>
      <c r="AJ88" s="648" t="s">
        <v>2072</v>
      </c>
      <c r="AK88" s="648" t="s">
        <v>2072</v>
      </c>
      <c r="AL88" s="648" t="s">
        <v>2072</v>
      </c>
      <c r="AM88" s="648" t="s">
        <v>2072</v>
      </c>
      <c r="AN88" s="648" t="s">
        <v>2618</v>
      </c>
      <c r="AO88" s="648" t="s">
        <v>2183</v>
      </c>
      <c r="AP88" s="648" t="s">
        <v>2104</v>
      </c>
      <c r="AQ88" s="648" t="s">
        <v>2619</v>
      </c>
      <c r="AR88" s="648" t="s">
        <v>2620</v>
      </c>
      <c r="AS88" s="648" t="s">
        <v>2419</v>
      </c>
      <c r="AT88" s="648" t="s">
        <v>2613</v>
      </c>
    </row>
    <row r="89" spans="1:46" x14ac:dyDescent="0.3">
      <c r="A89" s="647" t="s">
        <v>616</v>
      </c>
      <c r="B89" s="648" t="s">
        <v>2097</v>
      </c>
      <c r="C89" s="648" t="s">
        <v>2097</v>
      </c>
      <c r="D89" s="648" t="s">
        <v>2097</v>
      </c>
      <c r="E89" s="648" t="s">
        <v>2097</v>
      </c>
      <c r="F89" s="648" t="s">
        <v>2097</v>
      </c>
      <c r="G89" s="648" t="s">
        <v>2097</v>
      </c>
      <c r="H89" s="648" t="s">
        <v>2097</v>
      </c>
      <c r="I89" s="648" t="s">
        <v>2097</v>
      </c>
      <c r="J89" s="648" t="s">
        <v>2097</v>
      </c>
      <c r="K89" s="648" t="s">
        <v>2097</v>
      </c>
      <c r="L89" s="648" t="s">
        <v>2099</v>
      </c>
      <c r="M89" s="648" t="s">
        <v>2099</v>
      </c>
      <c r="N89" s="648" t="s">
        <v>2099</v>
      </c>
      <c r="O89" s="648" t="s">
        <v>2099</v>
      </c>
      <c r="P89" s="648" t="s">
        <v>2099</v>
      </c>
      <c r="Q89" s="648" t="s">
        <v>2099</v>
      </c>
      <c r="R89" s="648" t="s">
        <v>2099</v>
      </c>
      <c r="S89" s="648" t="s">
        <v>2102</v>
      </c>
      <c r="T89" s="648" t="s">
        <v>2067</v>
      </c>
      <c r="U89" s="648" t="s">
        <v>2067</v>
      </c>
      <c r="V89" s="648" t="s">
        <v>2067</v>
      </c>
      <c r="W89" s="648" t="s">
        <v>2054</v>
      </c>
      <c r="X89" s="648" t="s">
        <v>2067</v>
      </c>
      <c r="Y89" s="648" t="s">
        <v>2067</v>
      </c>
      <c r="Z89" s="648" t="s">
        <v>2067</v>
      </c>
      <c r="AA89" s="648" t="s">
        <v>2067</v>
      </c>
      <c r="AB89" s="648" t="s">
        <v>2067</v>
      </c>
      <c r="AC89" s="648" t="s">
        <v>2067</v>
      </c>
      <c r="AD89" s="648" t="s">
        <v>2621</v>
      </c>
      <c r="AE89" s="648" t="s">
        <v>2104</v>
      </c>
      <c r="AF89" s="648" t="s">
        <v>2104</v>
      </c>
      <c r="AG89" s="648" t="s">
        <v>2104</v>
      </c>
      <c r="AH89" s="648" t="s">
        <v>2104</v>
      </c>
      <c r="AI89" s="648" t="s">
        <v>2072</v>
      </c>
      <c r="AJ89" s="648" t="s">
        <v>2104</v>
      </c>
      <c r="AK89" s="648" t="s">
        <v>2104</v>
      </c>
      <c r="AL89" s="648" t="s">
        <v>2104</v>
      </c>
      <c r="AM89" s="648" t="s">
        <v>2480</v>
      </c>
      <c r="AN89" s="648" t="s">
        <v>2104</v>
      </c>
      <c r="AO89" s="648" t="s">
        <v>2104</v>
      </c>
      <c r="AP89" s="648" t="s">
        <v>2104</v>
      </c>
      <c r="AQ89" s="648" t="s">
        <v>2622</v>
      </c>
      <c r="AR89" s="648" t="s">
        <v>2123</v>
      </c>
      <c r="AS89" s="648" t="s">
        <v>2123</v>
      </c>
      <c r="AT89" s="648" t="s">
        <v>2124</v>
      </c>
    </row>
    <row r="90" spans="1:46" x14ac:dyDescent="0.3">
      <c r="A90" s="647" t="s">
        <v>617</v>
      </c>
      <c r="B90" s="648" t="s">
        <v>2097</v>
      </c>
      <c r="C90" s="648" t="s">
        <v>2097</v>
      </c>
      <c r="D90" s="648" t="s">
        <v>2097</v>
      </c>
      <c r="E90" s="648" t="s">
        <v>2097</v>
      </c>
      <c r="F90" s="648" t="s">
        <v>2097</v>
      </c>
      <c r="G90" s="648" t="s">
        <v>2097</v>
      </c>
      <c r="H90" s="648" t="s">
        <v>2097</v>
      </c>
      <c r="I90" s="648" t="s">
        <v>2097</v>
      </c>
      <c r="J90" s="648" t="s">
        <v>2097</v>
      </c>
      <c r="K90" s="648" t="s">
        <v>2097</v>
      </c>
      <c r="L90" s="648" t="s">
        <v>2233</v>
      </c>
      <c r="M90" s="648" t="s">
        <v>2099</v>
      </c>
      <c r="N90" s="648" t="s">
        <v>2466</v>
      </c>
      <c r="O90" s="648" t="s">
        <v>2099</v>
      </c>
      <c r="P90" s="648" t="s">
        <v>2099</v>
      </c>
      <c r="Q90" s="648" t="s">
        <v>2099</v>
      </c>
      <c r="R90" s="648" t="s">
        <v>2099</v>
      </c>
      <c r="S90" s="648" t="s">
        <v>2102</v>
      </c>
      <c r="T90" s="648" t="s">
        <v>2067</v>
      </c>
      <c r="U90" s="648" t="s">
        <v>2054</v>
      </c>
      <c r="V90" s="648" t="s">
        <v>2054</v>
      </c>
      <c r="W90" s="648" t="s">
        <v>2054</v>
      </c>
      <c r="X90" s="648" t="s">
        <v>2054</v>
      </c>
      <c r="Y90" s="648" t="s">
        <v>2054</v>
      </c>
      <c r="Z90" s="648" t="s">
        <v>2054</v>
      </c>
      <c r="AA90" s="648" t="s">
        <v>2054</v>
      </c>
      <c r="AB90" s="648" t="s">
        <v>2054</v>
      </c>
      <c r="AC90" s="648" t="s">
        <v>2054</v>
      </c>
      <c r="AD90" s="648" t="s">
        <v>2623</v>
      </c>
      <c r="AE90" s="648" t="s">
        <v>2104</v>
      </c>
      <c r="AF90" s="648" t="s">
        <v>2624</v>
      </c>
      <c r="AG90" s="648" t="s">
        <v>2212</v>
      </c>
      <c r="AH90" s="648" t="s">
        <v>2248</v>
      </c>
      <c r="AI90" s="648" t="s">
        <v>1744</v>
      </c>
      <c r="AJ90" s="648" t="s">
        <v>2205</v>
      </c>
      <c r="AK90" s="648" t="s">
        <v>2625</v>
      </c>
      <c r="AL90" s="648" t="s">
        <v>2470</v>
      </c>
      <c r="AM90" s="648" t="s">
        <v>2072</v>
      </c>
      <c r="AN90" s="648" t="s">
        <v>2104</v>
      </c>
      <c r="AO90" s="648" t="s">
        <v>1744</v>
      </c>
      <c r="AP90" s="648" t="s">
        <v>2182</v>
      </c>
      <c r="AQ90" s="648" t="s">
        <v>2311</v>
      </c>
      <c r="AR90" s="648" t="s">
        <v>2626</v>
      </c>
      <c r="AS90" s="648" t="s">
        <v>2354</v>
      </c>
      <c r="AT90" s="648" t="s">
        <v>2627</v>
      </c>
    </row>
    <row r="91" spans="1:46" x14ac:dyDescent="0.3">
      <c r="A91" s="647" t="s">
        <v>618</v>
      </c>
      <c r="B91" s="648" t="s">
        <v>2628</v>
      </c>
      <c r="C91" s="648" t="s">
        <v>2432</v>
      </c>
      <c r="D91" s="648" t="s">
        <v>2432</v>
      </c>
      <c r="E91" s="648" t="s">
        <v>2316</v>
      </c>
      <c r="F91" s="648" t="s">
        <v>2316</v>
      </c>
      <c r="G91" s="648" t="s">
        <v>2357</v>
      </c>
      <c r="H91" s="648" t="s">
        <v>2357</v>
      </c>
      <c r="I91" s="648" t="s">
        <v>2629</v>
      </c>
      <c r="J91" s="648" t="s">
        <v>2629</v>
      </c>
      <c r="K91" s="648" t="s">
        <v>2357</v>
      </c>
      <c r="L91" s="648" t="s">
        <v>2630</v>
      </c>
      <c r="M91" s="648" t="s">
        <v>2364</v>
      </c>
      <c r="N91" s="648" t="s">
        <v>2631</v>
      </c>
      <c r="O91" s="648" t="s">
        <v>2364</v>
      </c>
      <c r="P91" s="648" t="s">
        <v>2364</v>
      </c>
      <c r="Q91" s="648" t="s">
        <v>2631</v>
      </c>
      <c r="R91" s="648" t="s">
        <v>2632</v>
      </c>
      <c r="S91" s="648" t="s">
        <v>2633</v>
      </c>
      <c r="T91" s="648" t="s">
        <v>2634</v>
      </c>
      <c r="U91" s="648" t="s">
        <v>2242</v>
      </c>
      <c r="V91" s="648" t="s">
        <v>2609</v>
      </c>
      <c r="W91" s="648" t="s">
        <v>2635</v>
      </c>
      <c r="X91" s="648" t="s">
        <v>2609</v>
      </c>
      <c r="Y91" s="648" t="s">
        <v>2609</v>
      </c>
      <c r="Z91" s="648" t="s">
        <v>2609</v>
      </c>
      <c r="AA91" s="648" t="s">
        <v>2609</v>
      </c>
      <c r="AB91" s="648" t="s">
        <v>2609</v>
      </c>
      <c r="AC91" s="648" t="s">
        <v>2609</v>
      </c>
      <c r="AD91" s="648" t="s">
        <v>2609</v>
      </c>
      <c r="AE91" s="648" t="s">
        <v>2609</v>
      </c>
      <c r="AF91" s="648" t="s">
        <v>2609</v>
      </c>
      <c r="AG91" s="648" t="s">
        <v>2609</v>
      </c>
      <c r="AH91" s="648" t="s">
        <v>2609</v>
      </c>
      <c r="AI91" s="648" t="s">
        <v>2609</v>
      </c>
      <c r="AJ91" s="648" t="s">
        <v>2609</v>
      </c>
      <c r="AK91" s="648" t="s">
        <v>2244</v>
      </c>
      <c r="AL91" s="648" t="s">
        <v>2609</v>
      </c>
      <c r="AM91" s="648" t="s">
        <v>2609</v>
      </c>
      <c r="AN91" s="648" t="s">
        <v>2609</v>
      </c>
      <c r="AO91" s="648" t="s">
        <v>2244</v>
      </c>
      <c r="AP91" s="648" t="s">
        <v>2609</v>
      </c>
      <c r="AQ91" s="648" t="s">
        <v>2272</v>
      </c>
      <c r="AR91" s="648" t="s">
        <v>2636</v>
      </c>
      <c r="AS91" s="648" t="s">
        <v>2637</v>
      </c>
      <c r="AT91" s="648" t="s">
        <v>2638</v>
      </c>
    </row>
    <row r="92" spans="1:46" s="638" customFormat="1" ht="16.899999999999999" customHeight="1" x14ac:dyDescent="0.3">
      <c r="A92" s="646" t="s">
        <v>619</v>
      </c>
      <c r="B92" s="645" t="s">
        <v>2097</v>
      </c>
      <c r="C92" s="645" t="s">
        <v>2097</v>
      </c>
      <c r="D92" s="645" t="s">
        <v>2097</v>
      </c>
      <c r="E92" s="645" t="s">
        <v>2097</v>
      </c>
      <c r="F92" s="645" t="s">
        <v>2204</v>
      </c>
      <c r="G92" s="645" t="s">
        <v>2097</v>
      </c>
      <c r="H92" s="645" t="s">
        <v>2374</v>
      </c>
      <c r="I92" s="645" t="s">
        <v>2097</v>
      </c>
      <c r="J92" s="645" t="s">
        <v>2097</v>
      </c>
      <c r="K92" s="645" t="s">
        <v>2097</v>
      </c>
      <c r="L92" s="645" t="s">
        <v>2099</v>
      </c>
      <c r="M92" s="645" t="s">
        <v>2099</v>
      </c>
      <c r="N92" s="645" t="s">
        <v>2099</v>
      </c>
      <c r="O92" s="645" t="s">
        <v>2174</v>
      </c>
      <c r="P92" s="645" t="s">
        <v>2174</v>
      </c>
      <c r="Q92" s="645" t="s">
        <v>2234</v>
      </c>
      <c r="R92" s="645" t="s">
        <v>2158</v>
      </c>
      <c r="S92" s="645" t="s">
        <v>2102</v>
      </c>
      <c r="T92" s="645" t="s">
        <v>2067</v>
      </c>
      <c r="U92" s="645" t="s">
        <v>2054</v>
      </c>
      <c r="V92" s="645" t="s">
        <v>2054</v>
      </c>
      <c r="W92" s="645" t="s">
        <v>2067</v>
      </c>
      <c r="X92" s="645" t="s">
        <v>2067</v>
      </c>
      <c r="Y92" s="645" t="s">
        <v>2067</v>
      </c>
      <c r="Z92" s="645" t="s">
        <v>2039</v>
      </c>
      <c r="AA92" s="645" t="s">
        <v>2054</v>
      </c>
      <c r="AB92" s="645" t="s">
        <v>2054</v>
      </c>
      <c r="AC92" s="645" t="s">
        <v>2067</v>
      </c>
      <c r="AD92" s="645" t="s">
        <v>2248</v>
      </c>
      <c r="AE92" s="645" t="s">
        <v>2104</v>
      </c>
      <c r="AF92" s="645" t="s">
        <v>2104</v>
      </c>
      <c r="AG92" s="645" t="s">
        <v>2212</v>
      </c>
      <c r="AH92" s="645" t="s">
        <v>2104</v>
      </c>
      <c r="AI92" s="645" t="s">
        <v>2104</v>
      </c>
      <c r="AJ92" s="645" t="s">
        <v>2639</v>
      </c>
      <c r="AK92" s="645" t="s">
        <v>2104</v>
      </c>
      <c r="AL92" s="645" t="s">
        <v>2104</v>
      </c>
      <c r="AM92" s="645" t="s">
        <v>2104</v>
      </c>
      <c r="AN92" s="645" t="s">
        <v>2104</v>
      </c>
      <c r="AO92" s="645" t="s">
        <v>2071</v>
      </c>
      <c r="AP92" s="645" t="s">
        <v>2104</v>
      </c>
      <c r="AQ92" s="645" t="s">
        <v>2123</v>
      </c>
      <c r="AR92" s="645" t="s">
        <v>2123</v>
      </c>
      <c r="AS92" s="645" t="s">
        <v>2123</v>
      </c>
      <c r="AT92" s="645" t="s">
        <v>2124</v>
      </c>
    </row>
    <row r="93" spans="1:46" x14ac:dyDescent="0.3">
      <c r="A93" s="647" t="s">
        <v>620</v>
      </c>
      <c r="B93" s="648" t="s">
        <v>2097</v>
      </c>
      <c r="C93" s="648" t="s">
        <v>2097</v>
      </c>
      <c r="D93" s="648" t="s">
        <v>2097</v>
      </c>
      <c r="E93" s="648" t="s">
        <v>2097</v>
      </c>
      <c r="F93" s="648" t="s">
        <v>2097</v>
      </c>
      <c r="G93" s="648" t="s">
        <v>2097</v>
      </c>
      <c r="H93" s="648" t="s">
        <v>2097</v>
      </c>
      <c r="I93" s="648" t="s">
        <v>2097</v>
      </c>
      <c r="J93" s="648" t="s">
        <v>2097</v>
      </c>
      <c r="K93" s="648" t="s">
        <v>2097</v>
      </c>
      <c r="L93" s="648" t="s">
        <v>2099</v>
      </c>
      <c r="M93" s="648" t="s">
        <v>2099</v>
      </c>
      <c r="N93" s="648" t="s">
        <v>2099</v>
      </c>
      <c r="O93" s="648" t="s">
        <v>2099</v>
      </c>
      <c r="P93" s="648" t="s">
        <v>2099</v>
      </c>
      <c r="Q93" s="648" t="s">
        <v>2234</v>
      </c>
      <c r="R93" s="648" t="s">
        <v>2099</v>
      </c>
      <c r="S93" s="648" t="s">
        <v>2102</v>
      </c>
      <c r="T93" s="648" t="s">
        <v>2067</v>
      </c>
      <c r="U93" s="648" t="s">
        <v>2067</v>
      </c>
      <c r="V93" s="648" t="s">
        <v>2067</v>
      </c>
      <c r="W93" s="648" t="s">
        <v>2067</v>
      </c>
      <c r="X93" s="648" t="s">
        <v>2067</v>
      </c>
      <c r="Y93" s="648" t="s">
        <v>2067</v>
      </c>
      <c r="Z93" s="648" t="s">
        <v>2067</v>
      </c>
      <c r="AA93" s="648" t="s">
        <v>2067</v>
      </c>
      <c r="AB93" s="648" t="s">
        <v>2067</v>
      </c>
      <c r="AC93" s="648" t="s">
        <v>2067</v>
      </c>
      <c r="AD93" s="648" t="s">
        <v>2104</v>
      </c>
      <c r="AE93" s="648" t="s">
        <v>2104</v>
      </c>
      <c r="AF93" s="648" t="s">
        <v>2104</v>
      </c>
      <c r="AG93" s="648" t="s">
        <v>2104</v>
      </c>
      <c r="AH93" s="648" t="s">
        <v>2071</v>
      </c>
      <c r="AI93" s="648" t="s">
        <v>2170</v>
      </c>
      <c r="AJ93" s="648">
        <v>7.85</v>
      </c>
      <c r="AK93" s="648" t="s">
        <v>2104</v>
      </c>
      <c r="AL93" s="648" t="s">
        <v>2104</v>
      </c>
      <c r="AM93" s="648" t="s">
        <v>2104</v>
      </c>
      <c r="AN93" s="648" t="s">
        <v>2104</v>
      </c>
      <c r="AO93" s="648" t="s">
        <v>2071</v>
      </c>
      <c r="AP93" s="648" t="s">
        <v>2104</v>
      </c>
      <c r="AQ93" s="648" t="s">
        <v>2123</v>
      </c>
      <c r="AR93" s="648" t="s">
        <v>2123</v>
      </c>
      <c r="AS93" s="648" t="s">
        <v>2372</v>
      </c>
      <c r="AT93" s="648" t="s">
        <v>2124</v>
      </c>
    </row>
    <row r="94" spans="1:46" x14ac:dyDescent="0.3">
      <c r="A94" s="647" t="s">
        <v>621</v>
      </c>
      <c r="B94" s="648" t="s">
        <v>2097</v>
      </c>
      <c r="C94" s="648" t="s">
        <v>2108</v>
      </c>
      <c r="D94" s="648" t="s">
        <v>2097</v>
      </c>
      <c r="E94" s="648" t="s">
        <v>2097</v>
      </c>
      <c r="F94" s="648" t="s">
        <v>2097</v>
      </c>
      <c r="G94" s="648" t="s">
        <v>2097</v>
      </c>
      <c r="H94" s="648" t="s">
        <v>2097</v>
      </c>
      <c r="I94" s="648" t="s">
        <v>2097</v>
      </c>
      <c r="J94" s="648" t="s">
        <v>2097</v>
      </c>
      <c r="K94" s="648" t="s">
        <v>2097</v>
      </c>
      <c r="L94" s="648" t="s">
        <v>2099</v>
      </c>
      <c r="M94" s="648" t="s">
        <v>2099</v>
      </c>
      <c r="N94" s="648" t="s">
        <v>2099</v>
      </c>
      <c r="O94" s="648" t="s">
        <v>2099</v>
      </c>
      <c r="P94" s="648" t="s">
        <v>2099</v>
      </c>
      <c r="Q94" s="648" t="s">
        <v>197</v>
      </c>
      <c r="R94" s="648" t="s">
        <v>2099</v>
      </c>
      <c r="S94" s="648" t="s">
        <v>2102</v>
      </c>
      <c r="T94" s="648" t="s">
        <v>2067</v>
      </c>
      <c r="U94" s="648" t="s">
        <v>2067</v>
      </c>
      <c r="V94" s="648" t="s">
        <v>2067</v>
      </c>
      <c r="W94" s="648" t="s">
        <v>2067</v>
      </c>
      <c r="X94" s="648" t="s">
        <v>2067</v>
      </c>
      <c r="Y94" s="648" t="s">
        <v>2067</v>
      </c>
      <c r="Z94" s="648" t="s">
        <v>2067</v>
      </c>
      <c r="AA94" s="648" t="s">
        <v>2067</v>
      </c>
      <c r="AB94" s="648" t="s">
        <v>2067</v>
      </c>
      <c r="AC94" s="648" t="s">
        <v>2067</v>
      </c>
      <c r="AD94" s="648" t="s">
        <v>2640</v>
      </c>
      <c r="AE94" s="648" t="s">
        <v>2641</v>
      </c>
      <c r="AF94" s="648" t="s">
        <v>2642</v>
      </c>
      <c r="AG94" s="648" t="s">
        <v>2212</v>
      </c>
      <c r="AH94" s="648" t="s">
        <v>2104</v>
      </c>
      <c r="AI94" s="648" t="s">
        <v>2551</v>
      </c>
      <c r="AJ94" s="648" t="s">
        <v>197</v>
      </c>
      <c r="AK94" s="648">
        <v>4.0999999999999996</v>
      </c>
      <c r="AL94" s="648" t="s">
        <v>2551</v>
      </c>
      <c r="AM94" s="648" t="s">
        <v>2551</v>
      </c>
      <c r="AN94" s="648" t="s">
        <v>2643</v>
      </c>
      <c r="AO94" s="648" t="s">
        <v>197</v>
      </c>
      <c r="AP94" s="648" t="s">
        <v>197</v>
      </c>
      <c r="AQ94" s="648" t="s">
        <v>2644</v>
      </c>
      <c r="AR94" s="648" t="s">
        <v>2645</v>
      </c>
      <c r="AS94" s="648">
        <v>8</v>
      </c>
      <c r="AT94" s="648" t="s">
        <v>814</v>
      </c>
    </row>
    <row r="95" spans="1:46" x14ac:dyDescent="0.3">
      <c r="A95" s="647" t="s">
        <v>622</v>
      </c>
      <c r="B95" s="648" t="s">
        <v>2108</v>
      </c>
      <c r="C95" s="648" t="s">
        <v>2108</v>
      </c>
      <c r="D95" s="648" t="s">
        <v>2108</v>
      </c>
      <c r="E95" s="648" t="s">
        <v>2108</v>
      </c>
      <c r="F95" s="648" t="s">
        <v>2108</v>
      </c>
      <c r="G95" s="648" t="s">
        <v>2108</v>
      </c>
      <c r="H95" s="648" t="s">
        <v>2108</v>
      </c>
      <c r="I95" s="648" t="s">
        <v>2108</v>
      </c>
      <c r="J95" s="648" t="s">
        <v>2108</v>
      </c>
      <c r="K95" s="648" t="s">
        <v>2108</v>
      </c>
      <c r="L95" s="648" t="s">
        <v>2110</v>
      </c>
      <c r="M95" s="648" t="s">
        <v>2110</v>
      </c>
      <c r="N95" s="648" t="s">
        <v>2110</v>
      </c>
      <c r="O95" s="648" t="s">
        <v>2110</v>
      </c>
      <c r="P95" s="648" t="s">
        <v>2110</v>
      </c>
      <c r="Q95" s="648" t="s">
        <v>2110</v>
      </c>
      <c r="R95" s="648" t="s">
        <v>2110</v>
      </c>
      <c r="S95" s="648" t="s">
        <v>2111</v>
      </c>
      <c r="T95" s="648" t="s">
        <v>2112</v>
      </c>
      <c r="U95" s="648" t="s">
        <v>2112</v>
      </c>
      <c r="V95" s="648" t="s">
        <v>2112</v>
      </c>
      <c r="W95" s="648" t="s">
        <v>2112</v>
      </c>
      <c r="X95" s="648" t="s">
        <v>2112</v>
      </c>
      <c r="Y95" s="648" t="s">
        <v>2112</v>
      </c>
      <c r="Z95" s="648" t="s">
        <v>2112</v>
      </c>
      <c r="AA95" s="648" t="s">
        <v>2112</v>
      </c>
      <c r="AB95" s="648" t="s">
        <v>2112</v>
      </c>
      <c r="AC95" s="648" t="s">
        <v>2112</v>
      </c>
      <c r="AD95" s="648" t="s">
        <v>2071</v>
      </c>
      <c r="AE95" s="648" t="s">
        <v>2071</v>
      </c>
      <c r="AF95" s="648" t="s">
        <v>2646</v>
      </c>
      <c r="AG95" s="648" t="s">
        <v>2071</v>
      </c>
      <c r="AH95" s="648" t="s">
        <v>2071</v>
      </c>
      <c r="AI95" s="648" t="s">
        <v>2223</v>
      </c>
      <c r="AJ95" s="648">
        <v>7.85</v>
      </c>
      <c r="AK95" s="648">
        <v>7.85</v>
      </c>
      <c r="AL95" s="648" t="s">
        <v>2122</v>
      </c>
      <c r="AM95" s="648" t="s">
        <v>2122</v>
      </c>
      <c r="AN95" s="648" t="s">
        <v>2122</v>
      </c>
      <c r="AO95" s="648" t="s">
        <v>2122</v>
      </c>
      <c r="AP95" s="648" t="s">
        <v>2122</v>
      </c>
      <c r="AQ95" s="648">
        <v>8</v>
      </c>
      <c r="AR95" s="648" t="s">
        <v>2107</v>
      </c>
      <c r="AS95" s="648">
        <v>8</v>
      </c>
      <c r="AT95" s="648">
        <v>8.25</v>
      </c>
    </row>
    <row r="96" spans="1:46" x14ac:dyDescent="0.3">
      <c r="A96" s="647" t="s">
        <v>623</v>
      </c>
      <c r="B96" s="648" t="s">
        <v>2544</v>
      </c>
      <c r="C96" s="648" t="s">
        <v>2647</v>
      </c>
      <c r="D96" s="648" t="s">
        <v>2544</v>
      </c>
      <c r="E96" s="648" t="s">
        <v>2544</v>
      </c>
      <c r="F96" s="648" t="s">
        <v>2204</v>
      </c>
      <c r="G96" s="648" t="s">
        <v>2544</v>
      </c>
      <c r="H96" s="648" t="s">
        <v>2359</v>
      </c>
      <c r="I96" s="648" t="s">
        <v>2544</v>
      </c>
      <c r="J96" s="648" t="s">
        <v>2544</v>
      </c>
      <c r="K96" s="648" t="s">
        <v>2544</v>
      </c>
      <c r="L96" s="648" t="s">
        <v>2368</v>
      </c>
      <c r="M96" s="648" t="s">
        <v>2366</v>
      </c>
      <c r="N96" s="648" t="s">
        <v>2368</v>
      </c>
      <c r="O96" s="648" t="s">
        <v>2648</v>
      </c>
      <c r="P96" s="648" t="s">
        <v>2174</v>
      </c>
      <c r="Q96" s="648" t="s">
        <v>2368</v>
      </c>
      <c r="R96" s="648" t="s">
        <v>2649</v>
      </c>
      <c r="S96" s="648" t="s">
        <v>2369</v>
      </c>
      <c r="T96" s="648" t="s">
        <v>2071</v>
      </c>
      <c r="U96" s="648" t="s">
        <v>2072</v>
      </c>
      <c r="V96" s="648" t="s">
        <v>2104</v>
      </c>
      <c r="W96" s="648" t="s">
        <v>2342</v>
      </c>
      <c r="X96" s="648" t="s">
        <v>2104</v>
      </c>
      <c r="Y96" s="648" t="s">
        <v>2071</v>
      </c>
      <c r="Z96" s="648" t="s">
        <v>2184</v>
      </c>
      <c r="AA96" s="648" t="s">
        <v>2072</v>
      </c>
      <c r="AB96" s="648" t="s">
        <v>2072</v>
      </c>
      <c r="AC96" s="648" t="s">
        <v>2104</v>
      </c>
      <c r="AD96" s="648" t="s">
        <v>2104</v>
      </c>
      <c r="AE96" s="648" t="s">
        <v>2104</v>
      </c>
      <c r="AF96" s="648" t="s">
        <v>2104</v>
      </c>
      <c r="AG96" s="648" t="s">
        <v>2104</v>
      </c>
      <c r="AH96" s="648" t="s">
        <v>2104</v>
      </c>
      <c r="AI96" s="648" t="s">
        <v>2104</v>
      </c>
      <c r="AJ96" s="648" t="s">
        <v>2170</v>
      </c>
      <c r="AK96" s="648" t="s">
        <v>2104</v>
      </c>
      <c r="AL96" s="648" t="s">
        <v>2071</v>
      </c>
      <c r="AM96" s="648" t="s">
        <v>2104</v>
      </c>
      <c r="AN96" s="648" t="s">
        <v>2104</v>
      </c>
      <c r="AO96" s="648" t="s">
        <v>2071</v>
      </c>
      <c r="AP96" s="648" t="s">
        <v>2104</v>
      </c>
      <c r="AQ96" s="648" t="s">
        <v>2123</v>
      </c>
      <c r="AR96" s="648" t="s">
        <v>2123</v>
      </c>
      <c r="AS96" s="648" t="s">
        <v>2123</v>
      </c>
      <c r="AT96" s="648" t="s">
        <v>2124</v>
      </c>
    </row>
    <row r="97" spans="1:46" x14ac:dyDescent="0.3">
      <c r="A97" s="647" t="s">
        <v>624</v>
      </c>
      <c r="B97" s="648" t="s">
        <v>2650</v>
      </c>
      <c r="C97" s="648" t="s">
        <v>2651</v>
      </c>
      <c r="D97" s="648" t="s">
        <v>197</v>
      </c>
      <c r="E97" s="648" t="s">
        <v>197</v>
      </c>
      <c r="F97" s="648" t="s">
        <v>2652</v>
      </c>
      <c r="G97" s="648" t="s">
        <v>197</v>
      </c>
      <c r="H97" s="648" t="s">
        <v>2653</v>
      </c>
      <c r="I97" s="648" t="s">
        <v>197</v>
      </c>
      <c r="J97" s="648" t="s">
        <v>197</v>
      </c>
      <c r="K97" s="648" t="s">
        <v>197</v>
      </c>
      <c r="L97" s="648" t="s">
        <v>2654</v>
      </c>
      <c r="M97" s="648" t="s">
        <v>197</v>
      </c>
      <c r="N97" s="648" t="s">
        <v>2655</v>
      </c>
      <c r="O97" s="648" t="s">
        <v>2656</v>
      </c>
      <c r="P97" s="648" t="s">
        <v>197</v>
      </c>
      <c r="Q97" s="648" t="s">
        <v>197</v>
      </c>
      <c r="R97" s="648" t="s">
        <v>197</v>
      </c>
      <c r="S97" s="648" t="s">
        <v>197</v>
      </c>
      <c r="T97" s="648" t="s">
        <v>197</v>
      </c>
      <c r="U97" s="648" t="s">
        <v>2657</v>
      </c>
      <c r="V97" s="648" t="s">
        <v>2657</v>
      </c>
      <c r="W97" s="648" t="s">
        <v>2658</v>
      </c>
      <c r="X97" s="648" t="s">
        <v>813</v>
      </c>
      <c r="Y97" s="648" t="s">
        <v>197</v>
      </c>
      <c r="Z97" s="648">
        <v>6.25</v>
      </c>
      <c r="AA97" s="648" t="s">
        <v>2551</v>
      </c>
      <c r="AB97" s="648" t="s">
        <v>2551</v>
      </c>
      <c r="AC97" s="648" t="s">
        <v>2659</v>
      </c>
      <c r="AD97" s="648" t="s">
        <v>2551</v>
      </c>
      <c r="AE97" s="648" t="s">
        <v>2551</v>
      </c>
      <c r="AF97" s="648" t="s">
        <v>2660</v>
      </c>
      <c r="AG97" s="648" t="s">
        <v>2650</v>
      </c>
      <c r="AH97" s="648" t="s">
        <v>197</v>
      </c>
      <c r="AI97" s="648" t="s">
        <v>2658</v>
      </c>
      <c r="AJ97" s="648" t="s">
        <v>2661</v>
      </c>
      <c r="AK97" s="648" t="s">
        <v>197</v>
      </c>
      <c r="AL97" s="648" t="s">
        <v>197</v>
      </c>
      <c r="AM97" s="648">
        <v>6.25</v>
      </c>
      <c r="AN97" s="648" t="s">
        <v>2551</v>
      </c>
      <c r="AO97" s="648" t="s">
        <v>197</v>
      </c>
      <c r="AP97" s="648" t="s">
        <v>197</v>
      </c>
      <c r="AQ97" s="648">
        <v>4</v>
      </c>
      <c r="AR97" s="648" t="s">
        <v>197</v>
      </c>
      <c r="AS97" s="648" t="s">
        <v>197</v>
      </c>
      <c r="AT97" s="648">
        <v>8.25</v>
      </c>
    </row>
    <row r="98" spans="1:46" s="638" customFormat="1" x14ac:dyDescent="0.3">
      <c r="A98" s="646" t="s">
        <v>625</v>
      </c>
      <c r="B98" s="645" t="s">
        <v>2097</v>
      </c>
      <c r="C98" s="645" t="s">
        <v>2097</v>
      </c>
      <c r="D98" s="645" t="s">
        <v>2097</v>
      </c>
      <c r="E98" s="645" t="s">
        <v>2097</v>
      </c>
      <c r="F98" s="645" t="s">
        <v>2166</v>
      </c>
      <c r="G98" s="645" t="s">
        <v>2097</v>
      </c>
      <c r="H98" s="645" t="s">
        <v>2097</v>
      </c>
      <c r="I98" s="645" t="s">
        <v>2097</v>
      </c>
      <c r="J98" s="645" t="s">
        <v>2097</v>
      </c>
      <c r="K98" s="645" t="s">
        <v>2097</v>
      </c>
      <c r="L98" s="645" t="s">
        <v>2208</v>
      </c>
      <c r="M98" s="645" t="s">
        <v>2099</v>
      </c>
      <c r="N98" s="645" t="s">
        <v>2099</v>
      </c>
      <c r="O98" s="645" t="s">
        <v>2174</v>
      </c>
      <c r="P98" s="645" t="s">
        <v>2099</v>
      </c>
      <c r="Q98" s="645" t="s">
        <v>2099</v>
      </c>
      <c r="R98" s="645" t="s">
        <v>2099</v>
      </c>
      <c r="S98" s="645" t="s">
        <v>2245</v>
      </c>
      <c r="T98" s="645" t="s">
        <v>2246</v>
      </c>
      <c r="U98" s="645" t="s">
        <v>2054</v>
      </c>
      <c r="V98" s="645" t="s">
        <v>2054</v>
      </c>
      <c r="W98" s="645" t="s">
        <v>2054</v>
      </c>
      <c r="X98" s="645" t="s">
        <v>2054</v>
      </c>
      <c r="Y98" s="645" t="s">
        <v>2054</v>
      </c>
      <c r="Z98" s="645" t="s">
        <v>2054</v>
      </c>
      <c r="AA98" s="645" t="s">
        <v>2054</v>
      </c>
      <c r="AB98" s="645" t="s">
        <v>2054</v>
      </c>
      <c r="AC98" s="645" t="s">
        <v>2054</v>
      </c>
      <c r="AD98" s="645" t="s">
        <v>2072</v>
      </c>
      <c r="AE98" s="645" t="s">
        <v>2662</v>
      </c>
      <c r="AF98" s="645" t="s">
        <v>2104</v>
      </c>
      <c r="AG98" s="645" t="s">
        <v>2071</v>
      </c>
      <c r="AH98" s="645" t="s">
        <v>2104</v>
      </c>
      <c r="AI98" s="645" t="s">
        <v>2074</v>
      </c>
      <c r="AJ98" s="645" t="s">
        <v>2495</v>
      </c>
      <c r="AK98" s="645" t="s">
        <v>2663</v>
      </c>
      <c r="AL98" s="645" t="s">
        <v>2071</v>
      </c>
      <c r="AM98" s="645" t="s">
        <v>2211</v>
      </c>
      <c r="AN98" s="645" t="s">
        <v>2664</v>
      </c>
      <c r="AO98" s="645" t="s">
        <v>2104</v>
      </c>
      <c r="AP98" s="645" t="s">
        <v>2665</v>
      </c>
      <c r="AQ98" s="645" t="s">
        <v>2078</v>
      </c>
      <c r="AR98" s="645" t="s">
        <v>2259</v>
      </c>
      <c r="AS98" s="645" t="s">
        <v>2666</v>
      </c>
      <c r="AT98" s="645" t="s">
        <v>1194</v>
      </c>
    </row>
    <row r="99" spans="1:46" x14ac:dyDescent="0.3">
      <c r="A99" s="647" t="s">
        <v>626</v>
      </c>
      <c r="B99" s="648" t="s">
        <v>2097</v>
      </c>
      <c r="C99" s="648" t="s">
        <v>2097</v>
      </c>
      <c r="D99" s="648" t="s">
        <v>2097</v>
      </c>
      <c r="E99" s="648" t="s">
        <v>2097</v>
      </c>
      <c r="F99" s="648" t="s">
        <v>2097</v>
      </c>
      <c r="G99" s="648" t="s">
        <v>2097</v>
      </c>
      <c r="H99" s="648" t="s">
        <v>2097</v>
      </c>
      <c r="I99" s="648" t="s">
        <v>2097</v>
      </c>
      <c r="J99" s="648" t="s">
        <v>2097</v>
      </c>
      <c r="K99" s="648" t="s">
        <v>2097</v>
      </c>
      <c r="L99" s="648" t="s">
        <v>2208</v>
      </c>
      <c r="M99" s="648" t="s">
        <v>2099</v>
      </c>
      <c r="N99" s="648" t="s">
        <v>2208</v>
      </c>
      <c r="O99" s="648" t="s">
        <v>2174</v>
      </c>
      <c r="P99" s="648" t="s">
        <v>2099</v>
      </c>
      <c r="Q99" s="648" t="s">
        <v>2099</v>
      </c>
      <c r="R99" s="648" t="s">
        <v>2099</v>
      </c>
      <c r="S99" s="648" t="s">
        <v>2245</v>
      </c>
      <c r="T99" s="648" t="s">
        <v>2246</v>
      </c>
      <c r="U99" s="648" t="s">
        <v>2054</v>
      </c>
      <c r="V99" s="648" t="s">
        <v>2054</v>
      </c>
      <c r="W99" s="648" t="s">
        <v>2054</v>
      </c>
      <c r="X99" s="648" t="s">
        <v>2054</v>
      </c>
      <c r="Y99" s="648" t="s">
        <v>2054</v>
      </c>
      <c r="Z99" s="648" t="s">
        <v>2054</v>
      </c>
      <c r="AA99" s="648" t="s">
        <v>2054</v>
      </c>
      <c r="AB99" s="648" t="s">
        <v>2054</v>
      </c>
      <c r="AC99" s="648" t="s">
        <v>2054</v>
      </c>
      <c r="AD99" s="648" t="s">
        <v>2072</v>
      </c>
      <c r="AE99" s="648" t="s">
        <v>2662</v>
      </c>
      <c r="AF99" s="648" t="s">
        <v>2104</v>
      </c>
      <c r="AG99" s="648" t="s">
        <v>2071</v>
      </c>
      <c r="AH99" s="648" t="s">
        <v>2104</v>
      </c>
      <c r="AI99" s="648" t="s">
        <v>2074</v>
      </c>
      <c r="AJ99" s="648" t="s">
        <v>2114</v>
      </c>
      <c r="AK99" s="648" t="s">
        <v>2663</v>
      </c>
      <c r="AL99" s="648" t="s">
        <v>2071</v>
      </c>
      <c r="AM99" s="648" t="s">
        <v>2211</v>
      </c>
      <c r="AN99" s="648" t="s">
        <v>2664</v>
      </c>
      <c r="AO99" s="648" t="s">
        <v>2071</v>
      </c>
      <c r="AP99" s="648" t="s">
        <v>2665</v>
      </c>
      <c r="AQ99" s="648" t="s">
        <v>2078</v>
      </c>
      <c r="AR99" s="648" t="s">
        <v>2259</v>
      </c>
      <c r="AS99" s="648" t="s">
        <v>2666</v>
      </c>
      <c r="AT99" s="648" t="s">
        <v>1194</v>
      </c>
    </row>
    <row r="100" spans="1:46" x14ac:dyDescent="0.3">
      <c r="A100" s="647" t="s">
        <v>627</v>
      </c>
      <c r="B100" s="648" t="s">
        <v>2359</v>
      </c>
      <c r="C100" s="648" t="s">
        <v>2667</v>
      </c>
      <c r="D100" s="648" t="s">
        <v>2359</v>
      </c>
      <c r="E100" s="648" t="s">
        <v>2359</v>
      </c>
      <c r="F100" s="648" t="s">
        <v>2668</v>
      </c>
      <c r="G100" s="648" t="s">
        <v>2359</v>
      </c>
      <c r="H100" s="648" t="s">
        <v>2359</v>
      </c>
      <c r="I100" s="648" t="s">
        <v>2359</v>
      </c>
      <c r="J100" s="648" t="s">
        <v>2669</v>
      </c>
      <c r="K100" s="648" t="s">
        <v>2359</v>
      </c>
      <c r="L100" s="648" t="s">
        <v>2366</v>
      </c>
      <c r="M100" s="648" t="s">
        <v>2491</v>
      </c>
      <c r="N100" s="648" t="s">
        <v>2366</v>
      </c>
      <c r="O100" s="648" t="s">
        <v>2366</v>
      </c>
      <c r="P100" s="648" t="s">
        <v>2366</v>
      </c>
      <c r="Q100" s="648" t="s">
        <v>2366</v>
      </c>
      <c r="R100" s="648" t="s">
        <v>2670</v>
      </c>
      <c r="S100" s="648" t="s">
        <v>2671</v>
      </c>
      <c r="T100" s="648" t="s">
        <v>2071</v>
      </c>
      <c r="U100" s="648" t="s">
        <v>2223</v>
      </c>
      <c r="V100" s="648" t="s">
        <v>2071</v>
      </c>
      <c r="W100" s="648" t="s">
        <v>2480</v>
      </c>
      <c r="X100" s="648" t="s">
        <v>2345</v>
      </c>
      <c r="Y100" s="648" t="s">
        <v>2071</v>
      </c>
      <c r="Z100" s="648" t="s">
        <v>2103</v>
      </c>
      <c r="AA100" s="648" t="s">
        <v>2223</v>
      </c>
      <c r="AB100" s="648" t="s">
        <v>2672</v>
      </c>
      <c r="AC100" s="648" t="s">
        <v>2223</v>
      </c>
      <c r="AD100" s="648" t="s">
        <v>2071</v>
      </c>
      <c r="AE100" s="648" t="s">
        <v>2223</v>
      </c>
      <c r="AF100" s="648" t="s">
        <v>2071</v>
      </c>
      <c r="AG100" s="648" t="s">
        <v>2223</v>
      </c>
      <c r="AH100" s="648" t="s">
        <v>2071</v>
      </c>
      <c r="AI100" s="648" t="s">
        <v>2071</v>
      </c>
      <c r="AJ100" s="648" t="s">
        <v>2495</v>
      </c>
      <c r="AK100" s="648" t="s">
        <v>2480</v>
      </c>
      <c r="AL100" s="648" t="s">
        <v>2103</v>
      </c>
      <c r="AM100" s="648" t="s">
        <v>2071</v>
      </c>
      <c r="AN100" s="648" t="s">
        <v>2071</v>
      </c>
      <c r="AO100" s="648" t="s">
        <v>2104</v>
      </c>
      <c r="AP100" s="648" t="s">
        <v>2071</v>
      </c>
      <c r="AQ100" s="648" t="s">
        <v>955</v>
      </c>
      <c r="AR100" s="648" t="s">
        <v>2078</v>
      </c>
      <c r="AS100" s="648" t="s">
        <v>197</v>
      </c>
      <c r="AT100" s="648">
        <v>8.25</v>
      </c>
    </row>
    <row r="101" spans="1:46" s="638" customFormat="1" x14ac:dyDescent="0.3">
      <c r="A101" s="646" t="s">
        <v>628</v>
      </c>
      <c r="B101" s="645" t="s">
        <v>2589</v>
      </c>
      <c r="C101" s="645" t="s">
        <v>2097</v>
      </c>
      <c r="D101" s="645" t="s">
        <v>2233</v>
      </c>
      <c r="E101" s="645" t="s">
        <v>2204</v>
      </c>
      <c r="F101" s="645" t="s">
        <v>2109</v>
      </c>
      <c r="G101" s="645" t="s">
        <v>2204</v>
      </c>
      <c r="H101" s="645" t="s">
        <v>2204</v>
      </c>
      <c r="I101" s="645" t="s">
        <v>2097</v>
      </c>
      <c r="J101" s="645" t="s">
        <v>2097</v>
      </c>
      <c r="K101" s="645" t="s">
        <v>2097</v>
      </c>
      <c r="L101" s="645" t="s">
        <v>2099</v>
      </c>
      <c r="M101" s="645" t="s">
        <v>2099</v>
      </c>
      <c r="N101" s="645" t="s">
        <v>2099</v>
      </c>
      <c r="O101" s="645" t="s">
        <v>2466</v>
      </c>
      <c r="P101" s="645" t="s">
        <v>2111</v>
      </c>
      <c r="Q101" s="645" t="s">
        <v>2111</v>
      </c>
      <c r="R101" s="645" t="s">
        <v>2111</v>
      </c>
      <c r="S101" s="645" t="s">
        <v>2151</v>
      </c>
      <c r="T101" s="645" t="s">
        <v>2048</v>
      </c>
      <c r="U101" s="645" t="s">
        <v>2054</v>
      </c>
      <c r="V101" s="645" t="s">
        <v>2054</v>
      </c>
      <c r="W101" s="645" t="s">
        <v>2047</v>
      </c>
      <c r="X101" s="645" t="s">
        <v>2054</v>
      </c>
      <c r="Y101" s="645" t="s">
        <v>2054</v>
      </c>
      <c r="Z101" s="645" t="s">
        <v>2054</v>
      </c>
      <c r="AA101" s="645" t="s">
        <v>2054</v>
      </c>
      <c r="AB101" s="645" t="s">
        <v>2054</v>
      </c>
      <c r="AC101" s="645" t="s">
        <v>2054</v>
      </c>
      <c r="AD101" s="645" t="s">
        <v>2182</v>
      </c>
      <c r="AE101" s="645" t="s">
        <v>2301</v>
      </c>
      <c r="AF101" s="645" t="s">
        <v>2072</v>
      </c>
      <c r="AG101" s="645" t="s">
        <v>2512</v>
      </c>
      <c r="AH101" s="645" t="s">
        <v>2183</v>
      </c>
      <c r="AI101" s="645" t="s">
        <v>2072</v>
      </c>
      <c r="AJ101" s="645" t="s">
        <v>2072</v>
      </c>
      <c r="AK101" s="645" t="s">
        <v>2673</v>
      </c>
      <c r="AL101" s="645" t="s">
        <v>2183</v>
      </c>
      <c r="AM101" s="645" t="s">
        <v>2190</v>
      </c>
      <c r="AN101" s="645" t="s">
        <v>2072</v>
      </c>
      <c r="AO101" s="645" t="s">
        <v>2104</v>
      </c>
      <c r="AP101" s="645" t="s">
        <v>2072</v>
      </c>
      <c r="AQ101" s="645" t="s">
        <v>2674</v>
      </c>
      <c r="AR101" s="645" t="s">
        <v>2198</v>
      </c>
      <c r="AS101" s="645" t="s">
        <v>2511</v>
      </c>
      <c r="AT101" s="645" t="s">
        <v>2675</v>
      </c>
    </row>
    <row r="102" spans="1:46" x14ac:dyDescent="0.3">
      <c r="A102" s="647" t="s">
        <v>629</v>
      </c>
      <c r="B102" s="648" t="s">
        <v>2589</v>
      </c>
      <c r="C102" s="648" t="s">
        <v>2097</v>
      </c>
      <c r="D102" s="648" t="s">
        <v>2097</v>
      </c>
      <c r="E102" s="648" t="s">
        <v>2097</v>
      </c>
      <c r="F102" s="648" t="s">
        <v>2109</v>
      </c>
      <c r="G102" s="648" t="s">
        <v>2097</v>
      </c>
      <c r="H102" s="648" t="s">
        <v>2097</v>
      </c>
      <c r="I102" s="648" t="s">
        <v>2097</v>
      </c>
      <c r="J102" s="648" t="s">
        <v>2097</v>
      </c>
      <c r="K102" s="648" t="s">
        <v>2097</v>
      </c>
      <c r="L102" s="648" t="s">
        <v>2099</v>
      </c>
      <c r="M102" s="648" t="s">
        <v>2099</v>
      </c>
      <c r="N102" s="648" t="s">
        <v>2099</v>
      </c>
      <c r="O102" s="648" t="s">
        <v>2111</v>
      </c>
      <c r="P102" s="648" t="s">
        <v>2111</v>
      </c>
      <c r="Q102" s="648" t="s">
        <v>2111</v>
      </c>
      <c r="R102" s="648" t="s">
        <v>2111</v>
      </c>
      <c r="S102" s="648" t="s">
        <v>2151</v>
      </c>
      <c r="T102" s="648" t="s">
        <v>2047</v>
      </c>
      <c r="U102" s="648" t="s">
        <v>2188</v>
      </c>
      <c r="V102" s="648" t="s">
        <v>2047</v>
      </c>
      <c r="W102" s="648" t="s">
        <v>2047</v>
      </c>
      <c r="X102" s="648" t="s">
        <v>2054</v>
      </c>
      <c r="Y102" s="648" t="s">
        <v>2054</v>
      </c>
      <c r="Z102" s="648" t="s">
        <v>2054</v>
      </c>
      <c r="AA102" s="648" t="s">
        <v>2054</v>
      </c>
      <c r="AB102" s="648" t="s">
        <v>2054</v>
      </c>
      <c r="AC102" s="648" t="s">
        <v>2054</v>
      </c>
      <c r="AD102" s="648" t="s">
        <v>2182</v>
      </c>
      <c r="AE102" s="648" t="s">
        <v>2104</v>
      </c>
      <c r="AF102" s="648" t="s">
        <v>2104</v>
      </c>
      <c r="AG102" s="648" t="s">
        <v>2512</v>
      </c>
      <c r="AH102" s="648" t="s">
        <v>2190</v>
      </c>
      <c r="AI102" s="648" t="s">
        <v>2190</v>
      </c>
      <c r="AJ102" s="648" t="s">
        <v>2072</v>
      </c>
      <c r="AK102" s="648" t="s">
        <v>2676</v>
      </c>
      <c r="AL102" s="648" t="s">
        <v>2190</v>
      </c>
      <c r="AM102" s="648" t="s">
        <v>2190</v>
      </c>
      <c r="AN102" s="648" t="s">
        <v>2104</v>
      </c>
      <c r="AO102" s="648" t="s">
        <v>2104</v>
      </c>
      <c r="AP102" s="648" t="s">
        <v>2071</v>
      </c>
      <c r="AQ102" s="648" t="s">
        <v>2123</v>
      </c>
      <c r="AR102" s="648" t="s">
        <v>2123</v>
      </c>
      <c r="AS102" s="648" t="s">
        <v>2615</v>
      </c>
      <c r="AT102" s="648" t="s">
        <v>2124</v>
      </c>
    </row>
    <row r="103" spans="1:46" x14ac:dyDescent="0.3">
      <c r="A103" s="647" t="s">
        <v>630</v>
      </c>
      <c r="B103" s="648" t="s">
        <v>197</v>
      </c>
      <c r="C103" s="648" t="s">
        <v>197</v>
      </c>
      <c r="D103" s="648" t="s">
        <v>197</v>
      </c>
      <c r="E103" s="648" t="s">
        <v>197</v>
      </c>
      <c r="F103" s="648" t="s">
        <v>197</v>
      </c>
      <c r="G103" s="648" t="s">
        <v>197</v>
      </c>
      <c r="H103" s="648" t="s">
        <v>197</v>
      </c>
      <c r="I103" s="648" t="s">
        <v>197</v>
      </c>
      <c r="J103" s="648" t="s">
        <v>2097</v>
      </c>
      <c r="K103" s="648" t="s">
        <v>197</v>
      </c>
      <c r="L103" s="648" t="s">
        <v>2099</v>
      </c>
      <c r="M103" s="648" t="s">
        <v>2099</v>
      </c>
      <c r="N103" s="648" t="s">
        <v>2099</v>
      </c>
      <c r="O103" s="648" t="s">
        <v>2099</v>
      </c>
      <c r="P103" s="648" t="s">
        <v>2099</v>
      </c>
      <c r="Q103" s="648" t="s">
        <v>2099</v>
      </c>
      <c r="R103" s="648" t="s">
        <v>197</v>
      </c>
      <c r="S103" s="648" t="s">
        <v>197</v>
      </c>
      <c r="T103" s="648" t="s">
        <v>197</v>
      </c>
      <c r="U103" s="648" t="s">
        <v>2067</v>
      </c>
      <c r="V103" s="648" t="s">
        <v>2067</v>
      </c>
      <c r="W103" s="648" t="s">
        <v>197</v>
      </c>
      <c r="X103" s="648" t="s">
        <v>2067</v>
      </c>
      <c r="Y103" s="648" t="s">
        <v>2067</v>
      </c>
      <c r="Z103" s="648" t="s">
        <v>2067</v>
      </c>
      <c r="AA103" s="648" t="s">
        <v>2067</v>
      </c>
      <c r="AB103" s="648" t="s">
        <v>2067</v>
      </c>
      <c r="AC103" s="648" t="s">
        <v>2551</v>
      </c>
      <c r="AD103" s="648" t="s">
        <v>2677</v>
      </c>
      <c r="AE103" s="648" t="s">
        <v>2643</v>
      </c>
      <c r="AF103" s="648" t="s">
        <v>2678</v>
      </c>
      <c r="AG103" s="648" t="s">
        <v>2657</v>
      </c>
      <c r="AH103" s="648" t="s">
        <v>2678</v>
      </c>
      <c r="AI103" s="648" t="s">
        <v>2679</v>
      </c>
      <c r="AJ103" s="648">
        <v>4.0999999999999996</v>
      </c>
      <c r="AK103" s="648" t="s">
        <v>2680</v>
      </c>
      <c r="AL103" s="648">
        <v>3.85</v>
      </c>
      <c r="AM103" s="648" t="s">
        <v>2681</v>
      </c>
      <c r="AN103" s="648" t="s">
        <v>2643</v>
      </c>
      <c r="AO103" s="648" t="s">
        <v>2681</v>
      </c>
      <c r="AP103" s="648">
        <v>3.85</v>
      </c>
      <c r="AQ103" s="648" t="s">
        <v>2551</v>
      </c>
      <c r="AR103" s="648" t="s">
        <v>2645</v>
      </c>
      <c r="AS103" s="648" t="s">
        <v>2650</v>
      </c>
      <c r="AT103" s="648" t="s">
        <v>934</v>
      </c>
    </row>
    <row r="104" spans="1:46" x14ac:dyDescent="0.3">
      <c r="A104" s="647" t="s">
        <v>631</v>
      </c>
      <c r="B104" s="648" t="s">
        <v>2216</v>
      </c>
      <c r="C104" s="648" t="s">
        <v>2216</v>
      </c>
      <c r="D104" s="648" t="s">
        <v>2108</v>
      </c>
      <c r="E104" s="648" t="s">
        <v>2108</v>
      </c>
      <c r="F104" s="648" t="s">
        <v>2108</v>
      </c>
      <c r="G104" s="648" t="s">
        <v>2108</v>
      </c>
      <c r="H104" s="648" t="s">
        <v>2108</v>
      </c>
      <c r="I104" s="648" t="s">
        <v>2216</v>
      </c>
      <c r="J104" s="648" t="s">
        <v>2216</v>
      </c>
      <c r="K104" s="648" t="s">
        <v>2216</v>
      </c>
      <c r="L104" s="648" t="s">
        <v>2219</v>
      </c>
      <c r="M104" s="648" t="s">
        <v>2219</v>
      </c>
      <c r="N104" s="648" t="s">
        <v>2219</v>
      </c>
      <c r="O104" s="648" t="s">
        <v>2219</v>
      </c>
      <c r="P104" s="648" t="s">
        <v>2219</v>
      </c>
      <c r="Q104" s="648" t="s">
        <v>2221</v>
      </c>
      <c r="R104" s="648" t="s">
        <v>2221</v>
      </c>
      <c r="S104" s="648" t="s">
        <v>2221</v>
      </c>
      <c r="T104" s="648" t="s">
        <v>2221</v>
      </c>
      <c r="U104" s="648" t="s">
        <v>2465</v>
      </c>
      <c r="V104" s="648" t="s">
        <v>2503</v>
      </c>
      <c r="W104" s="648" t="s">
        <v>2503</v>
      </c>
      <c r="X104" s="648" t="s">
        <v>2503</v>
      </c>
      <c r="Y104" s="648" t="s">
        <v>2465</v>
      </c>
      <c r="Z104" s="648" t="s">
        <v>2554</v>
      </c>
      <c r="AA104" s="648" t="s">
        <v>2465</v>
      </c>
      <c r="AB104" s="648" t="s">
        <v>2503</v>
      </c>
      <c r="AC104" s="648" t="s">
        <v>2503</v>
      </c>
      <c r="AD104" s="648" t="s">
        <v>2223</v>
      </c>
      <c r="AE104" s="648" t="s">
        <v>2072</v>
      </c>
      <c r="AF104" s="648" t="s">
        <v>2224</v>
      </c>
      <c r="AG104" s="648" t="s">
        <v>2682</v>
      </c>
      <c r="AH104" s="648" t="s">
        <v>2639</v>
      </c>
      <c r="AI104" s="648" t="s">
        <v>2682</v>
      </c>
      <c r="AJ104" s="648">
        <v>7.85</v>
      </c>
      <c r="AK104" s="648" t="s">
        <v>2105</v>
      </c>
      <c r="AL104" s="648" t="s">
        <v>2683</v>
      </c>
      <c r="AM104" s="648" t="s">
        <v>2682</v>
      </c>
      <c r="AN104" s="648" t="s">
        <v>2072</v>
      </c>
      <c r="AO104" s="648" t="s">
        <v>2170</v>
      </c>
      <c r="AP104" s="648" t="s">
        <v>2072</v>
      </c>
      <c r="AQ104" s="648" t="s">
        <v>2684</v>
      </c>
      <c r="AR104" s="648" t="s">
        <v>2198</v>
      </c>
      <c r="AS104" s="648" t="s">
        <v>2198</v>
      </c>
      <c r="AT104" s="648" t="s">
        <v>2685</v>
      </c>
    </row>
    <row r="105" spans="1:46" x14ac:dyDescent="0.3">
      <c r="A105" s="647" t="s">
        <v>632</v>
      </c>
      <c r="B105" s="648" t="s">
        <v>2097</v>
      </c>
      <c r="C105" s="648" t="s">
        <v>2097</v>
      </c>
      <c r="D105" s="648" t="s">
        <v>2233</v>
      </c>
      <c r="E105" s="648" t="s">
        <v>2204</v>
      </c>
      <c r="F105" s="648" t="s">
        <v>2097</v>
      </c>
      <c r="G105" s="648" t="s">
        <v>2204</v>
      </c>
      <c r="H105" s="648" t="s">
        <v>2204</v>
      </c>
      <c r="I105" s="648" t="s">
        <v>2097</v>
      </c>
      <c r="J105" s="648" t="s">
        <v>2097</v>
      </c>
      <c r="K105" s="648" t="s">
        <v>2097</v>
      </c>
      <c r="L105" s="648" t="s">
        <v>2099</v>
      </c>
      <c r="M105" s="648" t="s">
        <v>2099</v>
      </c>
      <c r="N105" s="648" t="s">
        <v>2099</v>
      </c>
      <c r="O105" s="648" t="s">
        <v>2466</v>
      </c>
      <c r="P105" s="648" t="s">
        <v>2099</v>
      </c>
      <c r="Q105" s="648" t="s">
        <v>2099</v>
      </c>
      <c r="R105" s="648" t="s">
        <v>2099</v>
      </c>
      <c r="S105" s="648" t="s">
        <v>2102</v>
      </c>
      <c r="T105" s="648" t="s">
        <v>2048</v>
      </c>
      <c r="U105" s="648" t="s">
        <v>2054</v>
      </c>
      <c r="V105" s="648" t="s">
        <v>2054</v>
      </c>
      <c r="W105" s="648" t="s">
        <v>2067</v>
      </c>
      <c r="X105" s="648" t="s">
        <v>2054</v>
      </c>
      <c r="Y105" s="648" t="s">
        <v>2054</v>
      </c>
      <c r="Z105" s="648" t="s">
        <v>2054</v>
      </c>
      <c r="AA105" s="648" t="s">
        <v>2054</v>
      </c>
      <c r="AB105" s="648" t="s">
        <v>2054</v>
      </c>
      <c r="AC105" s="648" t="s">
        <v>2054</v>
      </c>
      <c r="AD105" s="648" t="s">
        <v>2071</v>
      </c>
      <c r="AE105" s="648" t="s">
        <v>2301</v>
      </c>
      <c r="AF105" s="648" t="s">
        <v>2072</v>
      </c>
      <c r="AG105" s="648" t="s">
        <v>2104</v>
      </c>
      <c r="AH105" s="648" t="s">
        <v>2104</v>
      </c>
      <c r="AI105" s="648" t="s">
        <v>2072</v>
      </c>
      <c r="AJ105" s="648" t="s">
        <v>2104</v>
      </c>
      <c r="AK105" s="648" t="s">
        <v>2104</v>
      </c>
      <c r="AL105" s="648" t="s">
        <v>2183</v>
      </c>
      <c r="AM105" s="648" t="s">
        <v>2104</v>
      </c>
      <c r="AN105" s="648" t="s">
        <v>2104</v>
      </c>
      <c r="AO105" s="648" t="s">
        <v>2104</v>
      </c>
      <c r="AP105" s="648" t="s">
        <v>2122</v>
      </c>
      <c r="AQ105" s="648" t="s">
        <v>2287</v>
      </c>
      <c r="AR105" s="648" t="s">
        <v>2123</v>
      </c>
      <c r="AS105" s="648" t="s">
        <v>2287</v>
      </c>
      <c r="AT105" s="648" t="s">
        <v>2288</v>
      </c>
    </row>
    <row r="106" spans="1:46" s="638" customFormat="1" x14ac:dyDescent="0.3">
      <c r="A106" s="646" t="s">
        <v>633</v>
      </c>
      <c r="B106" s="645" t="s">
        <v>2109</v>
      </c>
      <c r="C106" s="645" t="s">
        <v>2166</v>
      </c>
      <c r="D106" s="645" t="s">
        <v>2686</v>
      </c>
      <c r="E106" s="645" t="s">
        <v>2686</v>
      </c>
      <c r="F106" s="645" t="s">
        <v>2686</v>
      </c>
      <c r="G106" s="645" t="s">
        <v>2686</v>
      </c>
      <c r="H106" s="645" t="s">
        <v>2686</v>
      </c>
      <c r="I106" s="645" t="s">
        <v>2031</v>
      </c>
      <c r="J106" s="645" t="s">
        <v>2033</v>
      </c>
      <c r="K106" s="645" t="s">
        <v>2686</v>
      </c>
      <c r="L106" s="645" t="s">
        <v>2686</v>
      </c>
      <c r="M106" s="645" t="s">
        <v>2034</v>
      </c>
      <c r="N106" s="645" t="s">
        <v>2686</v>
      </c>
      <c r="O106" s="645" t="s">
        <v>2686</v>
      </c>
      <c r="P106" s="645" t="s">
        <v>2465</v>
      </c>
      <c r="Q106" s="645" t="s">
        <v>2465</v>
      </c>
      <c r="R106" s="645" t="s">
        <v>2687</v>
      </c>
      <c r="S106" s="645" t="s">
        <v>2164</v>
      </c>
      <c r="T106" s="645" t="s">
        <v>2237</v>
      </c>
      <c r="U106" s="645" t="s">
        <v>2209</v>
      </c>
      <c r="V106" s="645" t="s">
        <v>2054</v>
      </c>
      <c r="W106" s="645" t="s">
        <v>2054</v>
      </c>
      <c r="X106" s="645" t="s">
        <v>2688</v>
      </c>
      <c r="Y106" s="645" t="s">
        <v>2688</v>
      </c>
      <c r="Z106" s="645" t="s">
        <v>2688</v>
      </c>
      <c r="AA106" s="645" t="s">
        <v>2688</v>
      </c>
      <c r="AB106" s="645" t="s">
        <v>2054</v>
      </c>
      <c r="AC106" s="645" t="s">
        <v>2688</v>
      </c>
      <c r="AD106" s="645" t="s">
        <v>2310</v>
      </c>
      <c r="AE106" s="645" t="s">
        <v>2689</v>
      </c>
      <c r="AF106" s="645" t="s">
        <v>2690</v>
      </c>
      <c r="AG106" s="645" t="s">
        <v>2691</v>
      </c>
      <c r="AH106" s="645" t="s">
        <v>2692</v>
      </c>
      <c r="AI106" s="645" t="s">
        <v>2693</v>
      </c>
      <c r="AJ106" s="645" t="s">
        <v>2691</v>
      </c>
      <c r="AK106" s="645" t="s">
        <v>2691</v>
      </c>
      <c r="AL106" s="645" t="s">
        <v>2691</v>
      </c>
      <c r="AM106" s="645" t="s">
        <v>2694</v>
      </c>
      <c r="AN106" s="645" t="s">
        <v>2695</v>
      </c>
      <c r="AO106" s="645" t="s">
        <v>2690</v>
      </c>
      <c r="AP106" s="645" t="s">
        <v>2634</v>
      </c>
      <c r="AQ106" s="645" t="s">
        <v>2674</v>
      </c>
      <c r="AR106" s="645" t="s">
        <v>2696</v>
      </c>
      <c r="AS106" s="645" t="s">
        <v>2419</v>
      </c>
      <c r="AT106" s="645" t="s">
        <v>2697</v>
      </c>
    </row>
    <row r="107" spans="1:46" x14ac:dyDescent="0.3">
      <c r="A107" s="647" t="s">
        <v>634</v>
      </c>
      <c r="B107" s="648" t="s">
        <v>2108</v>
      </c>
      <c r="C107" s="648" t="s">
        <v>2108</v>
      </c>
      <c r="D107" s="648" t="s">
        <v>2108</v>
      </c>
      <c r="E107" s="648" t="s">
        <v>2108</v>
      </c>
      <c r="F107" s="648" t="s">
        <v>2108</v>
      </c>
      <c r="G107" s="648" t="s">
        <v>2108</v>
      </c>
      <c r="H107" s="648" t="s">
        <v>2108</v>
      </c>
      <c r="I107" s="648" t="s">
        <v>2348</v>
      </c>
      <c r="J107" s="648" t="s">
        <v>2108</v>
      </c>
      <c r="K107" s="648" t="s">
        <v>2108</v>
      </c>
      <c r="L107" s="648" t="s">
        <v>2110</v>
      </c>
      <c r="M107" s="648" t="s">
        <v>2698</v>
      </c>
      <c r="N107" s="648" t="s">
        <v>2110</v>
      </c>
      <c r="O107" s="648" t="s">
        <v>2110</v>
      </c>
      <c r="P107" s="648" t="s">
        <v>2110</v>
      </c>
      <c r="Q107" s="648" t="s">
        <v>2110</v>
      </c>
      <c r="R107" s="648" t="s">
        <v>2110</v>
      </c>
      <c r="S107" s="648" t="s">
        <v>2111</v>
      </c>
      <c r="T107" s="648" t="s">
        <v>2112</v>
      </c>
      <c r="U107" s="648" t="s">
        <v>2112</v>
      </c>
      <c r="V107" s="648" t="s">
        <v>2112</v>
      </c>
      <c r="W107" s="648" t="s">
        <v>2047</v>
      </c>
      <c r="X107" s="648" t="s">
        <v>2047</v>
      </c>
      <c r="Y107" s="648" t="s">
        <v>2047</v>
      </c>
      <c r="Z107" s="648" t="s">
        <v>2047</v>
      </c>
      <c r="AA107" s="648" t="s">
        <v>2047</v>
      </c>
      <c r="AB107" s="648" t="s">
        <v>2047</v>
      </c>
      <c r="AC107" s="648" t="s">
        <v>2047</v>
      </c>
      <c r="AD107" s="648" t="s">
        <v>2240</v>
      </c>
      <c r="AE107" s="648" t="s">
        <v>2071</v>
      </c>
      <c r="AF107" s="648" t="s">
        <v>2071</v>
      </c>
      <c r="AG107" s="648" t="s">
        <v>2071</v>
      </c>
      <c r="AH107" s="648" t="s">
        <v>2071</v>
      </c>
      <c r="AI107" s="648" t="s">
        <v>2071</v>
      </c>
      <c r="AJ107" s="648" t="s">
        <v>2071</v>
      </c>
      <c r="AK107" s="648" t="s">
        <v>2071</v>
      </c>
      <c r="AL107" s="648" t="s">
        <v>2071</v>
      </c>
      <c r="AM107" s="648" t="s">
        <v>2071</v>
      </c>
      <c r="AN107" s="648" t="s">
        <v>2071</v>
      </c>
      <c r="AO107" s="648" t="s">
        <v>2071</v>
      </c>
      <c r="AP107" s="648" t="s">
        <v>2480</v>
      </c>
      <c r="AQ107" s="648" t="s">
        <v>2699</v>
      </c>
      <c r="AR107" s="648" t="s">
        <v>2078</v>
      </c>
      <c r="AS107" s="648" t="s">
        <v>2078</v>
      </c>
      <c r="AT107" s="648" t="s">
        <v>2228</v>
      </c>
    </row>
    <row r="108" spans="1:46" x14ac:dyDescent="0.3">
      <c r="A108" s="647" t="s">
        <v>635</v>
      </c>
      <c r="B108" s="648" t="s">
        <v>2700</v>
      </c>
      <c r="C108" s="648" t="s">
        <v>2701</v>
      </c>
      <c r="D108" s="648" t="s">
        <v>2359</v>
      </c>
      <c r="E108" s="648" t="s">
        <v>2702</v>
      </c>
      <c r="F108" s="648" t="s">
        <v>2357</v>
      </c>
      <c r="G108" s="648" t="s">
        <v>2703</v>
      </c>
      <c r="H108" s="648" t="s">
        <v>2704</v>
      </c>
      <c r="I108" s="648" t="s">
        <v>2705</v>
      </c>
      <c r="J108" s="648" t="s">
        <v>2706</v>
      </c>
      <c r="K108" s="648" t="s">
        <v>2119</v>
      </c>
      <c r="L108" s="648" t="s">
        <v>2707</v>
      </c>
      <c r="M108" s="648" t="s">
        <v>2708</v>
      </c>
      <c r="N108" s="648" t="s">
        <v>2324</v>
      </c>
      <c r="O108" s="648" t="s">
        <v>2709</v>
      </c>
      <c r="P108" s="648" t="s">
        <v>2710</v>
      </c>
      <c r="Q108" s="648" t="s">
        <v>2711</v>
      </c>
      <c r="R108" s="648" t="s">
        <v>2712</v>
      </c>
      <c r="S108" s="648" t="s">
        <v>2713</v>
      </c>
      <c r="T108" s="648" t="s">
        <v>2714</v>
      </c>
      <c r="U108" s="648" t="s">
        <v>2715</v>
      </c>
      <c r="V108" s="648" t="s">
        <v>2181</v>
      </c>
      <c r="W108" s="648" t="s">
        <v>2072</v>
      </c>
      <c r="X108" s="648" t="s">
        <v>2122</v>
      </c>
      <c r="Y108" s="648" t="s">
        <v>2229</v>
      </c>
      <c r="Z108" s="648" t="s">
        <v>2716</v>
      </c>
      <c r="AA108" s="648" t="s">
        <v>2104</v>
      </c>
      <c r="AB108" s="648" t="s">
        <v>2104</v>
      </c>
      <c r="AC108" s="648" t="s">
        <v>2104</v>
      </c>
      <c r="AD108" s="648" t="s">
        <v>2717</v>
      </c>
      <c r="AE108" s="648" t="s">
        <v>2718</v>
      </c>
      <c r="AF108" s="648" t="s">
        <v>2719</v>
      </c>
      <c r="AG108" s="648" t="s">
        <v>2171</v>
      </c>
      <c r="AH108" s="648" t="s">
        <v>2720</v>
      </c>
      <c r="AI108" s="648" t="s">
        <v>2662</v>
      </c>
      <c r="AJ108" s="648" t="s">
        <v>2721</v>
      </c>
      <c r="AK108" s="648" t="s">
        <v>2229</v>
      </c>
      <c r="AL108" s="648" t="s">
        <v>2190</v>
      </c>
      <c r="AM108" s="648" t="s">
        <v>2722</v>
      </c>
      <c r="AN108" s="648" t="s">
        <v>2723</v>
      </c>
      <c r="AO108" s="648" t="s">
        <v>2212</v>
      </c>
      <c r="AP108" s="648" t="s">
        <v>2634</v>
      </c>
      <c r="AQ108" s="648" t="s">
        <v>2724</v>
      </c>
      <c r="AR108" s="648" t="s">
        <v>2193</v>
      </c>
      <c r="AS108" s="648" t="s">
        <v>2725</v>
      </c>
      <c r="AT108" s="648" t="s">
        <v>2697</v>
      </c>
    </row>
    <row r="109" spans="1:46" ht="18" thickBot="1" x14ac:dyDescent="0.35">
      <c r="A109" s="647" t="s">
        <v>636</v>
      </c>
      <c r="B109" s="648" t="s">
        <v>2109</v>
      </c>
      <c r="C109" s="648" t="s">
        <v>2166</v>
      </c>
      <c r="D109" s="648" t="s">
        <v>2686</v>
      </c>
      <c r="E109" s="648" t="s">
        <v>2686</v>
      </c>
      <c r="F109" s="648" t="s">
        <v>2686</v>
      </c>
      <c r="G109" s="648" t="s">
        <v>2686</v>
      </c>
      <c r="H109" s="648" t="s">
        <v>2686</v>
      </c>
      <c r="I109" s="648" t="s">
        <v>2686</v>
      </c>
      <c r="J109" s="648" t="s">
        <v>2033</v>
      </c>
      <c r="K109" s="648" t="s">
        <v>2686</v>
      </c>
      <c r="L109" s="648" t="s">
        <v>2686</v>
      </c>
      <c r="M109" s="648" t="s">
        <v>2686</v>
      </c>
      <c r="N109" s="648" t="s">
        <v>2686</v>
      </c>
      <c r="O109" s="648" t="s">
        <v>2686</v>
      </c>
      <c r="P109" s="648" t="s">
        <v>2465</v>
      </c>
      <c r="Q109" s="648" t="s">
        <v>2465</v>
      </c>
      <c r="R109" s="648" t="s">
        <v>2465</v>
      </c>
      <c r="S109" s="648" t="s">
        <v>2164</v>
      </c>
      <c r="T109" s="648" t="s">
        <v>2209</v>
      </c>
      <c r="U109" s="648" t="s">
        <v>2209</v>
      </c>
      <c r="V109" s="648" t="s">
        <v>2054</v>
      </c>
      <c r="W109" s="648" t="s">
        <v>2054</v>
      </c>
      <c r="X109" s="648" t="s">
        <v>2688</v>
      </c>
      <c r="Y109" s="648" t="s">
        <v>2688</v>
      </c>
      <c r="Z109" s="648" t="s">
        <v>2688</v>
      </c>
      <c r="AA109" s="648" t="s">
        <v>2688</v>
      </c>
      <c r="AB109" s="648" t="s">
        <v>2054</v>
      </c>
      <c r="AC109" s="648" t="s">
        <v>2688</v>
      </c>
      <c r="AD109" s="648" t="s">
        <v>2691</v>
      </c>
      <c r="AE109" s="648" t="s">
        <v>2690</v>
      </c>
      <c r="AF109" s="648" t="s">
        <v>2690</v>
      </c>
      <c r="AG109" s="648" t="s">
        <v>2691</v>
      </c>
      <c r="AH109" s="648" t="s">
        <v>2689</v>
      </c>
      <c r="AI109" s="648" t="s">
        <v>2694</v>
      </c>
      <c r="AJ109" s="648" t="s">
        <v>2691</v>
      </c>
      <c r="AK109" s="648" t="s">
        <v>2691</v>
      </c>
      <c r="AL109" s="648" t="s">
        <v>2691</v>
      </c>
      <c r="AM109" s="648" t="s">
        <v>2694</v>
      </c>
      <c r="AN109" s="648" t="s">
        <v>2694</v>
      </c>
      <c r="AO109" s="648" t="s">
        <v>2694</v>
      </c>
      <c r="AP109" s="648" t="s">
        <v>2694</v>
      </c>
      <c r="AQ109" s="648" t="s">
        <v>1520</v>
      </c>
      <c r="AR109" s="648" t="s">
        <v>1520</v>
      </c>
      <c r="AS109" s="648" t="s">
        <v>2726</v>
      </c>
      <c r="AT109" s="648" t="s">
        <v>2727</v>
      </c>
    </row>
    <row r="110" spans="1:46" ht="18.75" customHeight="1" x14ac:dyDescent="0.3">
      <c r="A110" s="659" t="s">
        <v>2728</v>
      </c>
      <c r="B110" s="660" t="s">
        <v>2729</v>
      </c>
      <c r="C110" s="660" t="s">
        <v>2730</v>
      </c>
      <c r="D110" s="660" t="s">
        <v>2035</v>
      </c>
      <c r="E110" s="660" t="s">
        <v>2035</v>
      </c>
      <c r="F110" s="660" t="s">
        <v>2035</v>
      </c>
      <c r="G110" s="660" t="s">
        <v>2035</v>
      </c>
      <c r="H110" s="660" t="s">
        <v>2289</v>
      </c>
      <c r="I110" s="660" t="s">
        <v>2289</v>
      </c>
      <c r="J110" s="660" t="s">
        <v>2035</v>
      </c>
      <c r="K110" s="660" t="s">
        <v>2035</v>
      </c>
      <c r="L110" s="660" t="s">
        <v>2035</v>
      </c>
      <c r="M110" s="660" t="s">
        <v>2035</v>
      </c>
      <c r="N110" s="660" t="s">
        <v>2035</v>
      </c>
      <c r="O110" s="660" t="s">
        <v>2035</v>
      </c>
      <c r="P110" s="660" t="s">
        <v>2731</v>
      </c>
      <c r="Q110" s="660" t="s">
        <v>2731</v>
      </c>
      <c r="R110" s="660" t="s">
        <v>2731</v>
      </c>
      <c r="S110" s="661" t="s">
        <v>2732</v>
      </c>
      <c r="T110" s="661" t="s">
        <v>2733</v>
      </c>
      <c r="U110" s="661" t="s">
        <v>2734</v>
      </c>
      <c r="V110" s="661" t="s">
        <v>2735</v>
      </c>
      <c r="W110" s="661" t="s">
        <v>2735</v>
      </c>
      <c r="X110" s="661" t="s">
        <v>2735</v>
      </c>
      <c r="Y110" s="661" t="s">
        <v>2735</v>
      </c>
      <c r="Z110" s="661" t="s">
        <v>2735</v>
      </c>
      <c r="AA110" s="661" t="s">
        <v>2735</v>
      </c>
      <c r="AB110" s="661" t="s">
        <v>2735</v>
      </c>
      <c r="AC110" s="661" t="s">
        <v>2735</v>
      </c>
      <c r="AD110" s="661" t="s">
        <v>2735</v>
      </c>
      <c r="AE110" s="661" t="s">
        <v>2735</v>
      </c>
      <c r="AF110" s="661" t="s">
        <v>2735</v>
      </c>
      <c r="AG110" s="661" t="s">
        <v>2735</v>
      </c>
      <c r="AH110" s="661" t="s">
        <v>2735</v>
      </c>
      <c r="AI110" s="661" t="s">
        <v>2735</v>
      </c>
      <c r="AJ110" s="661" t="s">
        <v>2735</v>
      </c>
      <c r="AK110" s="661" t="s">
        <v>2735</v>
      </c>
      <c r="AL110" s="661" t="s">
        <v>2735</v>
      </c>
      <c r="AM110" s="661" t="s">
        <v>2735</v>
      </c>
      <c r="AN110" s="661" t="s">
        <v>2735</v>
      </c>
      <c r="AO110" s="661" t="s">
        <v>2735</v>
      </c>
      <c r="AP110" s="661" t="s">
        <v>2735</v>
      </c>
      <c r="AQ110" s="661" t="s">
        <v>2736</v>
      </c>
      <c r="AR110" s="661" t="s">
        <v>2736</v>
      </c>
      <c r="AS110" s="661" t="s">
        <v>2736</v>
      </c>
      <c r="AT110" s="661" t="s">
        <v>2737</v>
      </c>
    </row>
    <row r="111" spans="1:46" x14ac:dyDescent="0.3">
      <c r="A111" s="649" t="s">
        <v>2738</v>
      </c>
      <c r="B111" s="662" t="s">
        <v>2739</v>
      </c>
      <c r="C111" s="662" t="s">
        <v>2740</v>
      </c>
      <c r="D111" s="662" t="s">
        <v>2739</v>
      </c>
      <c r="E111" s="662" t="s">
        <v>2739</v>
      </c>
      <c r="F111" s="662" t="s">
        <v>2741</v>
      </c>
      <c r="G111" s="662" t="s">
        <v>2742</v>
      </c>
      <c r="H111" s="662" t="s">
        <v>2740</v>
      </c>
      <c r="I111" s="662" t="s">
        <v>2739</v>
      </c>
      <c r="J111" s="662" t="s">
        <v>2739</v>
      </c>
      <c r="K111" s="662" t="s">
        <v>2739</v>
      </c>
      <c r="L111" s="662" t="s">
        <v>2739</v>
      </c>
      <c r="M111" s="662" t="s">
        <v>2739</v>
      </c>
      <c r="N111" s="662" t="s">
        <v>2743</v>
      </c>
      <c r="O111" s="662" t="s">
        <v>2743</v>
      </c>
      <c r="P111" s="662" t="s">
        <v>2744</v>
      </c>
      <c r="Q111" s="662" t="s">
        <v>2743</v>
      </c>
      <c r="R111" s="662" t="s">
        <v>2745</v>
      </c>
      <c r="S111" s="662" t="s">
        <v>2746</v>
      </c>
      <c r="T111" s="662" t="s">
        <v>2747</v>
      </c>
      <c r="U111" s="662" t="s">
        <v>2748</v>
      </c>
      <c r="V111" s="662" t="s">
        <v>2749</v>
      </c>
      <c r="W111" s="662" t="s">
        <v>2749</v>
      </c>
      <c r="X111" s="662" t="s">
        <v>2750</v>
      </c>
      <c r="Y111" s="662" t="s">
        <v>2751</v>
      </c>
      <c r="Z111" s="662" t="s">
        <v>2751</v>
      </c>
      <c r="AA111" s="662" t="s">
        <v>2751</v>
      </c>
      <c r="AB111" s="662" t="s">
        <v>2751</v>
      </c>
      <c r="AC111" s="662" t="s">
        <v>2751</v>
      </c>
      <c r="AD111" s="662" t="s">
        <v>2752</v>
      </c>
      <c r="AE111" s="662" t="s">
        <v>2751</v>
      </c>
      <c r="AF111" s="662" t="s">
        <v>2751</v>
      </c>
      <c r="AG111" s="662" t="s">
        <v>2729</v>
      </c>
      <c r="AH111" s="662" t="s">
        <v>2753</v>
      </c>
      <c r="AI111" s="662" t="s">
        <v>2753</v>
      </c>
      <c r="AJ111" s="662" t="s">
        <v>2754</v>
      </c>
      <c r="AK111" s="662" t="s">
        <v>2752</v>
      </c>
      <c r="AL111" s="662" t="s">
        <v>2752</v>
      </c>
      <c r="AM111" s="662" t="s">
        <v>2752</v>
      </c>
      <c r="AN111" s="662" t="s">
        <v>2751</v>
      </c>
      <c r="AO111" s="662" t="s">
        <v>2751</v>
      </c>
      <c r="AP111" s="662" t="s">
        <v>2751</v>
      </c>
      <c r="AQ111" s="662" t="s">
        <v>2755</v>
      </c>
      <c r="AR111" s="662" t="s">
        <v>2756</v>
      </c>
      <c r="AS111" s="662" t="s">
        <v>2757</v>
      </c>
      <c r="AT111" s="662" t="s">
        <v>2756</v>
      </c>
    </row>
    <row r="112" spans="1:46" x14ac:dyDescent="0.3">
      <c r="A112" s="663" t="s">
        <v>2758</v>
      </c>
      <c r="B112" s="664" t="s">
        <v>2759</v>
      </c>
      <c r="C112" s="664" t="s">
        <v>2760</v>
      </c>
      <c r="D112" s="664" t="s">
        <v>2759</v>
      </c>
      <c r="E112" s="664" t="s">
        <v>2135</v>
      </c>
      <c r="F112" s="664" t="s">
        <v>2434</v>
      </c>
      <c r="G112" s="664" t="s">
        <v>2434</v>
      </c>
      <c r="H112" s="664" t="s">
        <v>2761</v>
      </c>
      <c r="I112" s="664" t="s">
        <v>2762</v>
      </c>
      <c r="J112" s="664" t="s">
        <v>2388</v>
      </c>
      <c r="K112" s="664" t="s">
        <v>2077</v>
      </c>
      <c r="L112" s="664" t="s">
        <v>2763</v>
      </c>
      <c r="M112" s="664" t="s">
        <v>2764</v>
      </c>
      <c r="N112" s="664" t="s">
        <v>2765</v>
      </c>
      <c r="O112" s="664" t="s">
        <v>2766</v>
      </c>
      <c r="P112" s="664" t="s">
        <v>2765</v>
      </c>
      <c r="Q112" s="664" t="s">
        <v>2767</v>
      </c>
      <c r="R112" s="664" t="s">
        <v>2768</v>
      </c>
      <c r="S112" s="664" t="s">
        <v>2769</v>
      </c>
      <c r="T112" s="664" t="s">
        <v>2770</v>
      </c>
      <c r="U112" s="664" t="s">
        <v>2771</v>
      </c>
      <c r="V112" s="664" t="s">
        <v>2772</v>
      </c>
      <c r="W112" s="664" t="s">
        <v>2139</v>
      </c>
      <c r="X112" s="664" t="s">
        <v>2773</v>
      </c>
      <c r="Y112" s="664" t="s">
        <v>2183</v>
      </c>
      <c r="Z112" s="664" t="s">
        <v>2183</v>
      </c>
      <c r="AA112" s="664" t="s">
        <v>2772</v>
      </c>
      <c r="AB112" s="664" t="s">
        <v>2183</v>
      </c>
      <c r="AC112" s="664" t="s">
        <v>2424</v>
      </c>
      <c r="AD112" s="664" t="s">
        <v>2774</v>
      </c>
      <c r="AE112" s="664" t="s">
        <v>2577</v>
      </c>
      <c r="AF112" s="664" t="s">
        <v>2577</v>
      </c>
      <c r="AG112" s="664" t="s">
        <v>2772</v>
      </c>
      <c r="AH112" s="664" t="s">
        <v>2775</v>
      </c>
      <c r="AI112" s="664" t="s">
        <v>2776</v>
      </c>
      <c r="AJ112" s="664" t="s">
        <v>2777</v>
      </c>
      <c r="AK112" s="664" t="s">
        <v>2776</v>
      </c>
      <c r="AL112" s="664" t="s">
        <v>2778</v>
      </c>
      <c r="AM112" s="664" t="s">
        <v>2779</v>
      </c>
      <c r="AN112" s="664" t="s">
        <v>2780</v>
      </c>
      <c r="AO112" s="664" t="s">
        <v>2781</v>
      </c>
      <c r="AP112" s="664" t="s">
        <v>2782</v>
      </c>
      <c r="AQ112" s="664" t="s">
        <v>2783</v>
      </c>
      <c r="AR112" s="664" t="s">
        <v>2744</v>
      </c>
      <c r="AS112" s="664" t="s">
        <v>2784</v>
      </c>
      <c r="AT112" s="664" t="s">
        <v>2785</v>
      </c>
    </row>
    <row r="113" spans="1:46" x14ac:dyDescent="0.3">
      <c r="A113" s="646" t="s">
        <v>2786</v>
      </c>
      <c r="B113" s="645">
        <f>0.095*100</f>
        <v>9.5</v>
      </c>
      <c r="C113" s="645" t="s">
        <v>2787</v>
      </c>
      <c r="D113" s="645" t="s">
        <v>2788</v>
      </c>
      <c r="E113" s="645">
        <v>9.5</v>
      </c>
      <c r="F113" s="645">
        <v>9.5</v>
      </c>
      <c r="G113" s="645">
        <v>9.5</v>
      </c>
      <c r="H113" s="645" t="s">
        <v>2119</v>
      </c>
      <c r="I113" s="645" t="s">
        <v>2789</v>
      </c>
      <c r="J113" s="645" t="s">
        <v>2787</v>
      </c>
      <c r="K113" s="645">
        <v>9.5</v>
      </c>
      <c r="L113" s="645">
        <v>9.35</v>
      </c>
      <c r="M113" s="645" t="s">
        <v>2368</v>
      </c>
      <c r="N113" s="645">
        <v>9.35</v>
      </c>
      <c r="O113" s="645">
        <v>9.35</v>
      </c>
      <c r="P113" s="645" t="s">
        <v>2790</v>
      </c>
      <c r="Q113" s="645">
        <v>9.35</v>
      </c>
      <c r="R113" s="645" t="s">
        <v>2791</v>
      </c>
      <c r="S113" s="645">
        <v>8.85</v>
      </c>
      <c r="T113" s="645" t="s">
        <v>2792</v>
      </c>
      <c r="U113" s="645">
        <v>7.85</v>
      </c>
      <c r="V113" s="645">
        <v>7.85</v>
      </c>
      <c r="W113" s="645">
        <v>7.85</v>
      </c>
      <c r="X113" s="645">
        <v>7.85</v>
      </c>
      <c r="Y113" s="645" t="s">
        <v>2793</v>
      </c>
      <c r="Z113" s="645" t="s">
        <v>2071</v>
      </c>
      <c r="AA113" s="645" t="s">
        <v>2071</v>
      </c>
      <c r="AB113" s="645" t="s">
        <v>2229</v>
      </c>
      <c r="AC113" s="645" t="s">
        <v>2071</v>
      </c>
      <c r="AD113" s="645" t="s">
        <v>2229</v>
      </c>
      <c r="AE113" s="645" t="s">
        <v>2229</v>
      </c>
      <c r="AF113" s="645" t="s">
        <v>2229</v>
      </c>
      <c r="AG113" s="645" t="s">
        <v>2229</v>
      </c>
      <c r="AH113" s="645" t="s">
        <v>2229</v>
      </c>
      <c r="AI113" s="645" t="s">
        <v>2229</v>
      </c>
      <c r="AJ113" s="645" t="s">
        <v>2229</v>
      </c>
      <c r="AK113" s="645" t="s">
        <v>2229</v>
      </c>
      <c r="AL113" s="645" t="s">
        <v>2229</v>
      </c>
      <c r="AM113" s="645" t="s">
        <v>2229</v>
      </c>
      <c r="AN113" s="645" t="s">
        <v>2794</v>
      </c>
      <c r="AO113" s="645" t="s">
        <v>2229</v>
      </c>
      <c r="AP113" s="645" t="s">
        <v>2229</v>
      </c>
      <c r="AQ113" s="645" t="s">
        <v>2795</v>
      </c>
      <c r="AR113" s="645" t="s">
        <v>2377</v>
      </c>
      <c r="AS113" s="645" t="s">
        <v>2377</v>
      </c>
      <c r="AT113" s="645" t="s">
        <v>2228</v>
      </c>
    </row>
    <row r="114" spans="1:46" x14ac:dyDescent="0.3">
      <c r="A114" s="646" t="s">
        <v>2796</v>
      </c>
      <c r="B114" s="664" t="s">
        <v>2359</v>
      </c>
      <c r="C114" s="664" t="s">
        <v>2359</v>
      </c>
      <c r="D114" s="664" t="s">
        <v>2359</v>
      </c>
      <c r="E114" s="664" t="s">
        <v>2359</v>
      </c>
      <c r="F114" s="664" t="s">
        <v>2359</v>
      </c>
      <c r="G114" s="664" t="s">
        <v>2359</v>
      </c>
      <c r="H114" s="664" t="s">
        <v>2359</v>
      </c>
      <c r="I114" s="664" t="s">
        <v>2797</v>
      </c>
      <c r="J114" s="664" t="s">
        <v>2359</v>
      </c>
      <c r="K114" s="664" t="s">
        <v>2359</v>
      </c>
      <c r="L114" s="664" t="s">
        <v>2366</v>
      </c>
      <c r="M114" s="664" t="s">
        <v>2798</v>
      </c>
      <c r="N114" s="664" t="s">
        <v>2366</v>
      </c>
      <c r="O114" s="664" t="s">
        <v>2366</v>
      </c>
      <c r="P114" s="664" t="s">
        <v>2368</v>
      </c>
      <c r="Q114" s="664" t="s">
        <v>2799</v>
      </c>
      <c r="R114" s="664" t="s">
        <v>2366</v>
      </c>
      <c r="S114" s="664" t="s">
        <v>2671</v>
      </c>
      <c r="T114" s="664" t="s">
        <v>2800</v>
      </c>
      <c r="U114" s="664" t="s">
        <v>2071</v>
      </c>
      <c r="V114" s="664" t="s">
        <v>2071</v>
      </c>
      <c r="W114" s="664" t="s">
        <v>2071</v>
      </c>
      <c r="X114" s="664" t="s">
        <v>2071</v>
      </c>
      <c r="Y114" s="664" t="s">
        <v>2071</v>
      </c>
      <c r="Z114" s="664" t="s">
        <v>2171</v>
      </c>
      <c r="AA114" s="664" t="s">
        <v>2071</v>
      </c>
      <c r="AB114" s="664" t="s">
        <v>2071</v>
      </c>
      <c r="AC114" s="664" t="s">
        <v>2071</v>
      </c>
      <c r="AD114" s="664" t="s">
        <v>2071</v>
      </c>
      <c r="AE114" s="664" t="s">
        <v>2071</v>
      </c>
      <c r="AF114" s="664" t="s">
        <v>2072</v>
      </c>
      <c r="AG114" s="664" t="s">
        <v>2071</v>
      </c>
      <c r="AH114" s="664" t="s">
        <v>2071</v>
      </c>
      <c r="AI114" s="664" t="s">
        <v>2071</v>
      </c>
      <c r="AJ114" s="664" t="s">
        <v>2071</v>
      </c>
      <c r="AK114" s="664" t="s">
        <v>2071</v>
      </c>
      <c r="AL114" s="664" t="s">
        <v>2560</v>
      </c>
      <c r="AM114" s="664" t="s">
        <v>2663</v>
      </c>
      <c r="AN114" s="664" t="s">
        <v>2103</v>
      </c>
      <c r="AO114" s="664" t="s">
        <v>2171</v>
      </c>
      <c r="AP114" s="664" t="s">
        <v>2072</v>
      </c>
      <c r="AQ114" s="664" t="s">
        <v>2482</v>
      </c>
      <c r="AR114" s="664" t="s">
        <v>2483</v>
      </c>
      <c r="AS114" s="664" t="s">
        <v>2801</v>
      </c>
      <c r="AT114" s="664" t="s">
        <v>2802</v>
      </c>
    </row>
    <row r="115" spans="1:46" x14ac:dyDescent="0.3">
      <c r="A115" s="646" t="s">
        <v>2803</v>
      </c>
      <c r="B115" s="645">
        <f>0.095*100</f>
        <v>9.5</v>
      </c>
      <c r="C115" s="645">
        <v>9.5</v>
      </c>
      <c r="D115" s="645">
        <v>9.5</v>
      </c>
      <c r="E115" s="645">
        <v>9.5</v>
      </c>
      <c r="F115" s="645">
        <v>9.5</v>
      </c>
      <c r="G115" s="645">
        <v>9.5</v>
      </c>
      <c r="H115" s="645">
        <v>9.5</v>
      </c>
      <c r="I115" s="645">
        <v>9.5</v>
      </c>
      <c r="J115" s="645">
        <v>9.5</v>
      </c>
      <c r="K115" s="645">
        <v>9.5</v>
      </c>
      <c r="L115" s="645">
        <v>9.35</v>
      </c>
      <c r="M115" s="645">
        <v>9.35</v>
      </c>
      <c r="N115" s="645">
        <v>9.35</v>
      </c>
      <c r="O115" s="645" t="s">
        <v>2804</v>
      </c>
      <c r="P115" s="645">
        <v>9.35</v>
      </c>
      <c r="Q115" s="645">
        <v>9.35</v>
      </c>
      <c r="R115" s="645" t="s">
        <v>2804</v>
      </c>
      <c r="S115" s="645">
        <v>8.85</v>
      </c>
      <c r="T115" s="645" t="s">
        <v>2805</v>
      </c>
      <c r="U115" s="645" t="s">
        <v>2805</v>
      </c>
      <c r="V115" s="645">
        <v>7.85</v>
      </c>
      <c r="W115" s="645">
        <v>7.85</v>
      </c>
      <c r="X115" s="645">
        <v>7.85</v>
      </c>
      <c r="Y115" s="645">
        <v>7.85</v>
      </c>
      <c r="Z115" s="645">
        <v>7.85</v>
      </c>
      <c r="AA115" s="645">
        <v>7.85</v>
      </c>
      <c r="AB115" s="645">
        <v>7.85</v>
      </c>
      <c r="AC115" s="645">
        <v>7.85</v>
      </c>
      <c r="AD115" s="645">
        <v>7.85</v>
      </c>
      <c r="AE115" s="645">
        <v>7.85</v>
      </c>
      <c r="AF115" s="645">
        <v>7.85</v>
      </c>
      <c r="AG115" s="645">
        <v>7.85</v>
      </c>
      <c r="AH115" s="645">
        <v>7.85</v>
      </c>
      <c r="AI115" s="645">
        <v>7.85</v>
      </c>
      <c r="AJ115" s="645">
        <v>7.85</v>
      </c>
      <c r="AK115" s="645">
        <v>7.85</v>
      </c>
      <c r="AL115" s="645">
        <v>7.85</v>
      </c>
      <c r="AM115" s="645">
        <v>7.85</v>
      </c>
      <c r="AN115" s="645">
        <v>7.85</v>
      </c>
      <c r="AO115" s="645">
        <v>7.85</v>
      </c>
      <c r="AP115" s="645">
        <v>7.85</v>
      </c>
      <c r="AQ115" s="645">
        <v>8</v>
      </c>
      <c r="AR115" s="645">
        <v>8</v>
      </c>
      <c r="AS115" s="645">
        <v>8</v>
      </c>
      <c r="AT115" s="645">
        <v>8.25</v>
      </c>
    </row>
    <row r="116" spans="1:46" ht="18" thickBot="1" x14ac:dyDescent="0.35">
      <c r="A116" s="665" t="s">
        <v>2806</v>
      </c>
      <c r="B116" s="666" t="s">
        <v>2807</v>
      </c>
      <c r="C116" s="666" t="s">
        <v>2808</v>
      </c>
      <c r="D116" s="666" t="s">
        <v>2808</v>
      </c>
      <c r="E116" s="666" t="s">
        <v>2808</v>
      </c>
      <c r="F116" s="666" t="s">
        <v>2113</v>
      </c>
      <c r="G116" s="666" t="s">
        <v>2113</v>
      </c>
      <c r="H116" s="666" t="s">
        <v>2113</v>
      </c>
      <c r="I116" s="666" t="s">
        <v>2113</v>
      </c>
      <c r="J116" s="666" t="s">
        <v>2809</v>
      </c>
      <c r="K116" s="666" t="s">
        <v>2108</v>
      </c>
      <c r="L116" s="666" t="s">
        <v>2110</v>
      </c>
      <c r="M116" s="666" t="s">
        <v>2110</v>
      </c>
      <c r="N116" s="666" t="s">
        <v>2099</v>
      </c>
      <c r="O116" s="666" t="s">
        <v>2552</v>
      </c>
      <c r="P116" s="666" t="s">
        <v>2552</v>
      </c>
      <c r="Q116" s="666" t="s">
        <v>2099</v>
      </c>
      <c r="R116" s="666" t="s">
        <v>2173</v>
      </c>
      <c r="S116" s="667">
        <v>5.35</v>
      </c>
      <c r="T116" s="667" t="s">
        <v>2068</v>
      </c>
      <c r="U116" s="667" t="s">
        <v>2169</v>
      </c>
      <c r="V116" s="667" t="s">
        <v>2554</v>
      </c>
      <c r="W116" s="667" t="s">
        <v>2465</v>
      </c>
      <c r="X116" s="667" t="s">
        <v>2054</v>
      </c>
      <c r="Y116" s="667" t="s">
        <v>2068</v>
      </c>
      <c r="Z116" s="667" t="s">
        <v>197</v>
      </c>
      <c r="AA116" s="667" t="s">
        <v>2112</v>
      </c>
      <c r="AB116" s="667" t="s">
        <v>197</v>
      </c>
      <c r="AC116" s="667" t="s">
        <v>2810</v>
      </c>
      <c r="AD116" s="667" t="s">
        <v>197</v>
      </c>
      <c r="AE116" s="667" t="s">
        <v>2811</v>
      </c>
      <c r="AF116" s="667">
        <v>3.55</v>
      </c>
      <c r="AG116" s="667" t="s">
        <v>197</v>
      </c>
      <c r="AH116" s="667" t="s">
        <v>197</v>
      </c>
      <c r="AI116" s="667">
        <v>4.5</v>
      </c>
      <c r="AJ116" s="668" t="s">
        <v>197</v>
      </c>
      <c r="AK116" s="668">
        <v>4.0999999999999996</v>
      </c>
      <c r="AL116" s="668" t="s">
        <v>197</v>
      </c>
      <c r="AM116" s="668" t="s">
        <v>2812</v>
      </c>
      <c r="AN116" s="668" t="s">
        <v>2813</v>
      </c>
      <c r="AO116" s="668" t="s">
        <v>2814</v>
      </c>
      <c r="AP116" s="668" t="s">
        <v>197</v>
      </c>
      <c r="AQ116" s="668">
        <v>4.25</v>
      </c>
      <c r="AR116" s="668" t="s">
        <v>197</v>
      </c>
      <c r="AS116" s="668" t="s">
        <v>2815</v>
      </c>
      <c r="AT116" s="668" t="s">
        <v>1834</v>
      </c>
    </row>
    <row r="117" spans="1:46" ht="34.5" customHeight="1" thickTop="1" x14ac:dyDescent="0.25">
      <c r="A117" s="3353" t="s">
        <v>2816</v>
      </c>
      <c r="B117" s="3353"/>
      <c r="C117" s="3353"/>
      <c r="D117" s="3353"/>
      <c r="E117" s="3353"/>
      <c r="F117" s="3353"/>
      <c r="G117" s="3353"/>
      <c r="H117" s="3353"/>
      <c r="I117" s="3353"/>
      <c r="J117" s="3353"/>
      <c r="K117" s="3353"/>
      <c r="L117" s="3353"/>
      <c r="M117" s="3353"/>
      <c r="N117" s="3353"/>
      <c r="O117" s="3353"/>
      <c r="P117" s="3353"/>
      <c r="Q117" s="3353"/>
      <c r="R117" s="3353"/>
      <c r="S117" s="3353"/>
      <c r="T117" s="3353"/>
      <c r="U117" s="3353"/>
      <c r="V117" s="3353"/>
      <c r="W117" s="3353"/>
      <c r="X117" s="3353"/>
      <c r="Y117" s="3353"/>
      <c r="Z117" s="3353"/>
      <c r="AA117" s="3353"/>
      <c r="AB117" s="3353"/>
      <c r="AC117" s="3353"/>
      <c r="AD117" s="3353"/>
      <c r="AE117" s="3353"/>
      <c r="AF117" s="3353"/>
      <c r="AG117" s="3353"/>
      <c r="AH117" s="3353"/>
      <c r="AI117" s="3353"/>
      <c r="AJ117" s="3353"/>
      <c r="AK117" s="3353"/>
      <c r="AL117" s="3353"/>
      <c r="AM117" s="3353"/>
      <c r="AN117" s="3353"/>
      <c r="AO117" s="3353"/>
      <c r="AP117" s="669"/>
      <c r="AQ117" s="669"/>
      <c r="AR117" s="643"/>
      <c r="AS117" s="643"/>
      <c r="AT117" s="643"/>
    </row>
    <row r="118" spans="1:46" ht="21" customHeight="1" x14ac:dyDescent="0.25">
      <c r="A118" s="3354" t="s">
        <v>369</v>
      </c>
      <c r="B118" s="3354"/>
      <c r="C118" s="3354"/>
      <c r="D118" s="670"/>
      <c r="E118" s="670"/>
      <c r="F118" s="670"/>
      <c r="G118" s="670"/>
      <c r="H118" s="670"/>
      <c r="I118" s="670"/>
      <c r="J118" s="670"/>
      <c r="K118" s="670"/>
      <c r="L118" s="670"/>
      <c r="M118" s="670"/>
      <c r="N118" s="670"/>
      <c r="O118" s="670"/>
      <c r="P118" s="670"/>
      <c r="Q118" s="670"/>
      <c r="R118" s="670"/>
      <c r="S118" s="670"/>
      <c r="T118" s="670"/>
      <c r="U118" s="670"/>
      <c r="V118" s="670"/>
      <c r="W118" s="670"/>
      <c r="X118" s="670"/>
      <c r="Y118" s="670"/>
      <c r="Z118" s="670"/>
      <c r="AA118" s="670"/>
      <c r="AB118" s="670"/>
      <c r="AC118" s="670"/>
      <c r="AD118" s="670"/>
      <c r="AE118" s="670"/>
      <c r="AF118" s="670"/>
      <c r="AG118" s="670"/>
      <c r="AH118" s="670"/>
      <c r="AI118" s="670"/>
      <c r="AJ118" s="670"/>
      <c r="AK118" s="670"/>
      <c r="AL118" s="670"/>
      <c r="AM118" s="670"/>
      <c r="AN118" s="670"/>
      <c r="AO118" s="670"/>
      <c r="AP118" s="670"/>
      <c r="AQ118" s="670"/>
      <c r="AR118" s="670"/>
      <c r="AS118" s="670"/>
      <c r="AT118" s="670"/>
    </row>
  </sheetData>
  <dataConsolidate function="countNums">
    <dataRefs count="2">
      <dataRef ref="C4:AJ4" sheet="Bulletin - New Loans" r:id="rId1"/>
      <dataRef ref="C4:AL104" sheet="Bulletin - New Loans" r:id="rId2"/>
    </dataRefs>
  </dataConsolidate>
  <mergeCells count="2">
    <mergeCell ref="A117:AO117"/>
    <mergeCell ref="A118:C118"/>
  </mergeCells>
  <pageMargins left="0.98425196850393704" right="0.70866141732283472" top="0.51181102362204722" bottom="0.15748031496062992" header="0.31496062992125984" footer="0.31496062992125984"/>
  <pageSetup paperSize="9" scale="48" fitToHeight="0" orientation="landscape" r:id="rId3"/>
  <headerFooter alignWithMargins="0"/>
  <rowBreaks count="1" manualBreakCount="1">
    <brk id="66" max="16383" man="1"/>
  </rowBreaks>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E8A11E-CF09-4835-AC08-1719DF4184E9}">
  <dimension ref="A1:AD49"/>
  <sheetViews>
    <sheetView showGridLines="0" topLeftCell="A22" zoomScale="85" zoomScaleNormal="85" zoomScaleSheetLayoutView="85" workbookViewId="0">
      <selection sqref="A1:A2"/>
    </sheetView>
  </sheetViews>
  <sheetFormatPr defaultColWidth="9.140625" defaultRowHeight="15" x14ac:dyDescent="0.25"/>
  <cols>
    <col min="1" max="1" width="82.7109375" style="90" customWidth="1"/>
    <col min="2" max="2" width="18.42578125" style="90" customWidth="1"/>
    <col min="3" max="3" width="12.85546875" style="92" bestFit="1" customWidth="1"/>
    <col min="4" max="13" width="13.85546875" style="89" customWidth="1"/>
    <col min="14" max="14" width="13.85546875" style="93" customWidth="1"/>
    <col min="15" max="27" width="9.140625" style="89"/>
    <col min="28" max="16384" width="9.140625" style="90"/>
  </cols>
  <sheetData>
    <row r="1" spans="1:27" s="7" customFormat="1" ht="18" customHeight="1" x14ac:dyDescent="0.3">
      <c r="A1" s="3323" t="s">
        <v>0</v>
      </c>
      <c r="B1" s="1"/>
      <c r="C1" s="2"/>
      <c r="D1" s="3"/>
      <c r="E1" s="3"/>
      <c r="F1" s="3"/>
      <c r="G1" s="3"/>
      <c r="H1" s="4"/>
      <c r="I1" s="4"/>
      <c r="J1" s="4"/>
      <c r="K1" s="4"/>
      <c r="L1" s="4"/>
      <c r="M1" s="4"/>
      <c r="N1" s="5"/>
      <c r="O1" s="6"/>
      <c r="P1" s="6"/>
      <c r="Q1" s="6"/>
      <c r="R1" s="6"/>
      <c r="S1" s="6"/>
      <c r="T1" s="6"/>
      <c r="U1" s="6"/>
      <c r="V1" s="6"/>
      <c r="W1" s="6"/>
      <c r="X1" s="6"/>
      <c r="Y1" s="6"/>
      <c r="Z1" s="6"/>
      <c r="AA1" s="6"/>
    </row>
    <row r="2" spans="1:27" s="7" customFormat="1" ht="13.5" customHeight="1" thickBot="1" x14ac:dyDescent="0.35">
      <c r="A2" s="3323"/>
      <c r="B2" s="1"/>
      <c r="C2" s="2"/>
      <c r="D2" s="8"/>
      <c r="E2" s="8"/>
      <c r="F2" s="8"/>
      <c r="G2" s="8"/>
      <c r="H2" s="8"/>
      <c r="I2" s="8"/>
      <c r="J2" s="8"/>
      <c r="K2" s="8"/>
      <c r="L2" s="8"/>
      <c r="M2" s="8"/>
      <c r="N2" s="9"/>
      <c r="O2" s="6"/>
      <c r="P2" s="6"/>
      <c r="Q2" s="6"/>
      <c r="R2" s="6"/>
      <c r="S2" s="6"/>
      <c r="T2" s="6"/>
      <c r="U2" s="6"/>
      <c r="V2" s="6"/>
      <c r="W2" s="6"/>
      <c r="X2" s="6"/>
      <c r="Y2" s="6"/>
      <c r="Z2" s="6"/>
      <c r="AA2" s="6"/>
    </row>
    <row r="3" spans="1:27" s="15" customFormat="1" ht="31.5" customHeight="1" thickTop="1" thickBot="1" x14ac:dyDescent="0.3">
      <c r="A3" s="10"/>
      <c r="B3" s="11" t="s">
        <v>1</v>
      </c>
      <c r="C3" s="12" t="s">
        <v>2</v>
      </c>
      <c r="D3" s="12">
        <v>2011</v>
      </c>
      <c r="E3" s="12">
        <v>2012</v>
      </c>
      <c r="F3" s="12">
        <v>2013</v>
      </c>
      <c r="G3" s="12">
        <v>2014</v>
      </c>
      <c r="H3" s="12">
        <v>2015</v>
      </c>
      <c r="I3" s="12">
        <v>2016</v>
      </c>
      <c r="J3" s="12">
        <v>2017</v>
      </c>
      <c r="K3" s="12">
        <v>2018</v>
      </c>
      <c r="L3" s="12">
        <v>2019</v>
      </c>
      <c r="M3" s="12">
        <v>2020</v>
      </c>
      <c r="N3" s="13">
        <v>2021</v>
      </c>
      <c r="O3" s="14"/>
      <c r="P3" s="14"/>
      <c r="Q3" s="14"/>
      <c r="R3" s="14"/>
      <c r="S3" s="14"/>
      <c r="T3" s="14"/>
      <c r="U3" s="14"/>
      <c r="V3" s="14"/>
      <c r="W3" s="14"/>
      <c r="X3" s="14"/>
      <c r="Y3" s="14"/>
      <c r="Z3" s="14"/>
      <c r="AA3" s="14"/>
    </row>
    <row r="4" spans="1:27" s="24" customFormat="1" ht="27" customHeight="1" x14ac:dyDescent="0.3">
      <c r="A4" s="16" t="s">
        <v>3</v>
      </c>
      <c r="B4" s="17" t="s">
        <v>4</v>
      </c>
      <c r="C4" s="18"/>
      <c r="D4" s="19">
        <v>1252404</v>
      </c>
      <c r="E4" s="20">
        <v>1255882</v>
      </c>
      <c r="F4" s="20">
        <v>1258653</v>
      </c>
      <c r="G4" s="20">
        <v>1260934</v>
      </c>
      <c r="H4" s="20">
        <v>1262605</v>
      </c>
      <c r="I4" s="20">
        <v>1263473</v>
      </c>
      <c r="J4" s="20">
        <v>1264613</v>
      </c>
      <c r="K4" s="20">
        <v>1265303</v>
      </c>
      <c r="L4" s="20">
        <v>1265711</v>
      </c>
      <c r="M4" s="21">
        <v>1265740</v>
      </c>
      <c r="N4" s="22">
        <v>1266060</v>
      </c>
      <c r="O4" s="23"/>
      <c r="P4" s="23"/>
      <c r="Q4" s="23"/>
      <c r="R4" s="23"/>
      <c r="S4" s="23"/>
      <c r="T4" s="23"/>
      <c r="U4" s="23"/>
      <c r="V4" s="23"/>
      <c r="W4" s="23"/>
      <c r="X4" s="23"/>
      <c r="Y4" s="23"/>
      <c r="Z4" s="23"/>
      <c r="AA4" s="23"/>
    </row>
    <row r="5" spans="1:27" s="26" customFormat="1" ht="27" customHeight="1" x14ac:dyDescent="0.3">
      <c r="A5" s="16" t="s">
        <v>5</v>
      </c>
      <c r="B5" s="17" t="s">
        <v>6</v>
      </c>
      <c r="C5" s="18"/>
      <c r="D5" s="19">
        <v>964642</v>
      </c>
      <c r="E5" s="20">
        <v>965441</v>
      </c>
      <c r="F5" s="20">
        <v>992503</v>
      </c>
      <c r="G5" s="20">
        <v>1038334</v>
      </c>
      <c r="H5" s="20">
        <v>1151252</v>
      </c>
      <c r="I5" s="20">
        <v>1275227</v>
      </c>
      <c r="J5" s="20">
        <v>1341860</v>
      </c>
      <c r="K5" s="20">
        <v>1399408</v>
      </c>
      <c r="L5" s="20">
        <v>1383488</v>
      </c>
      <c r="M5" s="21">
        <v>308980</v>
      </c>
      <c r="N5" s="22">
        <v>179780</v>
      </c>
      <c r="O5" s="25"/>
      <c r="P5" s="25"/>
      <c r="Q5" s="25"/>
      <c r="R5" s="25"/>
      <c r="S5" s="25"/>
      <c r="T5" s="25"/>
      <c r="U5" s="25"/>
      <c r="V5" s="25"/>
      <c r="W5" s="25"/>
      <c r="X5" s="25"/>
      <c r="Y5" s="25"/>
      <c r="Z5" s="25"/>
      <c r="AA5" s="25"/>
    </row>
    <row r="6" spans="1:27" s="26" customFormat="1" ht="27" customHeight="1" x14ac:dyDescent="0.25">
      <c r="A6" s="16" t="s">
        <v>7</v>
      </c>
      <c r="B6" s="17" t="s">
        <v>6</v>
      </c>
      <c r="C6" s="27" t="s">
        <v>8</v>
      </c>
      <c r="D6" s="28">
        <v>42717</v>
      </c>
      <c r="E6" s="29">
        <v>44378</v>
      </c>
      <c r="F6" s="29">
        <v>40557</v>
      </c>
      <c r="G6" s="29">
        <v>44304</v>
      </c>
      <c r="H6" s="29">
        <v>50191</v>
      </c>
      <c r="I6" s="29">
        <v>55867</v>
      </c>
      <c r="J6" s="20">
        <v>60262</v>
      </c>
      <c r="K6" s="20">
        <v>64037</v>
      </c>
      <c r="L6" s="20">
        <v>63107</v>
      </c>
      <c r="M6" s="21">
        <v>17664</v>
      </c>
      <c r="N6" s="22">
        <v>15253.457566720001</v>
      </c>
      <c r="O6" s="25"/>
      <c r="P6" s="25"/>
      <c r="Q6" s="25"/>
      <c r="R6" s="25"/>
      <c r="S6" s="25"/>
      <c r="T6" s="25"/>
      <c r="U6" s="25"/>
      <c r="V6" s="25"/>
      <c r="W6" s="25"/>
      <c r="X6" s="25"/>
      <c r="Y6" s="25"/>
      <c r="Z6" s="25"/>
      <c r="AA6" s="25"/>
    </row>
    <row r="7" spans="1:27" s="24" customFormat="1" ht="27" customHeight="1" x14ac:dyDescent="0.25">
      <c r="A7" s="16" t="s">
        <v>9</v>
      </c>
      <c r="B7" s="17" t="s">
        <v>6</v>
      </c>
      <c r="C7" s="27" t="s">
        <v>10</v>
      </c>
      <c r="D7" s="30">
        <v>3.9</v>
      </c>
      <c r="E7" s="31">
        <v>3.6</v>
      </c>
      <c r="F7" s="31">
        <v>3.4</v>
      </c>
      <c r="G7" s="31" t="s">
        <v>118</v>
      </c>
      <c r="H7" s="31" t="s">
        <v>119</v>
      </c>
      <c r="I7" s="31" t="s">
        <v>120</v>
      </c>
      <c r="J7" s="32" t="s">
        <v>121</v>
      </c>
      <c r="K7" s="32" t="s">
        <v>122</v>
      </c>
      <c r="L7" s="32" t="s">
        <v>123</v>
      </c>
      <c r="M7" s="33" t="s">
        <v>124</v>
      </c>
      <c r="N7" s="22" t="s">
        <v>125</v>
      </c>
      <c r="O7" s="23"/>
      <c r="P7" s="23"/>
      <c r="Q7" s="23"/>
      <c r="R7" s="23"/>
      <c r="S7" s="23"/>
      <c r="T7" s="23"/>
      <c r="U7" s="23"/>
      <c r="V7" s="23"/>
      <c r="W7" s="23"/>
      <c r="X7" s="23"/>
      <c r="Y7" s="23"/>
      <c r="Z7" s="23"/>
      <c r="AA7" s="23"/>
    </row>
    <row r="8" spans="1:27" s="24" customFormat="1" ht="27" customHeight="1" x14ac:dyDescent="0.25">
      <c r="A8" s="16" t="s">
        <v>11</v>
      </c>
      <c r="B8" s="17" t="s">
        <v>6</v>
      </c>
      <c r="C8" s="27" t="s">
        <v>10</v>
      </c>
      <c r="D8" s="30">
        <v>4.0999999999999996</v>
      </c>
      <c r="E8" s="31">
        <v>3.5</v>
      </c>
      <c r="F8" s="31">
        <v>3.4</v>
      </c>
      <c r="G8" s="31" t="s">
        <v>122</v>
      </c>
      <c r="H8" s="31" t="s">
        <v>121</v>
      </c>
      <c r="I8" s="31" t="s">
        <v>126</v>
      </c>
      <c r="J8" s="32" t="s">
        <v>126</v>
      </c>
      <c r="K8" s="32" t="s">
        <v>127</v>
      </c>
      <c r="L8" s="32" t="s">
        <v>128</v>
      </c>
      <c r="M8" s="33" t="s">
        <v>129</v>
      </c>
      <c r="N8" s="22" t="s">
        <v>130</v>
      </c>
      <c r="O8" s="23"/>
      <c r="P8" s="23"/>
      <c r="Q8" s="23"/>
      <c r="R8" s="23"/>
      <c r="S8" s="23"/>
      <c r="T8" s="23"/>
      <c r="U8" s="23"/>
      <c r="V8" s="23"/>
      <c r="W8" s="23"/>
      <c r="X8" s="23"/>
      <c r="Y8" s="23"/>
      <c r="Z8" s="23"/>
      <c r="AA8" s="23"/>
    </row>
    <row r="9" spans="1:27" s="24" customFormat="1" ht="27" customHeight="1" x14ac:dyDescent="0.25">
      <c r="A9" s="16" t="s">
        <v>12</v>
      </c>
      <c r="B9" s="17" t="s">
        <v>6</v>
      </c>
      <c r="C9" s="27" t="s">
        <v>8</v>
      </c>
      <c r="D9" s="28">
        <v>330647</v>
      </c>
      <c r="E9" s="29">
        <v>350644</v>
      </c>
      <c r="F9" s="29" t="s">
        <v>100</v>
      </c>
      <c r="G9" s="29" t="s">
        <v>101</v>
      </c>
      <c r="H9" s="29" t="s">
        <v>102</v>
      </c>
      <c r="I9" s="29" t="s">
        <v>103</v>
      </c>
      <c r="J9" s="20" t="s">
        <v>104</v>
      </c>
      <c r="K9" s="32" t="s">
        <v>105</v>
      </c>
      <c r="L9" s="32" t="s">
        <v>106</v>
      </c>
      <c r="M9" s="33" t="s">
        <v>107</v>
      </c>
      <c r="N9" s="22" t="s">
        <v>108</v>
      </c>
      <c r="O9" s="23"/>
      <c r="P9" s="23"/>
      <c r="Q9" s="23"/>
      <c r="R9" s="23"/>
      <c r="S9" s="23"/>
      <c r="T9" s="23"/>
      <c r="U9" s="23"/>
      <c r="V9" s="23"/>
      <c r="W9" s="23"/>
      <c r="X9" s="23"/>
      <c r="Y9" s="23"/>
      <c r="Z9" s="23"/>
      <c r="AA9" s="23"/>
    </row>
    <row r="10" spans="1:27" s="24" customFormat="1" ht="27" customHeight="1" x14ac:dyDescent="0.25">
      <c r="A10" s="16" t="s">
        <v>87</v>
      </c>
      <c r="B10" s="17" t="s">
        <v>6</v>
      </c>
      <c r="C10" s="27" t="s">
        <v>8</v>
      </c>
      <c r="D10" s="28">
        <v>331550</v>
      </c>
      <c r="E10" s="29" t="s">
        <v>89</v>
      </c>
      <c r="F10" s="29" t="s">
        <v>90</v>
      </c>
      <c r="G10" s="29" t="s">
        <v>91</v>
      </c>
      <c r="H10" s="29" t="s">
        <v>92</v>
      </c>
      <c r="I10" s="29" t="s">
        <v>93</v>
      </c>
      <c r="J10" s="20" t="s">
        <v>94</v>
      </c>
      <c r="K10" s="20" t="s">
        <v>95</v>
      </c>
      <c r="L10" s="20" t="s">
        <v>96</v>
      </c>
      <c r="M10" s="21" t="s">
        <v>97</v>
      </c>
      <c r="N10" s="22" t="s">
        <v>98</v>
      </c>
      <c r="O10" s="23"/>
      <c r="P10" s="23"/>
      <c r="Q10" s="23"/>
      <c r="R10" s="23"/>
      <c r="S10" s="23"/>
      <c r="T10" s="23"/>
      <c r="U10" s="23"/>
      <c r="V10" s="23"/>
      <c r="W10" s="23"/>
      <c r="X10" s="23"/>
      <c r="Y10" s="23"/>
      <c r="Z10" s="23"/>
      <c r="AA10" s="23"/>
    </row>
    <row r="11" spans="1:27" s="24" customFormat="1" ht="27" customHeight="1" x14ac:dyDescent="0.25">
      <c r="A11" s="16" t="s">
        <v>88</v>
      </c>
      <c r="B11" s="17" t="s">
        <v>13</v>
      </c>
      <c r="C11" s="27" t="s">
        <v>14</v>
      </c>
      <c r="D11" s="28">
        <v>264365</v>
      </c>
      <c r="E11" s="29" t="s">
        <v>99</v>
      </c>
      <c r="F11" s="29" t="s">
        <v>117</v>
      </c>
      <c r="G11" s="29" t="s">
        <v>116</v>
      </c>
      <c r="H11" s="29" t="s">
        <v>115</v>
      </c>
      <c r="I11" s="29" t="s">
        <v>114</v>
      </c>
      <c r="J11" s="20" t="s">
        <v>113</v>
      </c>
      <c r="K11" s="20" t="s">
        <v>112</v>
      </c>
      <c r="L11" s="20" t="s">
        <v>111</v>
      </c>
      <c r="M11" s="21" t="s">
        <v>110</v>
      </c>
      <c r="N11" s="22" t="s">
        <v>109</v>
      </c>
      <c r="O11" s="23"/>
      <c r="P11" s="23"/>
      <c r="Q11" s="23"/>
      <c r="R11" s="23"/>
      <c r="S11" s="23"/>
      <c r="T11" s="23"/>
      <c r="U11" s="23"/>
      <c r="V11" s="23"/>
      <c r="W11" s="23"/>
      <c r="X11" s="23"/>
      <c r="Y11" s="23"/>
      <c r="Z11" s="23"/>
      <c r="AA11" s="23"/>
    </row>
    <row r="12" spans="1:27" s="26" customFormat="1" ht="27" customHeight="1" x14ac:dyDescent="0.25">
      <c r="A12" s="16" t="s">
        <v>15</v>
      </c>
      <c r="B12" s="17" t="s">
        <v>16</v>
      </c>
      <c r="C12" s="27" t="s">
        <v>10</v>
      </c>
      <c r="D12" s="31">
        <v>5.0999999999999996</v>
      </c>
      <c r="E12" s="31">
        <v>5.0999999999999996</v>
      </c>
      <c r="F12" s="31">
        <v>3.6</v>
      </c>
      <c r="G12" s="31">
        <v>4</v>
      </c>
      <c r="H12" s="31">
        <v>1.7</v>
      </c>
      <c r="I12" s="31">
        <v>0.9</v>
      </c>
      <c r="J12" s="32">
        <v>2.4</v>
      </c>
      <c r="K12" s="32">
        <v>4.3</v>
      </c>
      <c r="L12" s="32">
        <v>1</v>
      </c>
      <c r="M12" s="32">
        <v>1.8</v>
      </c>
      <c r="N12" s="34">
        <v>2.2000000000000002</v>
      </c>
      <c r="O12" s="25"/>
      <c r="P12" s="25"/>
      <c r="Q12" s="25"/>
      <c r="R12" s="25"/>
      <c r="S12" s="25"/>
      <c r="T12" s="25"/>
      <c r="U12" s="25"/>
      <c r="V12" s="25"/>
      <c r="W12" s="25"/>
      <c r="X12" s="25"/>
      <c r="Y12" s="25"/>
      <c r="Z12" s="25"/>
      <c r="AA12" s="25"/>
    </row>
    <row r="13" spans="1:27" s="26" customFormat="1" ht="27" customHeight="1" x14ac:dyDescent="0.25">
      <c r="A13" s="16" t="s">
        <v>17</v>
      </c>
      <c r="B13" s="17" t="s">
        <v>13</v>
      </c>
      <c r="C13" s="27" t="s">
        <v>10</v>
      </c>
      <c r="D13" s="31">
        <v>6.5</v>
      </c>
      <c r="E13" s="31">
        <v>3.9</v>
      </c>
      <c r="F13" s="31">
        <v>3.5</v>
      </c>
      <c r="G13" s="31">
        <v>3.2</v>
      </c>
      <c r="H13" s="31">
        <v>1.3</v>
      </c>
      <c r="I13" s="31">
        <v>1</v>
      </c>
      <c r="J13" s="32">
        <v>3.7</v>
      </c>
      <c r="K13" s="32">
        <v>3.2</v>
      </c>
      <c r="L13" s="32">
        <v>0.5</v>
      </c>
      <c r="M13" s="35">
        <v>2.5</v>
      </c>
      <c r="N13" s="34">
        <v>4</v>
      </c>
      <c r="O13" s="25"/>
      <c r="P13" s="25"/>
      <c r="Q13" s="25"/>
      <c r="R13" s="25"/>
      <c r="S13" s="25"/>
      <c r="T13" s="25"/>
      <c r="U13" s="25"/>
      <c r="V13" s="25"/>
      <c r="W13" s="25"/>
      <c r="X13" s="25"/>
      <c r="Y13" s="25"/>
      <c r="Z13" s="25"/>
      <c r="AA13" s="25"/>
    </row>
    <row r="14" spans="1:27" s="37" customFormat="1" ht="27" customHeight="1" x14ac:dyDescent="0.25">
      <c r="A14" s="16" t="s">
        <v>18</v>
      </c>
      <c r="B14" s="17" t="s">
        <v>13</v>
      </c>
      <c r="C14" s="27" t="s">
        <v>10</v>
      </c>
      <c r="D14" s="31">
        <v>7.8</v>
      </c>
      <c r="E14" s="31">
        <v>8</v>
      </c>
      <c r="F14" s="31">
        <v>8</v>
      </c>
      <c r="G14" s="31">
        <v>7.8</v>
      </c>
      <c r="H14" s="31">
        <v>7.9</v>
      </c>
      <c r="I14" s="31">
        <v>7.3</v>
      </c>
      <c r="J14" s="32">
        <v>7.1</v>
      </c>
      <c r="K14" s="32">
        <v>6.9</v>
      </c>
      <c r="L14" s="32">
        <v>6.7</v>
      </c>
      <c r="M14" s="32">
        <v>9.1999999999999993</v>
      </c>
      <c r="N14" s="34">
        <v>9.1</v>
      </c>
      <c r="O14" s="36"/>
      <c r="P14" s="36"/>
      <c r="Q14" s="36"/>
      <c r="R14" s="36"/>
      <c r="S14" s="36"/>
      <c r="T14" s="36"/>
      <c r="U14" s="36"/>
      <c r="V14" s="36"/>
      <c r="W14" s="36"/>
      <c r="X14" s="36"/>
      <c r="Y14" s="36"/>
      <c r="Z14" s="36"/>
      <c r="AA14" s="36"/>
    </row>
    <row r="15" spans="1:27" s="26" customFormat="1" ht="27" customHeight="1" x14ac:dyDescent="0.25">
      <c r="A15" s="16" t="s">
        <v>19</v>
      </c>
      <c r="B15" s="17" t="s">
        <v>16</v>
      </c>
      <c r="C15" s="27" t="s">
        <v>8</v>
      </c>
      <c r="D15" s="38">
        <v>-34405</v>
      </c>
      <c r="E15" s="39">
        <v>-36021</v>
      </c>
      <c r="F15" s="39">
        <v>-29696</v>
      </c>
      <c r="G15" s="39">
        <v>-15933</v>
      </c>
      <c r="H15" s="39">
        <v>-20361</v>
      </c>
      <c r="I15" s="39">
        <v>-15941</v>
      </c>
      <c r="J15" s="39">
        <v>-20670</v>
      </c>
      <c r="K15" s="20" t="s">
        <v>20</v>
      </c>
      <c r="L15" s="20" t="s">
        <v>21</v>
      </c>
      <c r="M15" s="39" t="s">
        <v>22</v>
      </c>
      <c r="N15" s="22" t="s">
        <v>136</v>
      </c>
      <c r="O15" s="25"/>
      <c r="P15" s="25"/>
      <c r="Q15" s="25"/>
      <c r="R15" s="25"/>
      <c r="S15" s="25"/>
      <c r="T15" s="25"/>
      <c r="U15" s="25"/>
      <c r="V15" s="25"/>
      <c r="W15" s="25"/>
      <c r="X15" s="25"/>
      <c r="Y15" s="25"/>
      <c r="Z15" s="25"/>
      <c r="AA15" s="25"/>
    </row>
    <row r="16" spans="1:27" s="26" customFormat="1" ht="27" customHeight="1" x14ac:dyDescent="0.25">
      <c r="A16" s="16" t="s">
        <v>23</v>
      </c>
      <c r="B16" s="17" t="s">
        <v>13</v>
      </c>
      <c r="C16" s="27" t="s">
        <v>8</v>
      </c>
      <c r="D16" s="38">
        <v>-44630</v>
      </c>
      <c r="E16" s="39">
        <v>-25056</v>
      </c>
      <c r="F16" s="39">
        <v>-23122</v>
      </c>
      <c r="G16" s="39">
        <v>-21237</v>
      </c>
      <c r="H16" s="39">
        <v>-14723</v>
      </c>
      <c r="I16" s="39">
        <v>-17448</v>
      </c>
      <c r="J16" s="39">
        <v>-21059</v>
      </c>
      <c r="K16" s="20" t="s">
        <v>24</v>
      </c>
      <c r="L16" s="20" t="s">
        <v>25</v>
      </c>
      <c r="M16" s="40" t="s">
        <v>26</v>
      </c>
      <c r="N16" s="34" t="s">
        <v>137</v>
      </c>
      <c r="O16" s="25"/>
      <c r="P16" s="25"/>
      <c r="Q16" s="25"/>
      <c r="R16" s="25"/>
      <c r="S16" s="25"/>
      <c r="T16" s="25"/>
      <c r="U16" s="25"/>
      <c r="V16" s="25"/>
      <c r="W16" s="25"/>
      <c r="X16" s="25"/>
      <c r="Y16" s="25"/>
      <c r="Z16" s="25"/>
      <c r="AA16" s="25"/>
    </row>
    <row r="17" spans="1:27" s="26" customFormat="1" ht="27" customHeight="1" x14ac:dyDescent="0.25">
      <c r="A17" s="16" t="s">
        <v>27</v>
      </c>
      <c r="B17" s="17" t="s">
        <v>16</v>
      </c>
      <c r="C17" s="27" t="s">
        <v>8</v>
      </c>
      <c r="D17" s="41" t="s">
        <v>28</v>
      </c>
      <c r="E17" s="41" t="s">
        <v>29</v>
      </c>
      <c r="F17" s="41" t="s">
        <v>30</v>
      </c>
      <c r="G17" s="38" t="s">
        <v>31</v>
      </c>
      <c r="H17" s="39" t="s">
        <v>32</v>
      </c>
      <c r="I17" s="39" t="s">
        <v>33</v>
      </c>
      <c r="J17" s="39" t="s">
        <v>34</v>
      </c>
      <c r="K17" s="39" t="s">
        <v>35</v>
      </c>
      <c r="L17" s="39" t="s">
        <v>36</v>
      </c>
      <c r="M17" s="40" t="s">
        <v>37</v>
      </c>
      <c r="N17" s="34" t="s">
        <v>38</v>
      </c>
      <c r="O17" s="25"/>
      <c r="P17" s="25"/>
      <c r="Q17" s="25"/>
      <c r="R17" s="25"/>
      <c r="S17" s="25"/>
      <c r="T17" s="25"/>
      <c r="U17" s="25"/>
      <c r="V17" s="25"/>
      <c r="W17" s="25"/>
      <c r="X17" s="25"/>
      <c r="Y17" s="25"/>
      <c r="Z17" s="25"/>
      <c r="AA17" s="25"/>
    </row>
    <row r="18" spans="1:27" s="26" customFormat="1" ht="27" customHeight="1" x14ac:dyDescent="0.25">
      <c r="A18" s="16" t="s">
        <v>39</v>
      </c>
      <c r="B18" s="17" t="s">
        <v>13</v>
      </c>
      <c r="C18" s="27" t="s">
        <v>8</v>
      </c>
      <c r="D18" s="41" t="s">
        <v>40</v>
      </c>
      <c r="E18" s="41" t="s">
        <v>41</v>
      </c>
      <c r="F18" s="41" t="s">
        <v>42</v>
      </c>
      <c r="G18" s="41">
        <v>23019</v>
      </c>
      <c r="H18" s="41">
        <v>19960</v>
      </c>
      <c r="I18" s="41">
        <v>26227</v>
      </c>
      <c r="J18" s="42" t="s">
        <v>43</v>
      </c>
      <c r="K18" s="42" t="s">
        <v>44</v>
      </c>
      <c r="L18" s="42" t="s">
        <v>45</v>
      </c>
      <c r="M18" s="40" t="s">
        <v>46</v>
      </c>
      <c r="N18" s="34" t="s">
        <v>47</v>
      </c>
      <c r="O18" s="25"/>
      <c r="P18" s="25"/>
      <c r="Q18" s="25"/>
      <c r="R18" s="25"/>
      <c r="S18" s="25"/>
      <c r="T18" s="25"/>
      <c r="U18" s="25"/>
      <c r="V18" s="25"/>
      <c r="W18" s="25"/>
      <c r="X18" s="25"/>
      <c r="Y18" s="25"/>
      <c r="Z18" s="25"/>
      <c r="AA18" s="25"/>
    </row>
    <row r="19" spans="1:27" s="26" customFormat="1" ht="27" customHeight="1" x14ac:dyDescent="0.25">
      <c r="A19" s="16" t="s">
        <v>48</v>
      </c>
      <c r="B19" s="17" t="s">
        <v>49</v>
      </c>
      <c r="C19" s="27" t="s">
        <v>8</v>
      </c>
      <c r="D19" s="43">
        <v>81474.2</v>
      </c>
      <c r="E19" s="43">
        <v>92988.2</v>
      </c>
      <c r="F19" s="43">
        <v>105009.1</v>
      </c>
      <c r="G19" s="43">
        <v>124344.2</v>
      </c>
      <c r="H19" s="43">
        <v>152902.1</v>
      </c>
      <c r="I19" s="43">
        <v>178858.1</v>
      </c>
      <c r="J19" s="20">
        <v>200368.2</v>
      </c>
      <c r="K19" s="20">
        <v>217585.1</v>
      </c>
      <c r="L19" s="20">
        <v>269494.09999999998</v>
      </c>
      <c r="M19" s="21">
        <v>288240</v>
      </c>
      <c r="N19" s="22">
        <v>372697</v>
      </c>
      <c r="O19" s="25"/>
      <c r="P19" s="25"/>
      <c r="Q19" s="25"/>
      <c r="R19" s="25"/>
      <c r="S19" s="25"/>
      <c r="T19" s="25"/>
      <c r="U19" s="25"/>
      <c r="V19" s="25"/>
      <c r="W19" s="25"/>
      <c r="X19" s="25"/>
      <c r="Y19" s="25"/>
      <c r="Z19" s="25"/>
      <c r="AA19" s="25"/>
    </row>
    <row r="20" spans="1:27" s="26" customFormat="1" ht="27" customHeight="1" x14ac:dyDescent="0.25">
      <c r="A20" s="16" t="s">
        <v>50</v>
      </c>
      <c r="B20" s="17" t="s">
        <v>6</v>
      </c>
      <c r="C20" s="27" t="s">
        <v>8</v>
      </c>
      <c r="D20" s="20">
        <v>147815</v>
      </c>
      <c r="E20" s="20">
        <v>160996</v>
      </c>
      <c r="F20" s="20">
        <v>165594</v>
      </c>
      <c r="G20" s="20">
        <v>172038</v>
      </c>
      <c r="H20" s="20">
        <v>168023</v>
      </c>
      <c r="I20" s="20">
        <v>165423</v>
      </c>
      <c r="J20" s="29">
        <v>180867</v>
      </c>
      <c r="K20" s="20">
        <v>192438</v>
      </c>
      <c r="L20" s="29">
        <v>198639</v>
      </c>
      <c r="M20" s="21">
        <v>165722</v>
      </c>
      <c r="N20" s="22" t="s">
        <v>51</v>
      </c>
      <c r="O20" s="25"/>
      <c r="P20" s="25"/>
      <c r="Q20" s="25"/>
      <c r="R20" s="25"/>
      <c r="S20" s="25"/>
      <c r="T20" s="25"/>
      <c r="U20" s="25"/>
      <c r="V20" s="25"/>
      <c r="W20" s="25"/>
      <c r="X20" s="25"/>
      <c r="Y20" s="25"/>
      <c r="Z20" s="25"/>
      <c r="AA20" s="25"/>
    </row>
    <row r="21" spans="1:27" s="26" customFormat="1" ht="27" customHeight="1" x14ac:dyDescent="0.25">
      <c r="A21" s="16" t="s">
        <v>52</v>
      </c>
      <c r="B21" s="17" t="s">
        <v>6</v>
      </c>
      <c r="C21" s="27" t="s">
        <v>8</v>
      </c>
      <c r="D21" s="20">
        <v>73586</v>
      </c>
      <c r="E21" s="20">
        <v>79658</v>
      </c>
      <c r="F21" s="20">
        <v>88048</v>
      </c>
      <c r="G21" s="20">
        <v>94776</v>
      </c>
      <c r="H21" s="20">
        <v>93290</v>
      </c>
      <c r="I21" s="20">
        <v>84456</v>
      </c>
      <c r="J21" s="29">
        <v>80680</v>
      </c>
      <c r="K21" s="20">
        <v>80339</v>
      </c>
      <c r="L21" s="29">
        <v>78799</v>
      </c>
      <c r="M21" s="21">
        <v>70223</v>
      </c>
      <c r="N21" s="22" t="s">
        <v>53</v>
      </c>
      <c r="O21" s="25"/>
      <c r="P21" s="25"/>
      <c r="Q21" s="25"/>
      <c r="R21" s="25"/>
      <c r="S21" s="25"/>
      <c r="T21" s="25"/>
      <c r="U21" s="25"/>
      <c r="V21" s="25"/>
      <c r="W21" s="25"/>
      <c r="X21" s="25"/>
      <c r="Y21" s="25"/>
      <c r="Z21" s="25"/>
      <c r="AA21" s="25"/>
    </row>
    <row r="22" spans="1:27" s="24" customFormat="1" ht="27" customHeight="1" x14ac:dyDescent="0.25">
      <c r="A22" s="16" t="s">
        <v>54</v>
      </c>
      <c r="B22" s="17" t="s">
        <v>55</v>
      </c>
      <c r="C22" s="27" t="s">
        <v>10</v>
      </c>
      <c r="D22" s="32">
        <v>3.2</v>
      </c>
      <c r="E22" s="32">
        <v>1.8</v>
      </c>
      <c r="F22" s="32">
        <v>3.5</v>
      </c>
      <c r="G22" s="32">
        <v>3.2</v>
      </c>
      <c r="H22" s="32">
        <v>3.5</v>
      </c>
      <c r="I22" s="32">
        <v>3.5</v>
      </c>
      <c r="J22" s="31">
        <v>2.9</v>
      </c>
      <c r="K22" s="32">
        <v>3.2</v>
      </c>
      <c r="L22" s="44">
        <v>13.6</v>
      </c>
      <c r="M22" s="21" t="s">
        <v>56</v>
      </c>
      <c r="N22" s="22" t="s">
        <v>131</v>
      </c>
      <c r="O22" s="23"/>
      <c r="P22" s="23"/>
      <c r="Q22" s="23"/>
      <c r="R22" s="23"/>
      <c r="S22" s="23"/>
      <c r="T22" s="23"/>
      <c r="U22" s="23"/>
      <c r="V22" s="23"/>
      <c r="W22" s="23"/>
      <c r="X22" s="23"/>
      <c r="Y22" s="23"/>
      <c r="Z22" s="23"/>
      <c r="AA22" s="23"/>
    </row>
    <row r="23" spans="1:27" s="24" customFormat="1" ht="27" customHeight="1" x14ac:dyDescent="0.25">
      <c r="A23" s="16" t="s">
        <v>57</v>
      </c>
      <c r="B23" s="17" t="s">
        <v>58</v>
      </c>
      <c r="C23" s="27" t="s">
        <v>8</v>
      </c>
      <c r="D23" s="20">
        <v>31351</v>
      </c>
      <c r="E23" s="20">
        <v>35947</v>
      </c>
      <c r="F23" s="20">
        <v>47162</v>
      </c>
      <c r="G23" s="20">
        <v>51429</v>
      </c>
      <c r="H23" s="20">
        <v>54676</v>
      </c>
      <c r="I23" s="20">
        <v>51637</v>
      </c>
      <c r="J23" s="29">
        <v>45128</v>
      </c>
      <c r="K23" s="20" t="s">
        <v>59</v>
      </c>
      <c r="L23" s="29" t="s">
        <v>60</v>
      </c>
      <c r="M23" s="21" t="s">
        <v>61</v>
      </c>
      <c r="N23" s="22" t="s">
        <v>132</v>
      </c>
      <c r="O23" s="23"/>
      <c r="P23" s="23"/>
      <c r="Q23" s="23"/>
      <c r="R23" s="23"/>
      <c r="S23" s="23"/>
      <c r="T23" s="23"/>
      <c r="U23" s="23"/>
      <c r="V23" s="23"/>
      <c r="W23" s="23"/>
      <c r="X23" s="23"/>
      <c r="Y23" s="23"/>
      <c r="Z23" s="23"/>
      <c r="AA23" s="23"/>
    </row>
    <row r="24" spans="1:27" s="24" customFormat="1" ht="27" customHeight="1" x14ac:dyDescent="0.25">
      <c r="A24" s="16" t="s">
        <v>62</v>
      </c>
      <c r="B24" s="17" t="s">
        <v>58</v>
      </c>
      <c r="C24" s="27" t="s">
        <v>10</v>
      </c>
      <c r="D24" s="32">
        <v>9.5</v>
      </c>
      <c r="E24" s="32">
        <v>10.3</v>
      </c>
      <c r="F24" s="32">
        <v>12.7</v>
      </c>
      <c r="G24" s="32">
        <v>13.1</v>
      </c>
      <c r="H24" s="32">
        <v>13.3</v>
      </c>
      <c r="I24" s="32">
        <v>11.9</v>
      </c>
      <c r="J24" s="31">
        <v>9.9</v>
      </c>
      <c r="K24" s="20" t="s">
        <v>63</v>
      </c>
      <c r="L24" s="29" t="s">
        <v>64</v>
      </c>
      <c r="M24" s="21" t="s">
        <v>65</v>
      </c>
      <c r="N24" s="22" t="s">
        <v>133</v>
      </c>
      <c r="O24" s="23"/>
      <c r="P24" s="23"/>
      <c r="Q24" s="23"/>
      <c r="R24" s="23"/>
      <c r="S24" s="23"/>
      <c r="T24" s="23"/>
      <c r="U24" s="23"/>
      <c r="V24" s="23"/>
      <c r="W24" s="23"/>
      <c r="X24" s="23"/>
      <c r="Y24" s="23"/>
      <c r="Z24" s="23"/>
      <c r="AA24" s="23"/>
    </row>
    <row r="25" spans="1:27" s="24" customFormat="1" ht="27" customHeight="1" x14ac:dyDescent="0.25">
      <c r="A25" s="16" t="s">
        <v>66</v>
      </c>
      <c r="B25" s="17" t="s">
        <v>58</v>
      </c>
      <c r="C25" s="27" t="s">
        <v>8</v>
      </c>
      <c r="D25" s="20">
        <v>137219</v>
      </c>
      <c r="E25" s="20">
        <v>140806</v>
      </c>
      <c r="F25" s="20">
        <v>149960</v>
      </c>
      <c r="G25" s="20">
        <v>165285</v>
      </c>
      <c r="H25" s="20">
        <v>181649</v>
      </c>
      <c r="I25" s="20">
        <v>206280</v>
      </c>
      <c r="J25" s="29">
        <v>216645</v>
      </c>
      <c r="K25" s="20" t="s">
        <v>67</v>
      </c>
      <c r="L25" s="29" t="s">
        <v>68</v>
      </c>
      <c r="M25" s="21" t="s">
        <v>69</v>
      </c>
      <c r="N25" s="22" t="s">
        <v>134</v>
      </c>
      <c r="O25" s="23"/>
      <c r="P25" s="23"/>
      <c r="Q25" s="23"/>
      <c r="R25" s="23"/>
      <c r="S25" s="23"/>
      <c r="T25" s="23"/>
      <c r="U25" s="23"/>
      <c r="V25" s="23"/>
      <c r="W25" s="23"/>
      <c r="X25" s="23"/>
      <c r="Y25" s="23"/>
      <c r="Z25" s="23"/>
      <c r="AA25" s="23"/>
    </row>
    <row r="26" spans="1:27" s="24" customFormat="1" ht="27" customHeight="1" x14ac:dyDescent="0.25">
      <c r="A26" s="16" t="s">
        <v>70</v>
      </c>
      <c r="B26" s="17" t="s">
        <v>58</v>
      </c>
      <c r="C26" s="27" t="s">
        <v>10</v>
      </c>
      <c r="D26" s="32">
        <v>41.6</v>
      </c>
      <c r="E26" s="32">
        <v>40.200000000000003</v>
      </c>
      <c r="F26" s="32">
        <v>40.299999999999997</v>
      </c>
      <c r="G26" s="32">
        <v>42.2</v>
      </c>
      <c r="H26" s="32">
        <v>44.3</v>
      </c>
      <c r="I26" s="32">
        <v>47.4</v>
      </c>
      <c r="J26" s="31">
        <v>47.4</v>
      </c>
      <c r="K26" s="20" t="s">
        <v>71</v>
      </c>
      <c r="L26" s="29" t="s">
        <v>72</v>
      </c>
      <c r="M26" s="21" t="s">
        <v>73</v>
      </c>
      <c r="N26" s="22" t="s">
        <v>135</v>
      </c>
      <c r="O26" s="23"/>
      <c r="P26" s="23"/>
      <c r="Q26" s="23"/>
      <c r="R26" s="23"/>
      <c r="S26" s="23"/>
      <c r="T26" s="23"/>
      <c r="U26" s="23"/>
      <c r="V26" s="23"/>
      <c r="W26" s="23"/>
      <c r="X26" s="23"/>
      <c r="Y26" s="23"/>
      <c r="Z26" s="23"/>
      <c r="AA26" s="23"/>
    </row>
    <row r="27" spans="1:27" s="24" customFormat="1" ht="27" customHeight="1" x14ac:dyDescent="0.25">
      <c r="A27" s="16" t="s">
        <v>74</v>
      </c>
      <c r="B27" s="17" t="s">
        <v>49</v>
      </c>
      <c r="C27" s="27" t="s">
        <v>8</v>
      </c>
      <c r="D27" s="20">
        <v>20308</v>
      </c>
      <c r="E27" s="20">
        <v>22170</v>
      </c>
      <c r="F27" s="20">
        <v>23316.684992015878</v>
      </c>
      <c r="G27" s="20">
        <v>25391.16857677501</v>
      </c>
      <c r="H27" s="20">
        <v>27638</v>
      </c>
      <c r="I27" s="20">
        <v>29731.251114000625</v>
      </c>
      <c r="J27" s="29">
        <v>32218.438809848714</v>
      </c>
      <c r="K27" s="20">
        <v>31636.023138115845</v>
      </c>
      <c r="L27" s="29">
        <v>35365.44116659162</v>
      </c>
      <c r="M27" s="45">
        <v>39610.504011841193</v>
      </c>
      <c r="N27" s="46">
        <v>43542.015341207203</v>
      </c>
      <c r="O27" s="23"/>
      <c r="P27" s="23"/>
      <c r="Q27" s="23"/>
      <c r="R27" s="23"/>
      <c r="S27" s="23"/>
      <c r="T27" s="23"/>
      <c r="U27" s="23"/>
      <c r="V27" s="23"/>
      <c r="W27" s="23"/>
      <c r="X27" s="23"/>
      <c r="Y27" s="23"/>
      <c r="Z27" s="23"/>
      <c r="AA27" s="23"/>
    </row>
    <row r="28" spans="1:27" s="24" customFormat="1" ht="27" customHeight="1" x14ac:dyDescent="0.25">
      <c r="A28" s="16" t="s">
        <v>75</v>
      </c>
      <c r="B28" s="17" t="s">
        <v>49</v>
      </c>
      <c r="C28" s="27" t="s">
        <v>8</v>
      </c>
      <c r="D28" s="20">
        <v>319536.66994800232</v>
      </c>
      <c r="E28" s="20">
        <v>345617</v>
      </c>
      <c r="F28" s="20">
        <v>365608.73772902408</v>
      </c>
      <c r="G28" s="20">
        <v>397556.54743014235</v>
      </c>
      <c r="H28" s="20">
        <v>437999</v>
      </c>
      <c r="I28" s="20">
        <v>477789</v>
      </c>
      <c r="J28" s="29">
        <v>522082.88855707517</v>
      </c>
      <c r="K28" s="20">
        <v>554892.69632883591</v>
      </c>
      <c r="L28" s="29">
        <v>601973.23458341032</v>
      </c>
      <c r="M28" s="45">
        <v>703592.72573349939</v>
      </c>
      <c r="N28" s="46">
        <v>765847.35978355131</v>
      </c>
      <c r="O28" s="23"/>
      <c r="P28" s="23"/>
      <c r="Q28" s="23"/>
      <c r="R28" s="23"/>
      <c r="S28" s="23"/>
      <c r="T28" s="23"/>
      <c r="U28" s="23"/>
      <c r="V28" s="23"/>
      <c r="W28" s="23"/>
      <c r="X28" s="23"/>
      <c r="Y28" s="23"/>
      <c r="Z28" s="23"/>
      <c r="AA28" s="23"/>
    </row>
    <row r="29" spans="1:27" s="24" customFormat="1" ht="27" customHeight="1" x14ac:dyDescent="0.25">
      <c r="A29" s="16" t="s">
        <v>76</v>
      </c>
      <c r="B29" s="17" t="s">
        <v>6</v>
      </c>
      <c r="C29" s="27" t="s">
        <v>10</v>
      </c>
      <c r="D29" s="32">
        <v>6.4301346692851178</v>
      </c>
      <c r="E29" s="32">
        <v>8.1619208387699871</v>
      </c>
      <c r="F29" s="32">
        <v>5.7843618019437946</v>
      </c>
      <c r="G29" s="32">
        <v>8.738251142344641</v>
      </c>
      <c r="H29" s="32">
        <v>10.172754751816557</v>
      </c>
      <c r="I29" s="32">
        <v>9.1</v>
      </c>
      <c r="J29" s="31">
        <v>9.270616174818743</v>
      </c>
      <c r="K29" s="32">
        <v>6.2844058847513402</v>
      </c>
      <c r="L29" s="31">
        <v>8.4846202817335215</v>
      </c>
      <c r="M29" s="47">
        <v>16.881064690594417</v>
      </c>
      <c r="N29" s="48">
        <v>8.8481065498724387</v>
      </c>
      <c r="O29" s="23"/>
      <c r="P29" s="23"/>
      <c r="Q29" s="23"/>
      <c r="R29" s="23"/>
      <c r="S29" s="23"/>
      <c r="T29" s="23"/>
      <c r="U29" s="23"/>
      <c r="V29" s="23"/>
      <c r="W29" s="23"/>
      <c r="X29" s="23"/>
      <c r="Y29" s="23"/>
      <c r="Z29" s="23"/>
      <c r="AA29" s="23"/>
    </row>
    <row r="30" spans="1:27" s="24" customFormat="1" ht="27" customHeight="1" x14ac:dyDescent="0.25">
      <c r="A30" s="16" t="s">
        <v>77</v>
      </c>
      <c r="B30" s="17" t="s">
        <v>49</v>
      </c>
      <c r="C30" s="27" t="s">
        <v>8</v>
      </c>
      <c r="D30" s="20">
        <v>311128.60589472816</v>
      </c>
      <c r="E30" s="20">
        <v>364273.63872408587</v>
      </c>
      <c r="F30" s="20">
        <v>413415.51091962057</v>
      </c>
      <c r="G30" s="20">
        <v>402034.57576756674</v>
      </c>
      <c r="H30" s="20">
        <v>434672</v>
      </c>
      <c r="I30" s="20">
        <v>439052</v>
      </c>
      <c r="J30" s="29">
        <v>504899.96303005406</v>
      </c>
      <c r="K30" s="20">
        <v>460261.97833692952</v>
      </c>
      <c r="L30" s="29">
        <v>495724.33515545481</v>
      </c>
      <c r="M30" s="45">
        <v>534011.13313720538</v>
      </c>
      <c r="N30" s="46">
        <v>601936.71689817356</v>
      </c>
      <c r="O30" s="23"/>
      <c r="P30" s="23"/>
      <c r="Q30" s="23"/>
      <c r="R30" s="23"/>
      <c r="S30" s="23"/>
      <c r="T30" s="23"/>
      <c r="U30" s="23"/>
      <c r="V30" s="23"/>
      <c r="W30" s="23"/>
      <c r="X30" s="23"/>
      <c r="Y30" s="23"/>
      <c r="Z30" s="23"/>
      <c r="AA30" s="23"/>
    </row>
    <row r="31" spans="1:27" s="24" customFormat="1" ht="27" customHeight="1" thickBot="1" x14ac:dyDescent="0.3">
      <c r="A31" s="16" t="s">
        <v>78</v>
      </c>
      <c r="B31" s="49" t="s">
        <v>6</v>
      </c>
      <c r="C31" s="50" t="s">
        <v>10</v>
      </c>
      <c r="D31" s="51">
        <v>11.510872923639152</v>
      </c>
      <c r="E31" s="51">
        <v>17.081371440123895</v>
      </c>
      <c r="F31" s="51">
        <v>13.490372887717122</v>
      </c>
      <c r="G31" s="51">
        <v>-2.7529047293696247</v>
      </c>
      <c r="H31" s="51">
        <v>8.1180640172855032</v>
      </c>
      <c r="I31" s="51">
        <v>1</v>
      </c>
      <c r="J31" s="52">
        <v>15</v>
      </c>
      <c r="K31" s="51">
        <v>-8.8409562213549773</v>
      </c>
      <c r="L31" s="52">
        <v>7.7048199694143502</v>
      </c>
      <c r="M31" s="53">
        <v>7.7234049786448686</v>
      </c>
      <c r="N31" s="54">
        <v>12.719881580355707</v>
      </c>
      <c r="O31" s="23"/>
      <c r="P31" s="23"/>
      <c r="Q31" s="23"/>
      <c r="R31" s="23"/>
      <c r="S31" s="23"/>
      <c r="T31" s="23"/>
      <c r="U31" s="23"/>
      <c r="V31" s="23"/>
      <c r="W31" s="23"/>
      <c r="X31" s="23"/>
      <c r="Y31" s="23"/>
      <c r="Z31" s="23"/>
      <c r="AA31" s="23"/>
    </row>
    <row r="32" spans="1:27" s="61" customFormat="1" ht="0.75" customHeight="1" thickTop="1" thickBot="1" x14ac:dyDescent="0.35">
      <c r="A32" s="55"/>
      <c r="B32" s="56"/>
      <c r="C32" s="57"/>
      <c r="D32" s="58"/>
      <c r="E32" s="58"/>
      <c r="F32" s="58"/>
      <c r="G32" s="58"/>
      <c r="H32" s="58"/>
      <c r="I32" s="58"/>
      <c r="J32" s="58"/>
      <c r="K32" s="58"/>
      <c r="L32" s="58"/>
      <c r="M32" s="58"/>
      <c r="N32" s="59"/>
      <c r="O32" s="60"/>
      <c r="P32" s="60"/>
      <c r="Q32" s="60"/>
      <c r="R32" s="60"/>
      <c r="S32" s="60"/>
      <c r="T32" s="60"/>
      <c r="U32" s="60"/>
      <c r="V32" s="60"/>
      <c r="W32" s="60"/>
      <c r="X32" s="60"/>
      <c r="Y32" s="60"/>
      <c r="Z32" s="60"/>
      <c r="AA32" s="60"/>
    </row>
    <row r="33" spans="1:30" s="71" customFormat="1" ht="24" customHeight="1" thickTop="1" x14ac:dyDescent="0.25">
      <c r="A33" s="62" t="s">
        <v>79</v>
      </c>
      <c r="B33" s="63" t="s">
        <v>80</v>
      </c>
      <c r="C33" s="64"/>
      <c r="D33" s="65"/>
      <c r="E33" s="65"/>
      <c r="F33" s="63"/>
      <c r="G33" s="66"/>
      <c r="H33" s="67"/>
      <c r="I33" s="68"/>
      <c r="J33" s="68"/>
      <c r="K33" s="68"/>
      <c r="L33" s="68"/>
      <c r="M33" s="68"/>
      <c r="N33" s="69"/>
      <c r="O33" s="70"/>
      <c r="P33" s="70"/>
      <c r="Q33" s="70"/>
      <c r="R33" s="70"/>
      <c r="S33" s="70"/>
      <c r="T33" s="70"/>
      <c r="U33" s="70"/>
      <c r="V33" s="70"/>
      <c r="W33" s="70"/>
      <c r="X33" s="70"/>
      <c r="Y33" s="70"/>
      <c r="Z33" s="70"/>
      <c r="AA33" s="70"/>
    </row>
    <row r="34" spans="1:30" s="71" customFormat="1" ht="24" customHeight="1" x14ac:dyDescent="0.25">
      <c r="A34" s="72" t="s">
        <v>81</v>
      </c>
      <c r="B34" s="67"/>
      <c r="C34" s="73"/>
      <c r="D34" s="68"/>
      <c r="E34" s="68"/>
      <c r="F34" s="68"/>
      <c r="G34" s="68"/>
      <c r="H34" s="68"/>
      <c r="I34" s="68"/>
      <c r="J34" s="68"/>
      <c r="K34" s="68"/>
      <c r="L34" s="68"/>
      <c r="M34" s="68"/>
      <c r="N34" s="74"/>
      <c r="O34" s="70"/>
      <c r="P34" s="70"/>
      <c r="Q34" s="70"/>
      <c r="R34" s="70"/>
      <c r="S34" s="70"/>
      <c r="T34" s="70"/>
      <c r="U34" s="70"/>
      <c r="V34" s="70"/>
      <c r="W34" s="70"/>
      <c r="X34" s="70"/>
      <c r="Y34" s="70"/>
      <c r="Z34" s="70"/>
      <c r="AA34" s="70"/>
      <c r="AB34" s="70"/>
      <c r="AC34" s="70"/>
      <c r="AD34" s="70"/>
    </row>
    <row r="35" spans="1:30" s="71" customFormat="1" ht="36.75" customHeight="1" x14ac:dyDescent="0.25">
      <c r="A35" s="3324" t="s">
        <v>82</v>
      </c>
      <c r="B35" s="3324"/>
      <c r="C35" s="3324"/>
      <c r="D35" s="3324"/>
      <c r="E35" s="3324"/>
      <c r="F35" s="3324"/>
      <c r="G35" s="3324"/>
      <c r="H35" s="3324"/>
      <c r="I35" s="3324"/>
      <c r="J35" s="3324"/>
      <c r="K35" s="3324"/>
      <c r="L35" s="3324"/>
      <c r="M35" s="3324"/>
      <c r="N35" s="3324"/>
      <c r="O35" s="70"/>
      <c r="P35" s="70"/>
      <c r="Q35" s="70"/>
      <c r="R35" s="70"/>
      <c r="S35" s="70"/>
      <c r="T35" s="70"/>
      <c r="U35" s="70"/>
      <c r="V35" s="70"/>
      <c r="W35" s="70"/>
      <c r="X35" s="70"/>
      <c r="Y35" s="70"/>
      <c r="Z35" s="70"/>
      <c r="AA35" s="70"/>
    </row>
    <row r="36" spans="1:30" s="75" customFormat="1" ht="36" customHeight="1" x14ac:dyDescent="0.25">
      <c r="A36" s="3324" t="s">
        <v>83</v>
      </c>
      <c r="B36" s="3324"/>
      <c r="C36" s="3324"/>
      <c r="D36" s="3324"/>
      <c r="E36" s="3324"/>
      <c r="F36" s="3324"/>
      <c r="G36" s="3324"/>
      <c r="H36" s="3324"/>
      <c r="I36" s="3324"/>
      <c r="J36" s="3324"/>
      <c r="K36" s="3324"/>
      <c r="L36" s="3324"/>
      <c r="M36" s="3324"/>
      <c r="N36" s="3324"/>
    </row>
    <row r="37" spans="1:30" s="82" customFormat="1" ht="17.25" customHeight="1" x14ac:dyDescent="0.25">
      <c r="A37" s="76" t="s">
        <v>84</v>
      </c>
      <c r="B37" s="77"/>
      <c r="C37" s="76"/>
      <c r="D37" s="77"/>
      <c r="E37" s="77"/>
      <c r="F37" s="77"/>
      <c r="G37" s="77"/>
      <c r="H37" s="77"/>
      <c r="I37" s="78"/>
      <c r="J37" s="78"/>
      <c r="K37" s="78"/>
      <c r="L37" s="78"/>
      <c r="M37" s="79"/>
      <c r="N37" s="80"/>
      <c r="O37" s="81"/>
      <c r="P37" s="81"/>
      <c r="Q37" s="81"/>
      <c r="R37" s="81"/>
      <c r="S37" s="81"/>
      <c r="T37" s="81"/>
      <c r="U37" s="81"/>
      <c r="V37" s="81"/>
      <c r="W37" s="81"/>
      <c r="X37" s="81"/>
      <c r="Y37" s="81"/>
      <c r="Z37" s="81"/>
      <c r="AA37" s="81"/>
      <c r="AB37" s="81"/>
      <c r="AC37" s="81"/>
    </row>
    <row r="38" spans="1:30" s="82" customFormat="1" ht="17.25" customHeight="1" x14ac:dyDescent="0.25">
      <c r="A38" s="83" t="s">
        <v>85</v>
      </c>
      <c r="B38" s="84"/>
      <c r="C38" s="83"/>
      <c r="D38" s="78"/>
      <c r="E38" s="78"/>
      <c r="F38" s="78"/>
      <c r="G38" s="78"/>
      <c r="H38" s="78"/>
      <c r="I38" s="78"/>
      <c r="J38" s="78"/>
      <c r="K38" s="78"/>
      <c r="L38" s="79"/>
      <c r="M38" s="79"/>
      <c r="N38" s="85"/>
      <c r="O38" s="81"/>
      <c r="P38" s="81"/>
      <c r="Q38" s="81"/>
      <c r="R38" s="81"/>
      <c r="S38" s="81"/>
      <c r="T38" s="81"/>
      <c r="U38" s="81"/>
      <c r="V38" s="81"/>
      <c r="W38" s="81"/>
      <c r="X38" s="81"/>
      <c r="Y38" s="81"/>
      <c r="Z38" s="81"/>
      <c r="AA38" s="81"/>
    </row>
    <row r="39" spans="1:30" s="82" customFormat="1" ht="17.25" customHeight="1" x14ac:dyDescent="0.25">
      <c r="A39" s="83" t="s">
        <v>86</v>
      </c>
      <c r="B39" s="83"/>
      <c r="C39" s="83"/>
      <c r="D39" s="78"/>
      <c r="E39" s="78"/>
      <c r="F39" s="78"/>
      <c r="G39" s="78"/>
      <c r="H39" s="78"/>
      <c r="I39" s="78"/>
      <c r="J39" s="78"/>
      <c r="K39" s="78"/>
      <c r="L39" s="79"/>
      <c r="M39" s="79"/>
      <c r="N39" s="85"/>
      <c r="O39" s="81"/>
      <c r="P39" s="81"/>
      <c r="Q39" s="81"/>
      <c r="R39" s="81"/>
      <c r="S39" s="81"/>
      <c r="T39" s="81"/>
      <c r="U39" s="81"/>
      <c r="V39" s="81"/>
      <c r="W39" s="81"/>
      <c r="X39" s="81"/>
      <c r="Y39" s="81"/>
      <c r="Z39" s="81"/>
      <c r="AA39" s="81"/>
    </row>
    <row r="40" spans="1:30" x14ac:dyDescent="0.25">
      <c r="A40" s="86"/>
      <c r="B40" s="7"/>
      <c r="C40" s="87"/>
      <c r="D40" s="6"/>
      <c r="E40" s="6"/>
      <c r="F40" s="6"/>
      <c r="G40" s="6"/>
      <c r="H40" s="6"/>
      <c r="I40" s="6"/>
      <c r="J40" s="6"/>
      <c r="K40" s="6"/>
      <c r="L40" s="6"/>
      <c r="M40" s="6"/>
      <c r="N40" s="88"/>
    </row>
    <row r="41" spans="1:30" x14ac:dyDescent="0.25">
      <c r="A41" s="86"/>
      <c r="B41" s="7"/>
      <c r="C41" s="87"/>
      <c r="D41" s="6"/>
      <c r="E41" s="6"/>
      <c r="F41" s="6"/>
      <c r="G41" s="6"/>
      <c r="H41" s="6"/>
      <c r="I41" s="6"/>
      <c r="J41" s="6"/>
      <c r="K41" s="6"/>
      <c r="L41" s="6"/>
      <c r="M41" s="6"/>
      <c r="N41" s="88"/>
    </row>
    <row r="42" spans="1:30" x14ac:dyDescent="0.25">
      <c r="A42" s="86"/>
      <c r="B42" s="7"/>
      <c r="C42" s="87"/>
      <c r="D42" s="6"/>
      <c r="E42" s="6"/>
      <c r="F42" s="6"/>
      <c r="G42" s="6"/>
      <c r="H42" s="6"/>
      <c r="I42" s="6"/>
      <c r="J42" s="6"/>
      <c r="K42" s="6"/>
      <c r="L42" s="6"/>
      <c r="M42" s="6"/>
      <c r="N42" s="88"/>
    </row>
    <row r="43" spans="1:30" x14ac:dyDescent="0.25">
      <c r="A43" s="86"/>
      <c r="B43" s="7"/>
      <c r="C43" s="87"/>
      <c r="D43" s="6"/>
      <c r="E43" s="6"/>
      <c r="F43" s="6"/>
      <c r="G43" s="6"/>
      <c r="H43" s="6"/>
      <c r="I43" s="6"/>
      <c r="J43" s="6"/>
      <c r="K43" s="6"/>
      <c r="L43" s="6"/>
      <c r="M43" s="6"/>
      <c r="N43" s="88"/>
    </row>
    <row r="44" spans="1:30" x14ac:dyDescent="0.25">
      <c r="A44" s="86"/>
      <c r="B44" s="7"/>
      <c r="C44" s="87"/>
      <c r="D44" s="6"/>
      <c r="E44" s="6"/>
      <c r="F44" s="6"/>
      <c r="G44" s="6"/>
      <c r="H44" s="6"/>
      <c r="I44" s="6"/>
      <c r="J44" s="6"/>
      <c r="K44" s="6"/>
      <c r="L44" s="6"/>
      <c r="M44" s="6"/>
      <c r="N44" s="88"/>
    </row>
    <row r="45" spans="1:30" x14ac:dyDescent="0.25">
      <c r="A45" s="86"/>
      <c r="B45" s="7"/>
      <c r="C45" s="87"/>
      <c r="D45" s="6"/>
      <c r="E45" s="6"/>
      <c r="F45" s="6"/>
      <c r="G45" s="6"/>
      <c r="H45" s="6"/>
      <c r="I45" s="6"/>
      <c r="J45" s="6"/>
      <c r="K45" s="6"/>
      <c r="L45" s="6"/>
      <c r="M45" s="6"/>
      <c r="N45" s="88"/>
    </row>
    <row r="46" spans="1:30" x14ac:dyDescent="0.25">
      <c r="A46" s="86"/>
      <c r="B46" s="7"/>
      <c r="C46" s="87"/>
      <c r="D46" s="6"/>
      <c r="E46" s="6"/>
      <c r="F46" s="6"/>
      <c r="G46" s="6"/>
      <c r="H46" s="6"/>
      <c r="I46" s="6"/>
      <c r="J46" s="6"/>
      <c r="K46" s="6"/>
      <c r="L46" s="6"/>
      <c r="M46" s="6"/>
      <c r="N46" s="88"/>
    </row>
    <row r="47" spans="1:30" x14ac:dyDescent="0.25">
      <c r="A47" s="91"/>
    </row>
    <row r="48" spans="1:30" x14ac:dyDescent="0.25">
      <c r="A48" s="91"/>
    </row>
    <row r="49" spans="1:1" x14ac:dyDescent="0.25">
      <c r="A49" s="91"/>
    </row>
  </sheetData>
  <mergeCells count="3">
    <mergeCell ref="A1:A2"/>
    <mergeCell ref="A35:N35"/>
    <mergeCell ref="A36:N36"/>
  </mergeCells>
  <pageMargins left="0.38" right="0.17" top="0.57999999999999996" bottom="0.4" header="0" footer="0"/>
  <pageSetup paperSize="9" scale="50" orientation="landscape"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01C885-7A46-4EA1-8B8F-63D02C9C9B9B}">
  <dimension ref="A1:WVL212"/>
  <sheetViews>
    <sheetView topLeftCell="A190" zoomScale="90" zoomScaleNormal="90" zoomScaleSheetLayoutView="100" workbookViewId="0">
      <selection activeCell="C112" sqref="C112"/>
    </sheetView>
  </sheetViews>
  <sheetFormatPr defaultRowHeight="14.25" x14ac:dyDescent="0.25"/>
  <cols>
    <col min="1" max="1" width="11.28515625" style="675" customWidth="1"/>
    <col min="2" max="4" width="13.140625" style="675" customWidth="1"/>
    <col min="5" max="5" width="13.7109375" style="675" customWidth="1"/>
    <col min="6" max="6" width="13.7109375" style="675" bestFit="1" customWidth="1"/>
    <col min="7" max="7" width="14.140625" style="675" customWidth="1"/>
    <col min="8" max="8" width="12" style="675" bestFit="1" customWidth="1"/>
    <col min="9" max="9" width="14.28515625" style="675" customWidth="1"/>
    <col min="10" max="10" width="2.28515625" style="675" customWidth="1"/>
    <col min="11" max="254" width="9.140625" style="675"/>
    <col min="255" max="255" width="11.28515625" style="675" customWidth="1"/>
    <col min="256" max="256" width="12.7109375" style="675" customWidth="1"/>
    <col min="257" max="257" width="9.140625" style="675" hidden="1" customWidth="1"/>
    <col min="258" max="258" width="10.28515625" style="675" customWidth="1"/>
    <col min="259" max="259" width="12.85546875" style="675" customWidth="1"/>
    <col min="260" max="260" width="9.140625" style="675" hidden="1" customWidth="1"/>
    <col min="261" max="261" width="13" style="675" customWidth="1"/>
    <col min="262" max="262" width="12.140625" style="675" customWidth="1"/>
    <col min="263" max="263" width="13.28515625" style="675" customWidth="1"/>
    <col min="264" max="264" width="15.7109375" style="675" customWidth="1"/>
    <col min="265" max="265" width="11.7109375" style="675" customWidth="1"/>
    <col min="266" max="510" width="9.140625" style="675"/>
    <col min="511" max="511" width="11.28515625" style="675" customWidth="1"/>
    <col min="512" max="512" width="12.7109375" style="675" customWidth="1"/>
    <col min="513" max="513" width="9.140625" style="675" hidden="1" customWidth="1"/>
    <col min="514" max="514" width="10.28515625" style="675" customWidth="1"/>
    <col min="515" max="515" width="12.85546875" style="675" customWidth="1"/>
    <col min="516" max="516" width="9.140625" style="675" hidden="1" customWidth="1"/>
    <col min="517" max="517" width="13" style="675" customWidth="1"/>
    <col min="518" max="518" width="12.140625" style="675" customWidth="1"/>
    <col min="519" max="519" width="13.28515625" style="675" customWidth="1"/>
    <col min="520" max="520" width="15.7109375" style="675" customWidth="1"/>
    <col min="521" max="521" width="11.7109375" style="675" customWidth="1"/>
    <col min="522" max="766" width="9.140625" style="675"/>
    <col min="767" max="767" width="11.28515625" style="675" customWidth="1"/>
    <col min="768" max="768" width="12.7109375" style="675" customWidth="1"/>
    <col min="769" max="769" width="9.140625" style="675" hidden="1" customWidth="1"/>
    <col min="770" max="770" width="10.28515625" style="675" customWidth="1"/>
    <col min="771" max="771" width="12.85546875" style="675" customWidth="1"/>
    <col min="772" max="772" width="9.140625" style="675" hidden="1" customWidth="1"/>
    <col min="773" max="773" width="13" style="675" customWidth="1"/>
    <col min="774" max="774" width="12.140625" style="675" customWidth="1"/>
    <col min="775" max="775" width="13.28515625" style="675" customWidth="1"/>
    <col min="776" max="776" width="15.7109375" style="675" customWidth="1"/>
    <col min="777" max="777" width="11.7109375" style="675" customWidth="1"/>
    <col min="778" max="1022" width="9.140625" style="675"/>
    <col min="1023" max="1023" width="11.28515625" style="675" customWidth="1"/>
    <col min="1024" max="1024" width="12.7109375" style="675" customWidth="1"/>
    <col min="1025" max="1025" width="9.140625" style="675" hidden="1" customWidth="1"/>
    <col min="1026" max="1026" width="10.28515625" style="675" customWidth="1"/>
    <col min="1027" max="1027" width="12.85546875" style="675" customWidth="1"/>
    <col min="1028" max="1028" width="9.140625" style="675" hidden="1" customWidth="1"/>
    <col min="1029" max="1029" width="13" style="675" customWidth="1"/>
    <col min="1030" max="1030" width="12.140625" style="675" customWidth="1"/>
    <col min="1031" max="1031" width="13.28515625" style="675" customWidth="1"/>
    <col min="1032" max="1032" width="15.7109375" style="675" customWidth="1"/>
    <col min="1033" max="1033" width="11.7109375" style="675" customWidth="1"/>
    <col min="1034" max="1278" width="9.140625" style="675"/>
    <col min="1279" max="1279" width="11.28515625" style="675" customWidth="1"/>
    <col min="1280" max="1280" width="12.7109375" style="675" customWidth="1"/>
    <col min="1281" max="1281" width="9.140625" style="675" hidden="1" customWidth="1"/>
    <col min="1282" max="1282" width="10.28515625" style="675" customWidth="1"/>
    <col min="1283" max="1283" width="12.85546875" style="675" customWidth="1"/>
    <col min="1284" max="1284" width="9.140625" style="675" hidden="1" customWidth="1"/>
    <col min="1285" max="1285" width="13" style="675" customWidth="1"/>
    <col min="1286" max="1286" width="12.140625" style="675" customWidth="1"/>
    <col min="1287" max="1287" width="13.28515625" style="675" customWidth="1"/>
    <col min="1288" max="1288" width="15.7109375" style="675" customWidth="1"/>
    <col min="1289" max="1289" width="11.7109375" style="675" customWidth="1"/>
    <col min="1290" max="1534" width="9.140625" style="675"/>
    <col min="1535" max="1535" width="11.28515625" style="675" customWidth="1"/>
    <col min="1536" max="1536" width="12.7109375" style="675" customWidth="1"/>
    <col min="1537" max="1537" width="9.140625" style="675" hidden="1" customWidth="1"/>
    <col min="1538" max="1538" width="10.28515625" style="675" customWidth="1"/>
    <col min="1539" max="1539" width="12.85546875" style="675" customWidth="1"/>
    <col min="1540" max="1540" width="9.140625" style="675" hidden="1" customWidth="1"/>
    <col min="1541" max="1541" width="13" style="675" customWidth="1"/>
    <col min="1542" max="1542" width="12.140625" style="675" customWidth="1"/>
    <col min="1543" max="1543" width="13.28515625" style="675" customWidth="1"/>
    <col min="1544" max="1544" width="15.7109375" style="675" customWidth="1"/>
    <col min="1545" max="1545" width="11.7109375" style="675" customWidth="1"/>
    <col min="1546" max="1790" width="9.140625" style="675"/>
    <col min="1791" max="1791" width="11.28515625" style="675" customWidth="1"/>
    <col min="1792" max="1792" width="12.7109375" style="675" customWidth="1"/>
    <col min="1793" max="1793" width="9.140625" style="675" hidden="1" customWidth="1"/>
    <col min="1794" max="1794" width="10.28515625" style="675" customWidth="1"/>
    <col min="1795" max="1795" width="12.85546875" style="675" customWidth="1"/>
    <col min="1796" max="1796" width="9.140625" style="675" hidden="1" customWidth="1"/>
    <col min="1797" max="1797" width="13" style="675" customWidth="1"/>
    <col min="1798" max="1798" width="12.140625" style="675" customWidth="1"/>
    <col min="1799" max="1799" width="13.28515625" style="675" customWidth="1"/>
    <col min="1800" max="1800" width="15.7109375" style="675" customWidth="1"/>
    <col min="1801" max="1801" width="11.7109375" style="675" customWidth="1"/>
    <col min="1802" max="2046" width="9.140625" style="675"/>
    <col min="2047" max="2047" width="11.28515625" style="675" customWidth="1"/>
    <col min="2048" max="2048" width="12.7109375" style="675" customWidth="1"/>
    <col min="2049" max="2049" width="9.140625" style="675" hidden="1" customWidth="1"/>
    <col min="2050" max="2050" width="10.28515625" style="675" customWidth="1"/>
    <col min="2051" max="2051" width="12.85546875" style="675" customWidth="1"/>
    <col min="2052" max="2052" width="9.140625" style="675" hidden="1" customWidth="1"/>
    <col min="2053" max="2053" width="13" style="675" customWidth="1"/>
    <col min="2054" max="2054" width="12.140625" style="675" customWidth="1"/>
    <col min="2055" max="2055" width="13.28515625" style="675" customWidth="1"/>
    <col min="2056" max="2056" width="15.7109375" style="675" customWidth="1"/>
    <col min="2057" max="2057" width="11.7109375" style="675" customWidth="1"/>
    <col min="2058" max="2302" width="9.140625" style="675"/>
    <col min="2303" max="2303" width="11.28515625" style="675" customWidth="1"/>
    <col min="2304" max="2304" width="12.7109375" style="675" customWidth="1"/>
    <col min="2305" max="2305" width="9.140625" style="675" hidden="1" customWidth="1"/>
    <col min="2306" max="2306" width="10.28515625" style="675" customWidth="1"/>
    <col min="2307" max="2307" width="12.85546875" style="675" customWidth="1"/>
    <col min="2308" max="2308" width="9.140625" style="675" hidden="1" customWidth="1"/>
    <col min="2309" max="2309" width="13" style="675" customWidth="1"/>
    <col min="2310" max="2310" width="12.140625" style="675" customWidth="1"/>
    <col min="2311" max="2311" width="13.28515625" style="675" customWidth="1"/>
    <col min="2312" max="2312" width="15.7109375" style="675" customWidth="1"/>
    <col min="2313" max="2313" width="11.7109375" style="675" customWidth="1"/>
    <col min="2314" max="2558" width="9.140625" style="675"/>
    <col min="2559" max="2559" width="11.28515625" style="675" customWidth="1"/>
    <col min="2560" max="2560" width="12.7109375" style="675" customWidth="1"/>
    <col min="2561" max="2561" width="9.140625" style="675" hidden="1" customWidth="1"/>
    <col min="2562" max="2562" width="10.28515625" style="675" customWidth="1"/>
    <col min="2563" max="2563" width="12.85546875" style="675" customWidth="1"/>
    <col min="2564" max="2564" width="9.140625" style="675" hidden="1" customWidth="1"/>
    <col min="2565" max="2565" width="13" style="675" customWidth="1"/>
    <col min="2566" max="2566" width="12.140625" style="675" customWidth="1"/>
    <col min="2567" max="2567" width="13.28515625" style="675" customWidth="1"/>
    <col min="2568" max="2568" width="15.7109375" style="675" customWidth="1"/>
    <col min="2569" max="2569" width="11.7109375" style="675" customWidth="1"/>
    <col min="2570" max="2814" width="9.140625" style="675"/>
    <col min="2815" max="2815" width="11.28515625" style="675" customWidth="1"/>
    <col min="2816" max="2816" width="12.7109375" style="675" customWidth="1"/>
    <col min="2817" max="2817" width="9.140625" style="675" hidden="1" customWidth="1"/>
    <col min="2818" max="2818" width="10.28515625" style="675" customWidth="1"/>
    <col min="2819" max="2819" width="12.85546875" style="675" customWidth="1"/>
    <col min="2820" max="2820" width="9.140625" style="675" hidden="1" customWidth="1"/>
    <col min="2821" max="2821" width="13" style="675" customWidth="1"/>
    <col min="2822" max="2822" width="12.140625" style="675" customWidth="1"/>
    <col min="2823" max="2823" width="13.28515625" style="675" customWidth="1"/>
    <col min="2824" max="2824" width="15.7109375" style="675" customWidth="1"/>
    <col min="2825" max="2825" width="11.7109375" style="675" customWidth="1"/>
    <col min="2826" max="3070" width="9.140625" style="675"/>
    <col min="3071" max="3071" width="11.28515625" style="675" customWidth="1"/>
    <col min="3072" max="3072" width="12.7109375" style="675" customWidth="1"/>
    <col min="3073" max="3073" width="9.140625" style="675" hidden="1" customWidth="1"/>
    <col min="3074" max="3074" width="10.28515625" style="675" customWidth="1"/>
    <col min="3075" max="3075" width="12.85546875" style="675" customWidth="1"/>
    <col min="3076" max="3076" width="9.140625" style="675" hidden="1" customWidth="1"/>
    <col min="3077" max="3077" width="13" style="675" customWidth="1"/>
    <col min="3078" max="3078" width="12.140625" style="675" customWidth="1"/>
    <col min="3079" max="3079" width="13.28515625" style="675" customWidth="1"/>
    <col min="3080" max="3080" width="15.7109375" style="675" customWidth="1"/>
    <col min="3081" max="3081" width="11.7109375" style="675" customWidth="1"/>
    <col min="3082" max="3326" width="9.140625" style="675"/>
    <col min="3327" max="3327" width="11.28515625" style="675" customWidth="1"/>
    <col min="3328" max="3328" width="12.7109375" style="675" customWidth="1"/>
    <col min="3329" max="3329" width="9.140625" style="675" hidden="1" customWidth="1"/>
    <col min="3330" max="3330" width="10.28515625" style="675" customWidth="1"/>
    <col min="3331" max="3331" width="12.85546875" style="675" customWidth="1"/>
    <col min="3332" max="3332" width="9.140625" style="675" hidden="1" customWidth="1"/>
    <col min="3333" max="3333" width="13" style="675" customWidth="1"/>
    <col min="3334" max="3334" width="12.140625" style="675" customWidth="1"/>
    <col min="3335" max="3335" width="13.28515625" style="675" customWidth="1"/>
    <col min="3336" max="3336" width="15.7109375" style="675" customWidth="1"/>
    <col min="3337" max="3337" width="11.7109375" style="675" customWidth="1"/>
    <col min="3338" max="3582" width="9.140625" style="675"/>
    <col min="3583" max="3583" width="11.28515625" style="675" customWidth="1"/>
    <col min="3584" max="3584" width="12.7109375" style="675" customWidth="1"/>
    <col min="3585" max="3585" width="9.140625" style="675" hidden="1" customWidth="1"/>
    <col min="3586" max="3586" width="10.28515625" style="675" customWidth="1"/>
    <col min="3587" max="3587" width="12.85546875" style="675" customWidth="1"/>
    <col min="3588" max="3588" width="9.140625" style="675" hidden="1" customWidth="1"/>
    <col min="3589" max="3589" width="13" style="675" customWidth="1"/>
    <col min="3590" max="3590" width="12.140625" style="675" customWidth="1"/>
    <col min="3591" max="3591" width="13.28515625" style="675" customWidth="1"/>
    <col min="3592" max="3592" width="15.7109375" style="675" customWidth="1"/>
    <col min="3593" max="3593" width="11.7109375" style="675" customWidth="1"/>
    <col min="3594" max="3838" width="9.140625" style="675"/>
    <col min="3839" max="3839" width="11.28515625" style="675" customWidth="1"/>
    <col min="3840" max="3840" width="12.7109375" style="675" customWidth="1"/>
    <col min="3841" max="3841" width="9.140625" style="675" hidden="1" customWidth="1"/>
    <col min="3842" max="3842" width="10.28515625" style="675" customWidth="1"/>
    <col min="3843" max="3843" width="12.85546875" style="675" customWidth="1"/>
    <col min="3844" max="3844" width="9.140625" style="675" hidden="1" customWidth="1"/>
    <col min="3845" max="3845" width="13" style="675" customWidth="1"/>
    <col min="3846" max="3846" width="12.140625" style="675" customWidth="1"/>
    <col min="3847" max="3847" width="13.28515625" style="675" customWidth="1"/>
    <col min="3848" max="3848" width="15.7109375" style="675" customWidth="1"/>
    <col min="3849" max="3849" width="11.7109375" style="675" customWidth="1"/>
    <col min="3850" max="4094" width="9.140625" style="675"/>
    <col min="4095" max="4095" width="11.28515625" style="675" customWidth="1"/>
    <col min="4096" max="4096" width="12.7109375" style="675" customWidth="1"/>
    <col min="4097" max="4097" width="9.140625" style="675" hidden="1" customWidth="1"/>
    <col min="4098" max="4098" width="10.28515625" style="675" customWidth="1"/>
    <col min="4099" max="4099" width="12.85546875" style="675" customWidth="1"/>
    <col min="4100" max="4100" width="9.140625" style="675" hidden="1" customWidth="1"/>
    <col min="4101" max="4101" width="13" style="675" customWidth="1"/>
    <col min="4102" max="4102" width="12.140625" style="675" customWidth="1"/>
    <col min="4103" max="4103" width="13.28515625" style="675" customWidth="1"/>
    <col min="4104" max="4104" width="15.7109375" style="675" customWidth="1"/>
    <col min="4105" max="4105" width="11.7109375" style="675" customWidth="1"/>
    <col min="4106" max="4350" width="9.140625" style="675"/>
    <col min="4351" max="4351" width="11.28515625" style="675" customWidth="1"/>
    <col min="4352" max="4352" width="12.7109375" style="675" customWidth="1"/>
    <col min="4353" max="4353" width="9.140625" style="675" hidden="1" customWidth="1"/>
    <col min="4354" max="4354" width="10.28515625" style="675" customWidth="1"/>
    <col min="4355" max="4355" width="12.85546875" style="675" customWidth="1"/>
    <col min="4356" max="4356" width="9.140625" style="675" hidden="1" customWidth="1"/>
    <col min="4357" max="4357" width="13" style="675" customWidth="1"/>
    <col min="4358" max="4358" width="12.140625" style="675" customWidth="1"/>
    <col min="4359" max="4359" width="13.28515625" style="675" customWidth="1"/>
    <col min="4360" max="4360" width="15.7109375" style="675" customWidth="1"/>
    <col min="4361" max="4361" width="11.7109375" style="675" customWidth="1"/>
    <col min="4362" max="4606" width="9.140625" style="675"/>
    <col min="4607" max="4607" width="11.28515625" style="675" customWidth="1"/>
    <col min="4608" max="4608" width="12.7109375" style="675" customWidth="1"/>
    <col min="4609" max="4609" width="9.140625" style="675" hidden="1" customWidth="1"/>
    <col min="4610" max="4610" width="10.28515625" style="675" customWidth="1"/>
    <col min="4611" max="4611" width="12.85546875" style="675" customWidth="1"/>
    <col min="4612" max="4612" width="9.140625" style="675" hidden="1" customWidth="1"/>
    <col min="4613" max="4613" width="13" style="675" customWidth="1"/>
    <col min="4614" max="4614" width="12.140625" style="675" customWidth="1"/>
    <col min="4615" max="4615" width="13.28515625" style="675" customWidth="1"/>
    <col min="4616" max="4616" width="15.7109375" style="675" customWidth="1"/>
    <col min="4617" max="4617" width="11.7109375" style="675" customWidth="1"/>
    <col min="4618" max="4862" width="9.140625" style="675"/>
    <col min="4863" max="4863" width="11.28515625" style="675" customWidth="1"/>
    <col min="4864" max="4864" width="12.7109375" style="675" customWidth="1"/>
    <col min="4865" max="4865" width="9.140625" style="675" hidden="1" customWidth="1"/>
    <col min="4866" max="4866" width="10.28515625" style="675" customWidth="1"/>
    <col min="4867" max="4867" width="12.85546875" style="675" customWidth="1"/>
    <col min="4868" max="4868" width="9.140625" style="675" hidden="1" customWidth="1"/>
    <col min="4869" max="4869" width="13" style="675" customWidth="1"/>
    <col min="4870" max="4870" width="12.140625" style="675" customWidth="1"/>
    <col min="4871" max="4871" width="13.28515625" style="675" customWidth="1"/>
    <col min="4872" max="4872" width="15.7109375" style="675" customWidth="1"/>
    <col min="4873" max="4873" width="11.7109375" style="675" customWidth="1"/>
    <col min="4874" max="5118" width="9.140625" style="675"/>
    <col min="5119" max="5119" width="11.28515625" style="675" customWidth="1"/>
    <col min="5120" max="5120" width="12.7109375" style="675" customWidth="1"/>
    <col min="5121" max="5121" width="9.140625" style="675" hidden="1" customWidth="1"/>
    <col min="5122" max="5122" width="10.28515625" style="675" customWidth="1"/>
    <col min="5123" max="5123" width="12.85546875" style="675" customWidth="1"/>
    <col min="5124" max="5124" width="9.140625" style="675" hidden="1" customWidth="1"/>
    <col min="5125" max="5125" width="13" style="675" customWidth="1"/>
    <col min="5126" max="5126" width="12.140625" style="675" customWidth="1"/>
    <col min="5127" max="5127" width="13.28515625" style="675" customWidth="1"/>
    <col min="5128" max="5128" width="15.7109375" style="675" customWidth="1"/>
    <col min="5129" max="5129" width="11.7109375" style="675" customWidth="1"/>
    <col min="5130" max="5374" width="9.140625" style="675"/>
    <col min="5375" max="5375" width="11.28515625" style="675" customWidth="1"/>
    <col min="5376" max="5376" width="12.7109375" style="675" customWidth="1"/>
    <col min="5377" max="5377" width="9.140625" style="675" hidden="1" customWidth="1"/>
    <col min="5378" max="5378" width="10.28515625" style="675" customWidth="1"/>
    <col min="5379" max="5379" width="12.85546875" style="675" customWidth="1"/>
    <col min="5380" max="5380" width="9.140625" style="675" hidden="1" customWidth="1"/>
    <col min="5381" max="5381" width="13" style="675" customWidth="1"/>
    <col min="5382" max="5382" width="12.140625" style="675" customWidth="1"/>
    <col min="5383" max="5383" width="13.28515625" style="675" customWidth="1"/>
    <col min="5384" max="5384" width="15.7109375" style="675" customWidth="1"/>
    <col min="5385" max="5385" width="11.7109375" style="675" customWidth="1"/>
    <col min="5386" max="5630" width="9.140625" style="675"/>
    <col min="5631" max="5631" width="11.28515625" style="675" customWidth="1"/>
    <col min="5632" max="5632" width="12.7109375" style="675" customWidth="1"/>
    <col min="5633" max="5633" width="9.140625" style="675" hidden="1" customWidth="1"/>
    <col min="5634" max="5634" width="10.28515625" style="675" customWidth="1"/>
    <col min="5635" max="5635" width="12.85546875" style="675" customWidth="1"/>
    <col min="5636" max="5636" width="9.140625" style="675" hidden="1" customWidth="1"/>
    <col min="5637" max="5637" width="13" style="675" customWidth="1"/>
    <col min="5638" max="5638" width="12.140625" style="675" customWidth="1"/>
    <col min="5639" max="5639" width="13.28515625" style="675" customWidth="1"/>
    <col min="5640" max="5640" width="15.7109375" style="675" customWidth="1"/>
    <col min="5641" max="5641" width="11.7109375" style="675" customWidth="1"/>
    <col min="5642" max="5886" width="9.140625" style="675"/>
    <col min="5887" max="5887" width="11.28515625" style="675" customWidth="1"/>
    <col min="5888" max="5888" width="12.7109375" style="675" customWidth="1"/>
    <col min="5889" max="5889" width="9.140625" style="675" hidden="1" customWidth="1"/>
    <col min="5890" max="5890" width="10.28515625" style="675" customWidth="1"/>
    <col min="5891" max="5891" width="12.85546875" style="675" customWidth="1"/>
    <col min="5892" max="5892" width="9.140625" style="675" hidden="1" customWidth="1"/>
    <col min="5893" max="5893" width="13" style="675" customWidth="1"/>
    <col min="5894" max="5894" width="12.140625" style="675" customWidth="1"/>
    <col min="5895" max="5895" width="13.28515625" style="675" customWidth="1"/>
    <col min="5896" max="5896" width="15.7109375" style="675" customWidth="1"/>
    <col min="5897" max="5897" width="11.7109375" style="675" customWidth="1"/>
    <col min="5898" max="6142" width="9.140625" style="675"/>
    <col min="6143" max="6143" width="11.28515625" style="675" customWidth="1"/>
    <col min="6144" max="6144" width="12.7109375" style="675" customWidth="1"/>
    <col min="6145" max="6145" width="9.140625" style="675" hidden="1" customWidth="1"/>
    <col min="6146" max="6146" width="10.28515625" style="675" customWidth="1"/>
    <col min="6147" max="6147" width="12.85546875" style="675" customWidth="1"/>
    <col min="6148" max="6148" width="9.140625" style="675" hidden="1" customWidth="1"/>
    <col min="6149" max="6149" width="13" style="675" customWidth="1"/>
    <col min="6150" max="6150" width="12.140625" style="675" customWidth="1"/>
    <col min="6151" max="6151" width="13.28515625" style="675" customWidth="1"/>
    <col min="6152" max="6152" width="15.7109375" style="675" customWidth="1"/>
    <col min="6153" max="6153" width="11.7109375" style="675" customWidth="1"/>
    <col min="6154" max="6398" width="9.140625" style="675"/>
    <col min="6399" max="6399" width="11.28515625" style="675" customWidth="1"/>
    <col min="6400" max="6400" width="12.7109375" style="675" customWidth="1"/>
    <col min="6401" max="6401" width="9.140625" style="675" hidden="1" customWidth="1"/>
    <col min="6402" max="6402" width="10.28515625" style="675" customWidth="1"/>
    <col min="6403" max="6403" width="12.85546875" style="675" customWidth="1"/>
    <col min="6404" max="6404" width="9.140625" style="675" hidden="1" customWidth="1"/>
    <col min="6405" max="6405" width="13" style="675" customWidth="1"/>
    <col min="6406" max="6406" width="12.140625" style="675" customWidth="1"/>
    <col min="6407" max="6407" width="13.28515625" style="675" customWidth="1"/>
    <col min="6408" max="6408" width="15.7109375" style="675" customWidth="1"/>
    <col min="6409" max="6409" width="11.7109375" style="675" customWidth="1"/>
    <col min="6410" max="6654" width="9.140625" style="675"/>
    <col min="6655" max="6655" width="11.28515625" style="675" customWidth="1"/>
    <col min="6656" max="6656" width="12.7109375" style="675" customWidth="1"/>
    <col min="6657" max="6657" width="9.140625" style="675" hidden="1" customWidth="1"/>
    <col min="6658" max="6658" width="10.28515625" style="675" customWidth="1"/>
    <col min="6659" max="6659" width="12.85546875" style="675" customWidth="1"/>
    <col min="6660" max="6660" width="9.140625" style="675" hidden="1" customWidth="1"/>
    <col min="6661" max="6661" width="13" style="675" customWidth="1"/>
    <col min="6662" max="6662" width="12.140625" style="675" customWidth="1"/>
    <col min="6663" max="6663" width="13.28515625" style="675" customWidth="1"/>
    <col min="6664" max="6664" width="15.7109375" style="675" customWidth="1"/>
    <col min="6665" max="6665" width="11.7109375" style="675" customWidth="1"/>
    <col min="6666" max="6910" width="9.140625" style="675"/>
    <col min="6911" max="6911" width="11.28515625" style="675" customWidth="1"/>
    <col min="6912" max="6912" width="12.7109375" style="675" customWidth="1"/>
    <col min="6913" max="6913" width="9.140625" style="675" hidden="1" customWidth="1"/>
    <col min="6914" max="6914" width="10.28515625" style="675" customWidth="1"/>
    <col min="6915" max="6915" width="12.85546875" style="675" customWidth="1"/>
    <col min="6916" max="6916" width="9.140625" style="675" hidden="1" customWidth="1"/>
    <col min="6917" max="6917" width="13" style="675" customWidth="1"/>
    <col min="6918" max="6918" width="12.140625" style="675" customWidth="1"/>
    <col min="6919" max="6919" width="13.28515625" style="675" customWidth="1"/>
    <col min="6920" max="6920" width="15.7109375" style="675" customWidth="1"/>
    <col min="6921" max="6921" width="11.7109375" style="675" customWidth="1"/>
    <col min="6922" max="7166" width="9.140625" style="675"/>
    <col min="7167" max="7167" width="11.28515625" style="675" customWidth="1"/>
    <col min="7168" max="7168" width="12.7109375" style="675" customWidth="1"/>
    <col min="7169" max="7169" width="9.140625" style="675" hidden="1" customWidth="1"/>
    <col min="7170" max="7170" width="10.28515625" style="675" customWidth="1"/>
    <col min="7171" max="7171" width="12.85546875" style="675" customWidth="1"/>
    <col min="7172" max="7172" width="9.140625" style="675" hidden="1" customWidth="1"/>
    <col min="7173" max="7173" width="13" style="675" customWidth="1"/>
    <col min="7174" max="7174" width="12.140625" style="675" customWidth="1"/>
    <col min="7175" max="7175" width="13.28515625" style="675" customWidth="1"/>
    <col min="7176" max="7176" width="15.7109375" style="675" customWidth="1"/>
    <col min="7177" max="7177" width="11.7109375" style="675" customWidth="1"/>
    <col min="7178" max="7422" width="9.140625" style="675"/>
    <col min="7423" max="7423" width="11.28515625" style="675" customWidth="1"/>
    <col min="7424" max="7424" width="12.7109375" style="675" customWidth="1"/>
    <col min="7425" max="7425" width="9.140625" style="675" hidden="1" customWidth="1"/>
    <col min="7426" max="7426" width="10.28515625" style="675" customWidth="1"/>
    <col min="7427" max="7427" width="12.85546875" style="675" customWidth="1"/>
    <col min="7428" max="7428" width="9.140625" style="675" hidden="1" customWidth="1"/>
    <col min="7429" max="7429" width="13" style="675" customWidth="1"/>
    <col min="7430" max="7430" width="12.140625" style="675" customWidth="1"/>
    <col min="7431" max="7431" width="13.28515625" style="675" customWidth="1"/>
    <col min="7432" max="7432" width="15.7109375" style="675" customWidth="1"/>
    <col min="7433" max="7433" width="11.7109375" style="675" customWidth="1"/>
    <col min="7434" max="7678" width="9.140625" style="675"/>
    <col min="7679" max="7679" width="11.28515625" style="675" customWidth="1"/>
    <col min="7680" max="7680" width="12.7109375" style="675" customWidth="1"/>
    <col min="7681" max="7681" width="9.140625" style="675" hidden="1" customWidth="1"/>
    <col min="7682" max="7682" width="10.28515625" style="675" customWidth="1"/>
    <col min="7683" max="7683" width="12.85546875" style="675" customWidth="1"/>
    <col min="7684" max="7684" width="9.140625" style="675" hidden="1" customWidth="1"/>
    <col min="7685" max="7685" width="13" style="675" customWidth="1"/>
    <col min="7686" max="7686" width="12.140625" style="675" customWidth="1"/>
    <col min="7687" max="7687" width="13.28515625" style="675" customWidth="1"/>
    <col min="7688" max="7688" width="15.7109375" style="675" customWidth="1"/>
    <col min="7689" max="7689" width="11.7109375" style="675" customWidth="1"/>
    <col min="7690" max="7934" width="9.140625" style="675"/>
    <col min="7935" max="7935" width="11.28515625" style="675" customWidth="1"/>
    <col min="7936" max="7936" width="12.7109375" style="675" customWidth="1"/>
    <col min="7937" max="7937" width="9.140625" style="675" hidden="1" customWidth="1"/>
    <col min="7938" max="7938" width="10.28515625" style="675" customWidth="1"/>
    <col min="7939" max="7939" width="12.85546875" style="675" customWidth="1"/>
    <col min="7940" max="7940" width="9.140625" style="675" hidden="1" customWidth="1"/>
    <col min="7941" max="7941" width="13" style="675" customWidth="1"/>
    <col min="7942" max="7942" width="12.140625" style="675" customWidth="1"/>
    <col min="7943" max="7943" width="13.28515625" style="675" customWidth="1"/>
    <col min="7944" max="7944" width="15.7109375" style="675" customWidth="1"/>
    <col min="7945" max="7945" width="11.7109375" style="675" customWidth="1"/>
    <col min="7946" max="8190" width="9.140625" style="675"/>
    <col min="8191" max="8191" width="11.28515625" style="675" customWidth="1"/>
    <col min="8192" max="8192" width="12.7109375" style="675" customWidth="1"/>
    <col min="8193" max="8193" width="9.140625" style="675" hidden="1" customWidth="1"/>
    <col min="8194" max="8194" width="10.28515625" style="675" customWidth="1"/>
    <col min="8195" max="8195" width="12.85546875" style="675" customWidth="1"/>
    <col min="8196" max="8196" width="9.140625" style="675" hidden="1" customWidth="1"/>
    <col min="8197" max="8197" width="13" style="675" customWidth="1"/>
    <col min="8198" max="8198" width="12.140625" style="675" customWidth="1"/>
    <col min="8199" max="8199" width="13.28515625" style="675" customWidth="1"/>
    <col min="8200" max="8200" width="15.7109375" style="675" customWidth="1"/>
    <col min="8201" max="8201" width="11.7109375" style="675" customWidth="1"/>
    <col min="8202" max="8446" width="9.140625" style="675"/>
    <col min="8447" max="8447" width="11.28515625" style="675" customWidth="1"/>
    <col min="8448" max="8448" width="12.7109375" style="675" customWidth="1"/>
    <col min="8449" max="8449" width="9.140625" style="675" hidden="1" customWidth="1"/>
    <col min="8450" max="8450" width="10.28515625" style="675" customWidth="1"/>
    <col min="8451" max="8451" width="12.85546875" style="675" customWidth="1"/>
    <col min="8452" max="8452" width="9.140625" style="675" hidden="1" customWidth="1"/>
    <col min="8453" max="8453" width="13" style="675" customWidth="1"/>
    <col min="8454" max="8454" width="12.140625" style="675" customWidth="1"/>
    <col min="8455" max="8455" width="13.28515625" style="675" customWidth="1"/>
    <col min="8456" max="8456" width="15.7109375" style="675" customWidth="1"/>
    <col min="8457" max="8457" width="11.7109375" style="675" customWidth="1"/>
    <col min="8458" max="8702" width="9.140625" style="675"/>
    <col min="8703" max="8703" width="11.28515625" style="675" customWidth="1"/>
    <col min="8704" max="8704" width="12.7109375" style="675" customWidth="1"/>
    <col min="8705" max="8705" width="9.140625" style="675" hidden="1" customWidth="1"/>
    <col min="8706" max="8706" width="10.28515625" style="675" customWidth="1"/>
    <col min="8707" max="8707" width="12.85546875" style="675" customWidth="1"/>
    <col min="8708" max="8708" width="9.140625" style="675" hidden="1" customWidth="1"/>
    <col min="8709" max="8709" width="13" style="675" customWidth="1"/>
    <col min="8710" max="8710" width="12.140625" style="675" customWidth="1"/>
    <col min="8711" max="8711" width="13.28515625" style="675" customWidth="1"/>
    <col min="8712" max="8712" width="15.7109375" style="675" customWidth="1"/>
    <col min="8713" max="8713" width="11.7109375" style="675" customWidth="1"/>
    <col min="8714" max="8958" width="9.140625" style="675"/>
    <col min="8959" max="8959" width="11.28515625" style="675" customWidth="1"/>
    <col min="8960" max="8960" width="12.7109375" style="675" customWidth="1"/>
    <col min="8961" max="8961" width="9.140625" style="675" hidden="1" customWidth="1"/>
    <col min="8962" max="8962" width="10.28515625" style="675" customWidth="1"/>
    <col min="8963" max="8963" width="12.85546875" style="675" customWidth="1"/>
    <col min="8964" max="8964" width="9.140625" style="675" hidden="1" customWidth="1"/>
    <col min="8965" max="8965" width="13" style="675" customWidth="1"/>
    <col min="8966" max="8966" width="12.140625" style="675" customWidth="1"/>
    <col min="8967" max="8967" width="13.28515625" style="675" customWidth="1"/>
    <col min="8968" max="8968" width="15.7109375" style="675" customWidth="1"/>
    <col min="8969" max="8969" width="11.7109375" style="675" customWidth="1"/>
    <col min="8970" max="9214" width="9.140625" style="675"/>
    <col min="9215" max="9215" width="11.28515625" style="675" customWidth="1"/>
    <col min="9216" max="9216" width="12.7109375" style="675" customWidth="1"/>
    <col min="9217" max="9217" width="9.140625" style="675" hidden="1" customWidth="1"/>
    <col min="9218" max="9218" width="10.28515625" style="675" customWidth="1"/>
    <col min="9219" max="9219" width="12.85546875" style="675" customWidth="1"/>
    <col min="9220" max="9220" width="9.140625" style="675" hidden="1" customWidth="1"/>
    <col min="9221" max="9221" width="13" style="675" customWidth="1"/>
    <col min="9222" max="9222" width="12.140625" style="675" customWidth="1"/>
    <col min="9223" max="9223" width="13.28515625" style="675" customWidth="1"/>
    <col min="9224" max="9224" width="15.7109375" style="675" customWidth="1"/>
    <col min="9225" max="9225" width="11.7109375" style="675" customWidth="1"/>
    <col min="9226" max="9470" width="9.140625" style="675"/>
    <col min="9471" max="9471" width="11.28515625" style="675" customWidth="1"/>
    <col min="9472" max="9472" width="12.7109375" style="675" customWidth="1"/>
    <col min="9473" max="9473" width="9.140625" style="675" hidden="1" customWidth="1"/>
    <col min="9474" max="9474" width="10.28515625" style="675" customWidth="1"/>
    <col min="9475" max="9475" width="12.85546875" style="675" customWidth="1"/>
    <col min="9476" max="9476" width="9.140625" style="675" hidden="1" customWidth="1"/>
    <col min="9477" max="9477" width="13" style="675" customWidth="1"/>
    <col min="9478" max="9478" width="12.140625" style="675" customWidth="1"/>
    <col min="9479" max="9479" width="13.28515625" style="675" customWidth="1"/>
    <col min="9480" max="9480" width="15.7109375" style="675" customWidth="1"/>
    <col min="9481" max="9481" width="11.7109375" style="675" customWidth="1"/>
    <col min="9482" max="9726" width="9.140625" style="675"/>
    <col min="9727" max="9727" width="11.28515625" style="675" customWidth="1"/>
    <col min="9728" max="9728" width="12.7109375" style="675" customWidth="1"/>
    <col min="9729" max="9729" width="9.140625" style="675" hidden="1" customWidth="1"/>
    <col min="9730" max="9730" width="10.28515625" style="675" customWidth="1"/>
    <col min="9731" max="9731" width="12.85546875" style="675" customWidth="1"/>
    <col min="9732" max="9732" width="9.140625" style="675" hidden="1" customWidth="1"/>
    <col min="9733" max="9733" width="13" style="675" customWidth="1"/>
    <col min="9734" max="9734" width="12.140625" style="675" customWidth="1"/>
    <col min="9735" max="9735" width="13.28515625" style="675" customWidth="1"/>
    <col min="9736" max="9736" width="15.7109375" style="675" customWidth="1"/>
    <col min="9737" max="9737" width="11.7109375" style="675" customWidth="1"/>
    <col min="9738" max="9982" width="9.140625" style="675"/>
    <col min="9983" max="9983" width="11.28515625" style="675" customWidth="1"/>
    <col min="9984" max="9984" width="12.7109375" style="675" customWidth="1"/>
    <col min="9985" max="9985" width="9.140625" style="675" hidden="1" customWidth="1"/>
    <col min="9986" max="9986" width="10.28515625" style="675" customWidth="1"/>
    <col min="9987" max="9987" width="12.85546875" style="675" customWidth="1"/>
    <col min="9988" max="9988" width="9.140625" style="675" hidden="1" customWidth="1"/>
    <col min="9989" max="9989" width="13" style="675" customWidth="1"/>
    <col min="9990" max="9990" width="12.140625" style="675" customWidth="1"/>
    <col min="9991" max="9991" width="13.28515625" style="675" customWidth="1"/>
    <col min="9992" max="9992" width="15.7109375" style="675" customWidth="1"/>
    <col min="9993" max="9993" width="11.7109375" style="675" customWidth="1"/>
    <col min="9994" max="10238" width="9.140625" style="675"/>
    <col min="10239" max="10239" width="11.28515625" style="675" customWidth="1"/>
    <col min="10240" max="10240" width="12.7109375" style="675" customWidth="1"/>
    <col min="10241" max="10241" width="9.140625" style="675" hidden="1" customWidth="1"/>
    <col min="10242" max="10242" width="10.28515625" style="675" customWidth="1"/>
    <col min="10243" max="10243" width="12.85546875" style="675" customWidth="1"/>
    <col min="10244" max="10244" width="9.140625" style="675" hidden="1" customWidth="1"/>
    <col min="10245" max="10245" width="13" style="675" customWidth="1"/>
    <col min="10246" max="10246" width="12.140625" style="675" customWidth="1"/>
    <col min="10247" max="10247" width="13.28515625" style="675" customWidth="1"/>
    <col min="10248" max="10248" width="15.7109375" style="675" customWidth="1"/>
    <col min="10249" max="10249" width="11.7109375" style="675" customWidth="1"/>
    <col min="10250" max="10494" width="9.140625" style="675"/>
    <col min="10495" max="10495" width="11.28515625" style="675" customWidth="1"/>
    <col min="10496" max="10496" width="12.7109375" style="675" customWidth="1"/>
    <col min="10497" max="10497" width="9.140625" style="675" hidden="1" customWidth="1"/>
    <col min="10498" max="10498" width="10.28515625" style="675" customWidth="1"/>
    <col min="10499" max="10499" width="12.85546875" style="675" customWidth="1"/>
    <col min="10500" max="10500" width="9.140625" style="675" hidden="1" customWidth="1"/>
    <col min="10501" max="10501" width="13" style="675" customWidth="1"/>
    <col min="10502" max="10502" width="12.140625" style="675" customWidth="1"/>
    <col min="10503" max="10503" width="13.28515625" style="675" customWidth="1"/>
    <col min="10504" max="10504" width="15.7109375" style="675" customWidth="1"/>
    <col min="10505" max="10505" width="11.7109375" style="675" customWidth="1"/>
    <col min="10506" max="10750" width="9.140625" style="675"/>
    <col min="10751" max="10751" width="11.28515625" style="675" customWidth="1"/>
    <col min="10752" max="10752" width="12.7109375" style="675" customWidth="1"/>
    <col min="10753" max="10753" width="9.140625" style="675" hidden="1" customWidth="1"/>
    <col min="10754" max="10754" width="10.28515625" style="675" customWidth="1"/>
    <col min="10755" max="10755" width="12.85546875" style="675" customWidth="1"/>
    <col min="10756" max="10756" width="9.140625" style="675" hidden="1" customWidth="1"/>
    <col min="10757" max="10757" width="13" style="675" customWidth="1"/>
    <col min="10758" max="10758" width="12.140625" style="675" customWidth="1"/>
    <col min="10759" max="10759" width="13.28515625" style="675" customWidth="1"/>
    <col min="10760" max="10760" width="15.7109375" style="675" customWidth="1"/>
    <col min="10761" max="10761" width="11.7109375" style="675" customWidth="1"/>
    <col min="10762" max="11006" width="9.140625" style="675"/>
    <col min="11007" max="11007" width="11.28515625" style="675" customWidth="1"/>
    <col min="11008" max="11008" width="12.7109375" style="675" customWidth="1"/>
    <col min="11009" max="11009" width="9.140625" style="675" hidden="1" customWidth="1"/>
    <col min="11010" max="11010" width="10.28515625" style="675" customWidth="1"/>
    <col min="11011" max="11011" width="12.85546875" style="675" customWidth="1"/>
    <col min="11012" max="11012" width="9.140625" style="675" hidden="1" customWidth="1"/>
    <col min="11013" max="11013" width="13" style="675" customWidth="1"/>
    <col min="11014" max="11014" width="12.140625" style="675" customWidth="1"/>
    <col min="11015" max="11015" width="13.28515625" style="675" customWidth="1"/>
    <col min="11016" max="11016" width="15.7109375" style="675" customWidth="1"/>
    <col min="11017" max="11017" width="11.7109375" style="675" customWidth="1"/>
    <col min="11018" max="11262" width="9.140625" style="675"/>
    <col min="11263" max="11263" width="11.28515625" style="675" customWidth="1"/>
    <col min="11264" max="11264" width="12.7109375" style="675" customWidth="1"/>
    <col min="11265" max="11265" width="9.140625" style="675" hidden="1" customWidth="1"/>
    <col min="11266" max="11266" width="10.28515625" style="675" customWidth="1"/>
    <col min="11267" max="11267" width="12.85546875" style="675" customWidth="1"/>
    <col min="11268" max="11268" width="9.140625" style="675" hidden="1" customWidth="1"/>
    <col min="11269" max="11269" width="13" style="675" customWidth="1"/>
    <col min="11270" max="11270" width="12.140625" style="675" customWidth="1"/>
    <col min="11271" max="11271" width="13.28515625" style="675" customWidth="1"/>
    <col min="11272" max="11272" width="15.7109375" style="675" customWidth="1"/>
    <col min="11273" max="11273" width="11.7109375" style="675" customWidth="1"/>
    <col min="11274" max="11518" width="9.140625" style="675"/>
    <col min="11519" max="11519" width="11.28515625" style="675" customWidth="1"/>
    <col min="11520" max="11520" width="12.7109375" style="675" customWidth="1"/>
    <col min="11521" max="11521" width="9.140625" style="675" hidden="1" customWidth="1"/>
    <col min="11522" max="11522" width="10.28515625" style="675" customWidth="1"/>
    <col min="11523" max="11523" width="12.85546875" style="675" customWidth="1"/>
    <col min="11524" max="11524" width="9.140625" style="675" hidden="1" customWidth="1"/>
    <col min="11525" max="11525" width="13" style="675" customWidth="1"/>
    <col min="11526" max="11526" width="12.140625" style="675" customWidth="1"/>
    <col min="11527" max="11527" width="13.28515625" style="675" customWidth="1"/>
    <col min="11528" max="11528" width="15.7109375" style="675" customWidth="1"/>
    <col min="11529" max="11529" width="11.7109375" style="675" customWidth="1"/>
    <col min="11530" max="11774" width="9.140625" style="675"/>
    <col min="11775" max="11775" width="11.28515625" style="675" customWidth="1"/>
    <col min="11776" max="11776" width="12.7109375" style="675" customWidth="1"/>
    <col min="11777" max="11777" width="9.140625" style="675" hidden="1" customWidth="1"/>
    <col min="11778" max="11778" width="10.28515625" style="675" customWidth="1"/>
    <col min="11779" max="11779" width="12.85546875" style="675" customWidth="1"/>
    <col min="11780" max="11780" width="9.140625" style="675" hidden="1" customWidth="1"/>
    <col min="11781" max="11781" width="13" style="675" customWidth="1"/>
    <col min="11782" max="11782" width="12.140625" style="675" customWidth="1"/>
    <col min="11783" max="11783" width="13.28515625" style="675" customWidth="1"/>
    <col min="11784" max="11784" width="15.7109375" style="675" customWidth="1"/>
    <col min="11785" max="11785" width="11.7109375" style="675" customWidth="1"/>
    <col min="11786" max="12030" width="9.140625" style="675"/>
    <col min="12031" max="12031" width="11.28515625" style="675" customWidth="1"/>
    <col min="12032" max="12032" width="12.7109375" style="675" customWidth="1"/>
    <col min="12033" max="12033" width="9.140625" style="675" hidden="1" customWidth="1"/>
    <col min="12034" max="12034" width="10.28515625" style="675" customWidth="1"/>
    <col min="12035" max="12035" width="12.85546875" style="675" customWidth="1"/>
    <col min="12036" max="12036" width="9.140625" style="675" hidden="1" customWidth="1"/>
    <col min="12037" max="12037" width="13" style="675" customWidth="1"/>
    <col min="12038" max="12038" width="12.140625" style="675" customWidth="1"/>
    <col min="12039" max="12039" width="13.28515625" style="675" customWidth="1"/>
    <col min="12040" max="12040" width="15.7109375" style="675" customWidth="1"/>
    <col min="12041" max="12041" width="11.7109375" style="675" customWidth="1"/>
    <col min="12042" max="12286" width="9.140625" style="675"/>
    <col min="12287" max="12287" width="11.28515625" style="675" customWidth="1"/>
    <col min="12288" max="12288" width="12.7109375" style="675" customWidth="1"/>
    <col min="12289" max="12289" width="9.140625" style="675" hidden="1" customWidth="1"/>
    <col min="12290" max="12290" width="10.28515625" style="675" customWidth="1"/>
    <col min="12291" max="12291" width="12.85546875" style="675" customWidth="1"/>
    <col min="12292" max="12292" width="9.140625" style="675" hidden="1" customWidth="1"/>
    <col min="12293" max="12293" width="13" style="675" customWidth="1"/>
    <col min="12294" max="12294" width="12.140625" style="675" customWidth="1"/>
    <col min="12295" max="12295" width="13.28515625" style="675" customWidth="1"/>
    <col min="12296" max="12296" width="15.7109375" style="675" customWidth="1"/>
    <col min="12297" max="12297" width="11.7109375" style="675" customWidth="1"/>
    <col min="12298" max="12542" width="9.140625" style="675"/>
    <col min="12543" max="12543" width="11.28515625" style="675" customWidth="1"/>
    <col min="12544" max="12544" width="12.7109375" style="675" customWidth="1"/>
    <col min="12545" max="12545" width="9.140625" style="675" hidden="1" customWidth="1"/>
    <col min="12546" max="12546" width="10.28515625" style="675" customWidth="1"/>
    <col min="12547" max="12547" width="12.85546875" style="675" customWidth="1"/>
    <col min="12548" max="12548" width="9.140625" style="675" hidden="1" customWidth="1"/>
    <col min="12549" max="12549" width="13" style="675" customWidth="1"/>
    <col min="12550" max="12550" width="12.140625" style="675" customWidth="1"/>
    <col min="12551" max="12551" width="13.28515625" style="675" customWidth="1"/>
    <col min="12552" max="12552" width="15.7109375" style="675" customWidth="1"/>
    <col min="12553" max="12553" width="11.7109375" style="675" customWidth="1"/>
    <col min="12554" max="12798" width="9.140625" style="675"/>
    <col min="12799" max="12799" width="11.28515625" style="675" customWidth="1"/>
    <col min="12800" max="12800" width="12.7109375" style="675" customWidth="1"/>
    <col min="12801" max="12801" width="9.140625" style="675" hidden="1" customWidth="1"/>
    <col min="12802" max="12802" width="10.28515625" style="675" customWidth="1"/>
    <col min="12803" max="12803" width="12.85546875" style="675" customWidth="1"/>
    <col min="12804" max="12804" width="9.140625" style="675" hidden="1" customWidth="1"/>
    <col min="12805" max="12805" width="13" style="675" customWidth="1"/>
    <col min="12806" max="12806" width="12.140625" style="675" customWidth="1"/>
    <col min="12807" max="12807" width="13.28515625" style="675" customWidth="1"/>
    <col min="12808" max="12808" width="15.7109375" style="675" customWidth="1"/>
    <col min="12809" max="12809" width="11.7109375" style="675" customWidth="1"/>
    <col min="12810" max="13054" width="9.140625" style="675"/>
    <col min="13055" max="13055" width="11.28515625" style="675" customWidth="1"/>
    <col min="13056" max="13056" width="12.7109375" style="675" customWidth="1"/>
    <col min="13057" max="13057" width="9.140625" style="675" hidden="1" customWidth="1"/>
    <col min="13058" max="13058" width="10.28515625" style="675" customWidth="1"/>
    <col min="13059" max="13059" width="12.85546875" style="675" customWidth="1"/>
    <col min="13060" max="13060" width="9.140625" style="675" hidden="1" customWidth="1"/>
    <col min="13061" max="13061" width="13" style="675" customWidth="1"/>
    <col min="13062" max="13062" width="12.140625" style="675" customWidth="1"/>
    <col min="13063" max="13063" width="13.28515625" style="675" customWidth="1"/>
    <col min="13064" max="13064" width="15.7109375" style="675" customWidth="1"/>
    <col min="13065" max="13065" width="11.7109375" style="675" customWidth="1"/>
    <col min="13066" max="13310" width="9.140625" style="675"/>
    <col min="13311" max="13311" width="11.28515625" style="675" customWidth="1"/>
    <col min="13312" max="13312" width="12.7109375" style="675" customWidth="1"/>
    <col min="13313" max="13313" width="9.140625" style="675" hidden="1" customWidth="1"/>
    <col min="13314" max="13314" width="10.28515625" style="675" customWidth="1"/>
    <col min="13315" max="13315" width="12.85546875" style="675" customWidth="1"/>
    <col min="13316" max="13316" width="9.140625" style="675" hidden="1" customWidth="1"/>
    <col min="13317" max="13317" width="13" style="675" customWidth="1"/>
    <col min="13318" max="13318" width="12.140625" style="675" customWidth="1"/>
    <col min="13319" max="13319" width="13.28515625" style="675" customWidth="1"/>
    <col min="13320" max="13320" width="15.7109375" style="675" customWidth="1"/>
    <col min="13321" max="13321" width="11.7109375" style="675" customWidth="1"/>
    <col min="13322" max="13566" width="9.140625" style="675"/>
    <col min="13567" max="13567" width="11.28515625" style="675" customWidth="1"/>
    <col min="13568" max="13568" width="12.7109375" style="675" customWidth="1"/>
    <col min="13569" max="13569" width="9.140625" style="675" hidden="1" customWidth="1"/>
    <col min="13570" max="13570" width="10.28515625" style="675" customWidth="1"/>
    <col min="13571" max="13571" width="12.85546875" style="675" customWidth="1"/>
    <col min="13572" max="13572" width="9.140625" style="675" hidden="1" customWidth="1"/>
    <col min="13573" max="13573" width="13" style="675" customWidth="1"/>
    <col min="13574" max="13574" width="12.140625" style="675" customWidth="1"/>
    <col min="13575" max="13575" width="13.28515625" style="675" customWidth="1"/>
    <col min="13576" max="13576" width="15.7109375" style="675" customWidth="1"/>
    <col min="13577" max="13577" width="11.7109375" style="675" customWidth="1"/>
    <col min="13578" max="13822" width="9.140625" style="675"/>
    <col min="13823" max="13823" width="11.28515625" style="675" customWidth="1"/>
    <col min="13824" max="13824" width="12.7109375" style="675" customWidth="1"/>
    <col min="13825" max="13825" width="9.140625" style="675" hidden="1" customWidth="1"/>
    <col min="13826" max="13826" width="10.28515625" style="675" customWidth="1"/>
    <col min="13827" max="13827" width="12.85546875" style="675" customWidth="1"/>
    <col min="13828" max="13828" width="9.140625" style="675" hidden="1" customWidth="1"/>
    <col min="13829" max="13829" width="13" style="675" customWidth="1"/>
    <col min="13830" max="13830" width="12.140625" style="675" customWidth="1"/>
    <col min="13831" max="13831" width="13.28515625" style="675" customWidth="1"/>
    <col min="13832" max="13832" width="15.7109375" style="675" customWidth="1"/>
    <col min="13833" max="13833" width="11.7109375" style="675" customWidth="1"/>
    <col min="13834" max="14078" width="9.140625" style="675"/>
    <col min="14079" max="14079" width="11.28515625" style="675" customWidth="1"/>
    <col min="14080" max="14080" width="12.7109375" style="675" customWidth="1"/>
    <col min="14081" max="14081" width="9.140625" style="675" hidden="1" customWidth="1"/>
    <col min="14082" max="14082" width="10.28515625" style="675" customWidth="1"/>
    <col min="14083" max="14083" width="12.85546875" style="675" customWidth="1"/>
    <col min="14084" max="14084" width="9.140625" style="675" hidden="1" customWidth="1"/>
    <col min="14085" max="14085" width="13" style="675" customWidth="1"/>
    <col min="14086" max="14086" width="12.140625" style="675" customWidth="1"/>
    <col min="14087" max="14087" width="13.28515625" style="675" customWidth="1"/>
    <col min="14088" max="14088" width="15.7109375" style="675" customWidth="1"/>
    <col min="14089" max="14089" width="11.7109375" style="675" customWidth="1"/>
    <col min="14090" max="14334" width="9.140625" style="675"/>
    <col min="14335" max="14335" width="11.28515625" style="675" customWidth="1"/>
    <col min="14336" max="14336" width="12.7109375" style="675" customWidth="1"/>
    <col min="14337" max="14337" width="9.140625" style="675" hidden="1" customWidth="1"/>
    <col min="14338" max="14338" width="10.28515625" style="675" customWidth="1"/>
    <col min="14339" max="14339" width="12.85546875" style="675" customWidth="1"/>
    <col min="14340" max="14340" width="9.140625" style="675" hidden="1" customWidth="1"/>
    <col min="14341" max="14341" width="13" style="675" customWidth="1"/>
    <col min="14342" max="14342" width="12.140625" style="675" customWidth="1"/>
    <col min="14343" max="14343" width="13.28515625" style="675" customWidth="1"/>
    <col min="14344" max="14344" width="15.7109375" style="675" customWidth="1"/>
    <col min="14345" max="14345" width="11.7109375" style="675" customWidth="1"/>
    <col min="14346" max="14590" width="9.140625" style="675"/>
    <col min="14591" max="14591" width="11.28515625" style="675" customWidth="1"/>
    <col min="14592" max="14592" width="12.7109375" style="675" customWidth="1"/>
    <col min="14593" max="14593" width="9.140625" style="675" hidden="1" customWidth="1"/>
    <col min="14594" max="14594" width="10.28515625" style="675" customWidth="1"/>
    <col min="14595" max="14595" width="12.85546875" style="675" customWidth="1"/>
    <col min="14596" max="14596" width="9.140625" style="675" hidden="1" customWidth="1"/>
    <col min="14597" max="14597" width="13" style="675" customWidth="1"/>
    <col min="14598" max="14598" width="12.140625" style="675" customWidth="1"/>
    <col min="14599" max="14599" width="13.28515625" style="675" customWidth="1"/>
    <col min="14600" max="14600" width="15.7109375" style="675" customWidth="1"/>
    <col min="14601" max="14601" width="11.7109375" style="675" customWidth="1"/>
    <col min="14602" max="14846" width="9.140625" style="675"/>
    <col min="14847" max="14847" width="11.28515625" style="675" customWidth="1"/>
    <col min="14848" max="14848" width="12.7109375" style="675" customWidth="1"/>
    <col min="14849" max="14849" width="9.140625" style="675" hidden="1" customWidth="1"/>
    <col min="14850" max="14850" width="10.28515625" style="675" customWidth="1"/>
    <col min="14851" max="14851" width="12.85546875" style="675" customWidth="1"/>
    <col min="14852" max="14852" width="9.140625" style="675" hidden="1" customWidth="1"/>
    <col min="14853" max="14853" width="13" style="675" customWidth="1"/>
    <col min="14854" max="14854" width="12.140625" style="675" customWidth="1"/>
    <col min="14855" max="14855" width="13.28515625" style="675" customWidth="1"/>
    <col min="14856" max="14856" width="15.7109375" style="675" customWidth="1"/>
    <col min="14857" max="14857" width="11.7109375" style="675" customWidth="1"/>
    <col min="14858" max="15102" width="9.140625" style="675"/>
    <col min="15103" max="15103" width="11.28515625" style="675" customWidth="1"/>
    <col min="15104" max="15104" width="12.7109375" style="675" customWidth="1"/>
    <col min="15105" max="15105" width="9.140625" style="675" hidden="1" customWidth="1"/>
    <col min="15106" max="15106" width="10.28515625" style="675" customWidth="1"/>
    <col min="15107" max="15107" width="12.85546875" style="675" customWidth="1"/>
    <col min="15108" max="15108" width="9.140625" style="675" hidden="1" customWidth="1"/>
    <col min="15109" max="15109" width="13" style="675" customWidth="1"/>
    <col min="15110" max="15110" width="12.140625" style="675" customWidth="1"/>
    <col min="15111" max="15111" width="13.28515625" style="675" customWidth="1"/>
    <col min="15112" max="15112" width="15.7109375" style="675" customWidth="1"/>
    <col min="15113" max="15113" width="11.7109375" style="675" customWidth="1"/>
    <col min="15114" max="15358" width="9.140625" style="675"/>
    <col min="15359" max="15359" width="11.28515625" style="675" customWidth="1"/>
    <col min="15360" max="15360" width="12.7109375" style="675" customWidth="1"/>
    <col min="15361" max="15361" width="9.140625" style="675" hidden="1" customWidth="1"/>
    <col min="15362" max="15362" width="10.28515625" style="675" customWidth="1"/>
    <col min="15363" max="15363" width="12.85546875" style="675" customWidth="1"/>
    <col min="15364" max="15364" width="9.140625" style="675" hidden="1" customWidth="1"/>
    <col min="15365" max="15365" width="13" style="675" customWidth="1"/>
    <col min="15366" max="15366" width="12.140625" style="675" customWidth="1"/>
    <col min="15367" max="15367" width="13.28515625" style="675" customWidth="1"/>
    <col min="15368" max="15368" width="15.7109375" style="675" customWidth="1"/>
    <col min="15369" max="15369" width="11.7109375" style="675" customWidth="1"/>
    <col min="15370" max="15614" width="9.140625" style="675"/>
    <col min="15615" max="15615" width="11.28515625" style="675" customWidth="1"/>
    <col min="15616" max="15616" width="12.7109375" style="675" customWidth="1"/>
    <col min="15617" max="15617" width="9.140625" style="675" hidden="1" customWidth="1"/>
    <col min="15618" max="15618" width="10.28515625" style="675" customWidth="1"/>
    <col min="15619" max="15619" width="12.85546875" style="675" customWidth="1"/>
    <col min="15620" max="15620" width="9.140625" style="675" hidden="1" customWidth="1"/>
    <col min="15621" max="15621" width="13" style="675" customWidth="1"/>
    <col min="15622" max="15622" width="12.140625" style="675" customWidth="1"/>
    <col min="15623" max="15623" width="13.28515625" style="675" customWidth="1"/>
    <col min="15624" max="15624" width="15.7109375" style="675" customWidth="1"/>
    <col min="15625" max="15625" width="11.7109375" style="675" customWidth="1"/>
    <col min="15626" max="15870" width="9.140625" style="675"/>
    <col min="15871" max="15871" width="11.28515625" style="675" customWidth="1"/>
    <col min="15872" max="15872" width="12.7109375" style="675" customWidth="1"/>
    <col min="15873" max="15873" width="9.140625" style="675" hidden="1" customWidth="1"/>
    <col min="15874" max="15874" width="10.28515625" style="675" customWidth="1"/>
    <col min="15875" max="15875" width="12.85546875" style="675" customWidth="1"/>
    <col min="15876" max="15876" width="9.140625" style="675" hidden="1" customWidth="1"/>
    <col min="15877" max="15877" width="13" style="675" customWidth="1"/>
    <col min="15878" max="15878" width="12.140625" style="675" customWidth="1"/>
    <col min="15879" max="15879" width="13.28515625" style="675" customWidth="1"/>
    <col min="15880" max="15880" width="15.7109375" style="675" customWidth="1"/>
    <col min="15881" max="15881" width="11.7109375" style="675" customWidth="1"/>
    <col min="15882" max="16126" width="9.140625" style="675"/>
    <col min="16127" max="16127" width="11.28515625" style="675" customWidth="1"/>
    <col min="16128" max="16128" width="12.7109375" style="675" customWidth="1"/>
    <col min="16129" max="16129" width="9.140625" style="675" hidden="1" customWidth="1"/>
    <col min="16130" max="16130" width="10.28515625" style="675" customWidth="1"/>
    <col min="16131" max="16131" width="12.85546875" style="675" customWidth="1"/>
    <col min="16132" max="16132" width="9.140625" style="675" hidden="1" customWidth="1"/>
    <col min="16133" max="16133" width="13" style="675" customWidth="1"/>
    <col min="16134" max="16134" width="12.140625" style="675" customWidth="1"/>
    <col min="16135" max="16135" width="13.28515625" style="675" customWidth="1"/>
    <col min="16136" max="16136" width="15.7109375" style="675" customWidth="1"/>
    <col min="16137" max="16137" width="11.7109375" style="675" customWidth="1"/>
    <col min="16138" max="16384" width="9.140625" style="675"/>
  </cols>
  <sheetData>
    <row r="1" spans="1:11" s="674" customFormat="1" ht="17.25" x14ac:dyDescent="0.3">
      <c r="A1" s="673" t="s">
        <v>2817</v>
      </c>
    </row>
    <row r="2" spans="1:11" ht="12.75" customHeight="1" thickBot="1" x14ac:dyDescent="0.3">
      <c r="I2" s="566" t="s">
        <v>683</v>
      </c>
    </row>
    <row r="3" spans="1:11" s="680" customFormat="1" ht="17.25" thickTop="1" x14ac:dyDescent="0.3">
      <c r="A3" s="676"/>
      <c r="B3" s="677" t="s">
        <v>2818</v>
      </c>
      <c r="C3" s="678" t="s">
        <v>2819</v>
      </c>
      <c r="D3" s="678" t="s">
        <v>2820</v>
      </c>
      <c r="E3" s="678" t="s">
        <v>2820</v>
      </c>
      <c r="F3" s="678" t="s">
        <v>2820</v>
      </c>
      <c r="G3" s="678" t="s">
        <v>2821</v>
      </c>
      <c r="H3" s="678" t="s">
        <v>2821</v>
      </c>
      <c r="I3" s="679" t="s">
        <v>2822</v>
      </c>
    </row>
    <row r="4" spans="1:11" s="680" customFormat="1" ht="16.5" x14ac:dyDescent="0.3">
      <c r="A4" s="681"/>
      <c r="B4" s="682" t="s">
        <v>2823</v>
      </c>
      <c r="C4" s="683" t="s">
        <v>2824</v>
      </c>
      <c r="D4" s="683" t="s">
        <v>2825</v>
      </c>
      <c r="E4" s="683" t="s">
        <v>2825</v>
      </c>
      <c r="F4" s="683" t="s">
        <v>2826</v>
      </c>
      <c r="G4" s="683" t="s">
        <v>2827</v>
      </c>
      <c r="H4" s="683" t="s">
        <v>2827</v>
      </c>
      <c r="I4" s="684" t="s">
        <v>220</v>
      </c>
    </row>
    <row r="5" spans="1:11" s="680" customFormat="1" ht="16.5" x14ac:dyDescent="0.3">
      <c r="A5" s="681"/>
      <c r="B5" s="682" t="s">
        <v>2828</v>
      </c>
      <c r="C5" s="683" t="s">
        <v>2828</v>
      </c>
      <c r="D5" s="683" t="s">
        <v>2829</v>
      </c>
      <c r="E5" s="683" t="s">
        <v>2829</v>
      </c>
      <c r="F5" s="683" t="s">
        <v>2830</v>
      </c>
      <c r="G5" s="683" t="s">
        <v>2829</v>
      </c>
      <c r="H5" s="683" t="s">
        <v>2829</v>
      </c>
      <c r="I5" s="684" t="s">
        <v>2831</v>
      </c>
    </row>
    <row r="6" spans="1:11" s="680" customFormat="1" ht="16.5" x14ac:dyDescent="0.3">
      <c r="A6" s="681"/>
      <c r="B6" s="682"/>
      <c r="C6" s="683" t="s">
        <v>2832</v>
      </c>
      <c r="D6" s="683" t="s">
        <v>2833</v>
      </c>
      <c r="E6" s="683" t="s">
        <v>2834</v>
      </c>
      <c r="F6" s="683" t="s">
        <v>2835</v>
      </c>
      <c r="G6" s="683" t="s">
        <v>2836</v>
      </c>
      <c r="H6" s="683" t="s">
        <v>2824</v>
      </c>
      <c r="I6" s="684" t="s">
        <v>2837</v>
      </c>
    </row>
    <row r="7" spans="1:11" s="680" customFormat="1" ht="16.5" x14ac:dyDescent="0.3">
      <c r="A7" s="681"/>
      <c r="B7" s="682"/>
      <c r="C7" s="683"/>
      <c r="D7" s="683" t="s">
        <v>2838</v>
      </c>
      <c r="E7" s="683" t="s">
        <v>2838</v>
      </c>
      <c r="F7" s="683" t="s">
        <v>2839</v>
      </c>
      <c r="G7" s="683" t="s">
        <v>2840</v>
      </c>
      <c r="H7" s="683" t="s">
        <v>2841</v>
      </c>
      <c r="I7" s="684" t="s">
        <v>2842</v>
      </c>
    </row>
    <row r="8" spans="1:11" s="680" customFormat="1" ht="17.25" customHeight="1" x14ac:dyDescent="0.3">
      <c r="A8" s="681"/>
      <c r="B8" s="682"/>
      <c r="C8" s="683"/>
      <c r="D8" s="683" t="s">
        <v>2843</v>
      </c>
      <c r="E8" s="683" t="s">
        <v>2844</v>
      </c>
      <c r="F8" s="683" t="s">
        <v>2845</v>
      </c>
      <c r="G8" s="683"/>
      <c r="H8" s="683" t="s">
        <v>282</v>
      </c>
      <c r="I8" s="684" t="s">
        <v>2846</v>
      </c>
    </row>
    <row r="9" spans="1:11" s="680" customFormat="1" ht="18.75" customHeight="1" thickBot="1" x14ac:dyDescent="0.35">
      <c r="A9" s="685"/>
      <c r="B9" s="686"/>
      <c r="C9" s="687"/>
      <c r="D9" s="687"/>
      <c r="E9" s="687"/>
      <c r="F9" s="687"/>
      <c r="G9" s="687"/>
      <c r="H9" s="687"/>
      <c r="I9" s="688" t="s">
        <v>2847</v>
      </c>
    </row>
    <row r="10" spans="1:11" ht="16.5" hidden="1" x14ac:dyDescent="0.3">
      <c r="A10" s="689">
        <v>38687</v>
      </c>
      <c r="B10" s="690"/>
      <c r="C10" s="690" t="s">
        <v>2848</v>
      </c>
      <c r="D10" s="690" t="s">
        <v>773</v>
      </c>
      <c r="E10" s="691" t="s">
        <v>2849</v>
      </c>
      <c r="F10" s="691" t="s">
        <v>2850</v>
      </c>
      <c r="G10" s="692">
        <v>5.7</v>
      </c>
      <c r="H10" s="692">
        <v>10.81</v>
      </c>
      <c r="I10" s="693">
        <v>7.45</v>
      </c>
    </row>
    <row r="11" spans="1:11" ht="16.5" hidden="1" x14ac:dyDescent="0.3">
      <c r="A11" s="689">
        <v>38718</v>
      </c>
      <c r="B11" s="690"/>
      <c r="C11" s="690" t="s">
        <v>2848</v>
      </c>
      <c r="D11" s="690" t="s">
        <v>773</v>
      </c>
      <c r="E11" s="691" t="s">
        <v>2849</v>
      </c>
      <c r="F11" s="691" t="s">
        <v>2850</v>
      </c>
      <c r="G11" s="692">
        <v>5.76</v>
      </c>
      <c r="H11" s="692">
        <v>10.85</v>
      </c>
      <c r="I11" s="693">
        <v>7.52</v>
      </c>
      <c r="K11" s="694"/>
    </row>
    <row r="12" spans="1:11" ht="16.5" hidden="1" x14ac:dyDescent="0.3">
      <c r="A12" s="689">
        <v>38749</v>
      </c>
      <c r="B12" s="690"/>
      <c r="C12" s="690" t="s">
        <v>2848</v>
      </c>
      <c r="D12" s="690" t="s">
        <v>773</v>
      </c>
      <c r="E12" s="691" t="s">
        <v>2849</v>
      </c>
      <c r="F12" s="691" t="s">
        <v>2850</v>
      </c>
      <c r="G12" s="692">
        <v>6.34</v>
      </c>
      <c r="H12" s="692">
        <v>10.84</v>
      </c>
      <c r="I12" s="693">
        <v>7.49</v>
      </c>
      <c r="K12" s="694"/>
    </row>
    <row r="13" spans="1:11" ht="16.5" hidden="1" x14ac:dyDescent="0.3">
      <c r="A13" s="689">
        <v>38777</v>
      </c>
      <c r="B13" s="690"/>
      <c r="C13" s="690" t="s">
        <v>2848</v>
      </c>
      <c r="D13" s="690" t="s">
        <v>773</v>
      </c>
      <c r="E13" s="691" t="s">
        <v>2849</v>
      </c>
      <c r="F13" s="691" t="s">
        <v>2850</v>
      </c>
      <c r="G13" s="692">
        <v>5.76</v>
      </c>
      <c r="H13" s="692">
        <v>10.73</v>
      </c>
      <c r="I13" s="693">
        <v>7.53</v>
      </c>
      <c r="K13" s="694"/>
    </row>
    <row r="14" spans="1:11" ht="16.5" hidden="1" x14ac:dyDescent="0.3">
      <c r="A14" s="689">
        <v>38808</v>
      </c>
      <c r="B14" s="690"/>
      <c r="C14" s="690" t="s">
        <v>2848</v>
      </c>
      <c r="D14" s="690" t="s">
        <v>773</v>
      </c>
      <c r="E14" s="691" t="s">
        <v>2849</v>
      </c>
      <c r="F14" s="691" t="s">
        <v>2850</v>
      </c>
      <c r="G14" s="692">
        <v>5.79</v>
      </c>
      <c r="H14" s="692">
        <v>10.74</v>
      </c>
      <c r="I14" s="693">
        <v>7.49</v>
      </c>
      <c r="K14" s="694"/>
    </row>
    <row r="15" spans="1:11" ht="16.5" hidden="1" x14ac:dyDescent="0.3">
      <c r="A15" s="689">
        <v>38838</v>
      </c>
      <c r="B15" s="690"/>
      <c r="C15" s="690" t="s">
        <v>2848</v>
      </c>
      <c r="D15" s="690" t="s">
        <v>773</v>
      </c>
      <c r="E15" s="691" t="s">
        <v>2849</v>
      </c>
      <c r="F15" s="691" t="s">
        <v>2850</v>
      </c>
      <c r="G15" s="692">
        <v>5.8</v>
      </c>
      <c r="H15" s="692">
        <v>10.8</v>
      </c>
      <c r="I15" s="693">
        <v>7.47</v>
      </c>
      <c r="K15" s="694"/>
    </row>
    <row r="16" spans="1:11" ht="16.5" hidden="1" x14ac:dyDescent="0.3">
      <c r="A16" s="689">
        <v>38869</v>
      </c>
      <c r="B16" s="690"/>
      <c r="C16" s="690" t="s">
        <v>2848</v>
      </c>
      <c r="D16" s="690" t="s">
        <v>773</v>
      </c>
      <c r="E16" s="691" t="s">
        <v>2849</v>
      </c>
      <c r="F16" s="691" t="s">
        <v>2850</v>
      </c>
      <c r="G16" s="692">
        <v>5.52</v>
      </c>
      <c r="H16" s="692">
        <v>11.08</v>
      </c>
      <c r="I16" s="693">
        <v>7.33</v>
      </c>
      <c r="K16" s="694"/>
    </row>
    <row r="17" spans="1:11" ht="16.5" hidden="1" x14ac:dyDescent="0.3">
      <c r="A17" s="689">
        <v>38899</v>
      </c>
      <c r="B17" s="690"/>
      <c r="C17" s="690" t="s">
        <v>2851</v>
      </c>
      <c r="D17" s="690" t="s">
        <v>774</v>
      </c>
      <c r="E17" s="691" t="s">
        <v>2852</v>
      </c>
      <c r="F17" s="691" t="s">
        <v>2853</v>
      </c>
      <c r="G17" s="692">
        <v>6.24</v>
      </c>
      <c r="H17" s="692">
        <v>11.51</v>
      </c>
      <c r="I17" s="693">
        <v>7.35</v>
      </c>
      <c r="K17" s="694"/>
    </row>
    <row r="18" spans="1:11" ht="16.5" hidden="1" x14ac:dyDescent="0.3">
      <c r="A18" s="689">
        <v>38930</v>
      </c>
      <c r="B18" s="690"/>
      <c r="C18" s="690" t="s">
        <v>2851</v>
      </c>
      <c r="D18" s="690" t="s">
        <v>774</v>
      </c>
      <c r="E18" s="691" t="s">
        <v>2852</v>
      </c>
      <c r="F18" s="691" t="s">
        <v>2853</v>
      </c>
      <c r="G18" s="692">
        <v>6.24</v>
      </c>
      <c r="H18" s="692">
        <v>11.48</v>
      </c>
      <c r="I18" s="693">
        <v>7.3</v>
      </c>
      <c r="K18" s="694"/>
    </row>
    <row r="19" spans="1:11" ht="16.5" hidden="1" x14ac:dyDescent="0.3">
      <c r="A19" s="689">
        <v>38961</v>
      </c>
      <c r="B19" s="690"/>
      <c r="C19" s="690" t="s">
        <v>2854</v>
      </c>
      <c r="D19" s="690" t="s">
        <v>775</v>
      </c>
      <c r="E19" s="691" t="s">
        <v>2855</v>
      </c>
      <c r="F19" s="691" t="s">
        <v>2856</v>
      </c>
      <c r="G19" s="692">
        <v>7</v>
      </c>
      <c r="H19" s="692">
        <v>12.29</v>
      </c>
      <c r="I19" s="693">
        <v>9.2100000000000009</v>
      </c>
      <c r="K19" s="694"/>
    </row>
    <row r="20" spans="1:11" ht="16.5" hidden="1" x14ac:dyDescent="0.3">
      <c r="A20" s="689">
        <v>38991</v>
      </c>
      <c r="B20" s="690"/>
      <c r="C20" s="690" t="s">
        <v>2854</v>
      </c>
      <c r="D20" s="690" t="s">
        <v>775</v>
      </c>
      <c r="E20" s="691" t="s">
        <v>2855</v>
      </c>
      <c r="F20" s="691" t="s">
        <v>2856</v>
      </c>
      <c r="G20" s="692">
        <v>7.04</v>
      </c>
      <c r="H20" s="692">
        <v>12.28</v>
      </c>
      <c r="I20" s="693">
        <v>10.210000000000001</v>
      </c>
      <c r="K20" s="694"/>
    </row>
    <row r="21" spans="1:11" ht="18.75" hidden="1" customHeight="1" x14ac:dyDescent="0.3">
      <c r="A21" s="689">
        <v>39022</v>
      </c>
      <c r="B21" s="690"/>
      <c r="C21" s="690" t="s">
        <v>2854</v>
      </c>
      <c r="D21" s="690" t="s">
        <v>775</v>
      </c>
      <c r="E21" s="691" t="s">
        <v>2855</v>
      </c>
      <c r="F21" s="691" t="s">
        <v>2856</v>
      </c>
      <c r="G21" s="692">
        <v>7.13</v>
      </c>
      <c r="H21" s="692">
        <v>12.2</v>
      </c>
      <c r="I21" s="693">
        <v>10.74</v>
      </c>
      <c r="K21" s="694"/>
    </row>
    <row r="22" spans="1:11" ht="18" hidden="1" customHeight="1" x14ac:dyDescent="0.3">
      <c r="A22" s="689">
        <v>39052</v>
      </c>
      <c r="B22" s="690">
        <v>8.5</v>
      </c>
      <c r="C22" s="690" t="s">
        <v>2854</v>
      </c>
      <c r="D22" s="690" t="s">
        <v>775</v>
      </c>
      <c r="E22" s="691" t="s">
        <v>2857</v>
      </c>
      <c r="F22" s="691" t="s">
        <v>2856</v>
      </c>
      <c r="G22" s="692">
        <v>7.12</v>
      </c>
      <c r="H22" s="692">
        <v>12.2</v>
      </c>
      <c r="I22" s="693">
        <v>11.98</v>
      </c>
      <c r="K22" s="694"/>
    </row>
    <row r="23" spans="1:11" ht="18" hidden="1" customHeight="1" x14ac:dyDescent="0.3">
      <c r="A23" s="689">
        <v>39083</v>
      </c>
      <c r="B23" s="690">
        <v>8.5</v>
      </c>
      <c r="C23" s="690" t="s">
        <v>2854</v>
      </c>
      <c r="D23" s="690" t="s">
        <v>775</v>
      </c>
      <c r="E23" s="691" t="s">
        <v>2858</v>
      </c>
      <c r="F23" s="691" t="s">
        <v>2856</v>
      </c>
      <c r="G23" s="692">
        <v>7.26</v>
      </c>
      <c r="H23" s="692">
        <v>12.22</v>
      </c>
      <c r="I23" s="693">
        <v>13.07</v>
      </c>
      <c r="K23" s="694"/>
    </row>
    <row r="24" spans="1:11" ht="18" hidden="1" customHeight="1" x14ac:dyDescent="0.3">
      <c r="A24" s="689">
        <v>39114</v>
      </c>
      <c r="B24" s="690">
        <v>8.5</v>
      </c>
      <c r="C24" s="690" t="s">
        <v>2854</v>
      </c>
      <c r="D24" s="690" t="s">
        <v>775</v>
      </c>
      <c r="E24" s="691" t="s">
        <v>2858</v>
      </c>
      <c r="F24" s="691" t="s">
        <v>2856</v>
      </c>
      <c r="G24" s="692">
        <v>7.26</v>
      </c>
      <c r="H24" s="692">
        <v>12.23</v>
      </c>
      <c r="I24" s="693">
        <v>13.13</v>
      </c>
      <c r="K24" s="694"/>
    </row>
    <row r="25" spans="1:11" ht="18" hidden="1" customHeight="1" x14ac:dyDescent="0.3">
      <c r="A25" s="689">
        <v>39142</v>
      </c>
      <c r="B25" s="690">
        <v>8.5</v>
      </c>
      <c r="C25" s="690" t="s">
        <v>2854</v>
      </c>
      <c r="D25" s="690" t="s">
        <v>775</v>
      </c>
      <c r="E25" s="691" t="s">
        <v>2859</v>
      </c>
      <c r="F25" s="691" t="s">
        <v>2856</v>
      </c>
      <c r="G25" s="692">
        <v>7.35</v>
      </c>
      <c r="H25" s="692">
        <v>12.31</v>
      </c>
      <c r="I25" s="693">
        <v>11.94</v>
      </c>
      <c r="K25" s="694"/>
    </row>
    <row r="26" spans="1:11" ht="18" hidden="1" customHeight="1" x14ac:dyDescent="0.3">
      <c r="A26" s="689">
        <v>39173</v>
      </c>
      <c r="B26" s="690">
        <v>8.5</v>
      </c>
      <c r="C26" s="690" t="s">
        <v>2854</v>
      </c>
      <c r="D26" s="690" t="s">
        <v>775</v>
      </c>
      <c r="E26" s="691" t="s">
        <v>2860</v>
      </c>
      <c r="F26" s="691" t="s">
        <v>2856</v>
      </c>
      <c r="G26" s="692">
        <v>7.36</v>
      </c>
      <c r="H26" s="692">
        <v>12.43</v>
      </c>
      <c r="I26" s="693">
        <v>11.52</v>
      </c>
      <c r="K26" s="694"/>
    </row>
    <row r="27" spans="1:11" ht="18" hidden="1" customHeight="1" x14ac:dyDescent="0.3">
      <c r="A27" s="689">
        <v>39203</v>
      </c>
      <c r="B27" s="690">
        <v>8.5</v>
      </c>
      <c r="C27" s="690" t="s">
        <v>2854</v>
      </c>
      <c r="D27" s="690" t="s">
        <v>775</v>
      </c>
      <c r="E27" s="691" t="s">
        <v>2858</v>
      </c>
      <c r="F27" s="691" t="s">
        <v>2856</v>
      </c>
      <c r="G27" s="692">
        <v>7.3</v>
      </c>
      <c r="H27" s="692">
        <v>12.35</v>
      </c>
      <c r="I27" s="693">
        <v>11.65</v>
      </c>
      <c r="K27" s="694"/>
    </row>
    <row r="28" spans="1:11" ht="18" hidden="1" customHeight="1" x14ac:dyDescent="0.3">
      <c r="A28" s="689">
        <v>39234</v>
      </c>
      <c r="B28" s="690">
        <v>8.5</v>
      </c>
      <c r="C28" s="690" t="s">
        <v>2854</v>
      </c>
      <c r="D28" s="690" t="s">
        <v>775</v>
      </c>
      <c r="E28" s="691" t="s">
        <v>2861</v>
      </c>
      <c r="F28" s="691" t="s">
        <v>2856</v>
      </c>
      <c r="G28" s="692">
        <v>7.21</v>
      </c>
      <c r="H28" s="692">
        <v>12.35</v>
      </c>
      <c r="I28" s="693">
        <v>11.04</v>
      </c>
      <c r="J28" s="694"/>
      <c r="K28" s="694"/>
    </row>
    <row r="29" spans="1:11" ht="18" hidden="1" customHeight="1" x14ac:dyDescent="0.3">
      <c r="A29" s="689">
        <v>39264</v>
      </c>
      <c r="B29" s="690">
        <v>9.25</v>
      </c>
      <c r="C29" s="690" t="s">
        <v>2862</v>
      </c>
      <c r="D29" s="690" t="s">
        <v>776</v>
      </c>
      <c r="E29" s="691" t="s">
        <v>2858</v>
      </c>
      <c r="F29" s="691" t="s">
        <v>2863</v>
      </c>
      <c r="G29" s="692">
        <v>7.79</v>
      </c>
      <c r="H29" s="692">
        <v>12.73</v>
      </c>
      <c r="I29" s="693">
        <v>11.29</v>
      </c>
      <c r="J29" s="694"/>
      <c r="K29" s="694"/>
    </row>
    <row r="30" spans="1:11" ht="18" hidden="1" customHeight="1" x14ac:dyDescent="0.3">
      <c r="A30" s="689">
        <v>39295</v>
      </c>
      <c r="B30" s="690">
        <v>9.25</v>
      </c>
      <c r="C30" s="690" t="s">
        <v>2862</v>
      </c>
      <c r="D30" s="690" t="s">
        <v>776</v>
      </c>
      <c r="E30" s="691" t="s">
        <v>2858</v>
      </c>
      <c r="F30" s="691" t="s">
        <v>2853</v>
      </c>
      <c r="G30" s="692">
        <v>7.88</v>
      </c>
      <c r="H30" s="692">
        <v>12.76</v>
      </c>
      <c r="I30" s="693">
        <v>10.029999999999999</v>
      </c>
      <c r="J30" s="694"/>
      <c r="K30" s="694"/>
    </row>
    <row r="31" spans="1:11" ht="18" hidden="1" customHeight="1" x14ac:dyDescent="0.3">
      <c r="A31" s="689">
        <v>39326</v>
      </c>
      <c r="B31" s="690">
        <v>9.25</v>
      </c>
      <c r="C31" s="690" t="s">
        <v>2862</v>
      </c>
      <c r="D31" s="690" t="s">
        <v>776</v>
      </c>
      <c r="E31" s="691" t="s">
        <v>2858</v>
      </c>
      <c r="F31" s="691" t="s">
        <v>2864</v>
      </c>
      <c r="G31" s="692">
        <v>7.79</v>
      </c>
      <c r="H31" s="692">
        <v>12.72</v>
      </c>
      <c r="I31" s="693">
        <v>9.4499999999999993</v>
      </c>
      <c r="J31" s="694"/>
      <c r="K31" s="694"/>
    </row>
    <row r="32" spans="1:11" ht="18" hidden="1" customHeight="1" x14ac:dyDescent="0.3">
      <c r="A32" s="689">
        <v>39356</v>
      </c>
      <c r="B32" s="690">
        <v>9.25</v>
      </c>
      <c r="C32" s="690" t="s">
        <v>2865</v>
      </c>
      <c r="D32" s="690" t="s">
        <v>776</v>
      </c>
      <c r="E32" s="691" t="s">
        <v>2860</v>
      </c>
      <c r="F32" s="691" t="s">
        <v>2866</v>
      </c>
      <c r="G32" s="692">
        <v>7.72</v>
      </c>
      <c r="H32" s="692">
        <v>12.77</v>
      </c>
      <c r="I32" s="693">
        <v>9.14</v>
      </c>
      <c r="J32" s="694"/>
      <c r="K32" s="694"/>
    </row>
    <row r="33" spans="1:11" ht="18" hidden="1" customHeight="1" x14ac:dyDescent="0.3">
      <c r="A33" s="689">
        <v>39387</v>
      </c>
      <c r="B33" s="690">
        <v>9.25</v>
      </c>
      <c r="C33" s="690" t="s">
        <v>2865</v>
      </c>
      <c r="D33" s="690" t="s">
        <v>776</v>
      </c>
      <c r="E33" s="691" t="s">
        <v>2867</v>
      </c>
      <c r="F33" s="691" t="s">
        <v>2864</v>
      </c>
      <c r="G33" s="692">
        <v>7.72</v>
      </c>
      <c r="H33" s="692">
        <v>12.82</v>
      </c>
      <c r="I33" s="693">
        <v>9.16</v>
      </c>
      <c r="J33" s="694"/>
      <c r="K33" s="694"/>
    </row>
    <row r="34" spans="1:11" ht="18" hidden="1" customHeight="1" x14ac:dyDescent="0.3">
      <c r="A34" s="689">
        <v>39417</v>
      </c>
      <c r="B34" s="690">
        <v>9.25</v>
      </c>
      <c r="C34" s="690" t="s">
        <v>2865</v>
      </c>
      <c r="D34" s="690" t="s">
        <v>776</v>
      </c>
      <c r="E34" s="691" t="s">
        <v>2867</v>
      </c>
      <c r="F34" s="691" t="s">
        <v>2864</v>
      </c>
      <c r="G34" s="692">
        <v>7.43</v>
      </c>
      <c r="H34" s="692">
        <v>12.84</v>
      </c>
      <c r="I34" s="693">
        <v>10.029999999999999</v>
      </c>
      <c r="J34" s="694"/>
      <c r="K34" s="694"/>
    </row>
    <row r="35" spans="1:11" ht="18" hidden="1" customHeight="1" x14ac:dyDescent="0.3">
      <c r="A35" s="689">
        <v>39455</v>
      </c>
      <c r="B35" s="690">
        <v>9.25</v>
      </c>
      <c r="C35" s="690" t="s">
        <v>2865</v>
      </c>
      <c r="D35" s="690" t="s">
        <v>776</v>
      </c>
      <c r="E35" s="691" t="s">
        <v>2858</v>
      </c>
      <c r="F35" s="691" t="s">
        <v>2864</v>
      </c>
      <c r="G35" s="692">
        <v>7.58</v>
      </c>
      <c r="H35" s="692">
        <v>13.03</v>
      </c>
      <c r="I35" s="693">
        <v>9.85</v>
      </c>
      <c r="J35" s="694"/>
      <c r="K35" s="694"/>
    </row>
    <row r="36" spans="1:11" ht="18" hidden="1" customHeight="1" x14ac:dyDescent="0.3">
      <c r="A36" s="689">
        <v>39486</v>
      </c>
      <c r="B36" s="690">
        <v>9</v>
      </c>
      <c r="C36" s="690" t="s">
        <v>2868</v>
      </c>
      <c r="D36" s="690" t="s">
        <v>777</v>
      </c>
      <c r="E36" s="691" t="s">
        <v>2869</v>
      </c>
      <c r="F36" s="691" t="s">
        <v>2870</v>
      </c>
      <c r="G36" s="692">
        <v>7.36</v>
      </c>
      <c r="H36" s="692">
        <v>12.87</v>
      </c>
      <c r="I36" s="693">
        <v>8.26</v>
      </c>
      <c r="J36" s="694"/>
      <c r="K36" s="694"/>
    </row>
    <row r="37" spans="1:11" ht="18" hidden="1" customHeight="1" x14ac:dyDescent="0.3">
      <c r="A37" s="689">
        <v>39515</v>
      </c>
      <c r="B37" s="690">
        <v>8.5</v>
      </c>
      <c r="C37" s="690" t="s">
        <v>2871</v>
      </c>
      <c r="D37" s="690" t="s">
        <v>778</v>
      </c>
      <c r="E37" s="691" t="s">
        <v>2869</v>
      </c>
      <c r="F37" s="691" t="s">
        <v>2872</v>
      </c>
      <c r="G37" s="692">
        <v>7.08</v>
      </c>
      <c r="H37" s="692">
        <v>12.46</v>
      </c>
      <c r="I37" s="693">
        <v>7.51</v>
      </c>
      <c r="J37" s="694"/>
      <c r="K37" s="694"/>
    </row>
    <row r="38" spans="1:11" ht="18" hidden="1" customHeight="1" x14ac:dyDescent="0.3">
      <c r="A38" s="689">
        <v>39546</v>
      </c>
      <c r="B38" s="690">
        <v>8.5</v>
      </c>
      <c r="C38" s="690" t="s">
        <v>2871</v>
      </c>
      <c r="D38" s="690" t="s">
        <v>779</v>
      </c>
      <c r="E38" s="691" t="s">
        <v>2869</v>
      </c>
      <c r="F38" s="691" t="s">
        <v>2873</v>
      </c>
      <c r="G38" s="692">
        <v>6.91</v>
      </c>
      <c r="H38" s="692">
        <v>12.49</v>
      </c>
      <c r="I38" s="693">
        <v>7.56</v>
      </c>
      <c r="J38" s="694"/>
      <c r="K38" s="694"/>
    </row>
    <row r="39" spans="1:11" ht="18" hidden="1" customHeight="1" x14ac:dyDescent="0.3">
      <c r="A39" s="689">
        <v>39576</v>
      </c>
      <c r="B39" s="690">
        <v>8</v>
      </c>
      <c r="C39" s="690" t="s">
        <v>2874</v>
      </c>
      <c r="D39" s="690" t="s">
        <v>780</v>
      </c>
      <c r="E39" s="691" t="s">
        <v>2869</v>
      </c>
      <c r="F39" s="691" t="s">
        <v>2875</v>
      </c>
      <c r="G39" s="692">
        <v>6.54</v>
      </c>
      <c r="H39" s="692">
        <v>12.03</v>
      </c>
      <c r="I39" s="693">
        <v>7.33</v>
      </c>
      <c r="J39" s="694"/>
      <c r="K39" s="694"/>
    </row>
    <row r="40" spans="1:11" ht="18" hidden="1" customHeight="1" x14ac:dyDescent="0.3">
      <c r="A40" s="689">
        <v>39607</v>
      </c>
      <c r="B40" s="690">
        <v>8</v>
      </c>
      <c r="C40" s="690" t="s">
        <v>2874</v>
      </c>
      <c r="D40" s="690" t="s">
        <v>780</v>
      </c>
      <c r="E40" s="691" t="s">
        <v>2813</v>
      </c>
      <c r="F40" s="691" t="s">
        <v>2876</v>
      </c>
      <c r="G40" s="692">
        <v>6.4</v>
      </c>
      <c r="H40" s="692">
        <v>12.03</v>
      </c>
      <c r="I40" s="693">
        <v>7.37</v>
      </c>
      <c r="J40" s="694"/>
      <c r="K40" s="694"/>
    </row>
    <row r="41" spans="1:11" ht="16.5" hidden="1" x14ac:dyDescent="0.3">
      <c r="A41" s="689">
        <v>39637</v>
      </c>
      <c r="B41" s="690">
        <v>8.25</v>
      </c>
      <c r="C41" s="690" t="s">
        <v>2874</v>
      </c>
      <c r="D41" s="690" t="s">
        <v>781</v>
      </c>
      <c r="E41" s="691" t="s">
        <v>2813</v>
      </c>
      <c r="F41" s="691" t="s">
        <v>2877</v>
      </c>
      <c r="G41" s="692">
        <v>6.6</v>
      </c>
      <c r="H41" s="692">
        <v>12.04</v>
      </c>
      <c r="I41" s="693">
        <v>7.36</v>
      </c>
      <c r="J41" s="694"/>
      <c r="K41" s="694"/>
    </row>
    <row r="42" spans="1:11" ht="16.5" hidden="1" x14ac:dyDescent="0.3">
      <c r="A42" s="689">
        <v>39668</v>
      </c>
      <c r="B42" s="690">
        <v>8.25</v>
      </c>
      <c r="C42" s="690" t="s">
        <v>2871</v>
      </c>
      <c r="D42" s="690" t="s">
        <v>781</v>
      </c>
      <c r="E42" s="691" t="s">
        <v>2813</v>
      </c>
      <c r="F42" s="691" t="s">
        <v>2878</v>
      </c>
      <c r="G42" s="692">
        <v>6.65</v>
      </c>
      <c r="H42" s="692">
        <v>12.31</v>
      </c>
      <c r="I42" s="693">
        <v>7.93</v>
      </c>
      <c r="J42" s="694"/>
      <c r="K42" s="694"/>
    </row>
    <row r="43" spans="1:11" ht="18" hidden="1" customHeight="1" x14ac:dyDescent="0.3">
      <c r="A43" s="689">
        <v>39699</v>
      </c>
      <c r="B43" s="690">
        <v>8.25</v>
      </c>
      <c r="C43" s="690" t="s">
        <v>2871</v>
      </c>
      <c r="D43" s="690" t="s">
        <v>781</v>
      </c>
      <c r="E43" s="691" t="s">
        <v>2813</v>
      </c>
      <c r="F43" s="691" t="s">
        <v>2879</v>
      </c>
      <c r="G43" s="692">
        <v>6.7</v>
      </c>
      <c r="H43" s="692">
        <v>12.27</v>
      </c>
      <c r="I43" s="693">
        <v>8.91</v>
      </c>
      <c r="J43" s="694"/>
      <c r="K43" s="694"/>
    </row>
    <row r="44" spans="1:11" ht="18" hidden="1" customHeight="1" x14ac:dyDescent="0.3">
      <c r="A44" s="689">
        <v>39729</v>
      </c>
      <c r="B44" s="690">
        <v>7.75</v>
      </c>
      <c r="C44" s="690" t="s">
        <v>2871</v>
      </c>
      <c r="D44" s="690" t="s">
        <v>781</v>
      </c>
      <c r="E44" s="691" t="s">
        <v>2813</v>
      </c>
      <c r="F44" s="691" t="s">
        <v>2879</v>
      </c>
      <c r="G44" s="692">
        <v>6.76</v>
      </c>
      <c r="H44" s="692">
        <v>12.26</v>
      </c>
      <c r="I44" s="693">
        <v>9.4</v>
      </c>
      <c r="J44" s="694"/>
      <c r="K44" s="694"/>
    </row>
    <row r="45" spans="1:11" ht="18" hidden="1" customHeight="1" x14ac:dyDescent="0.3">
      <c r="A45" s="689">
        <v>39760</v>
      </c>
      <c r="B45" s="690">
        <v>7.75</v>
      </c>
      <c r="C45" s="690" t="s">
        <v>2880</v>
      </c>
      <c r="D45" s="690" t="s">
        <v>782</v>
      </c>
      <c r="E45" s="691" t="s">
        <v>1836</v>
      </c>
      <c r="F45" s="691" t="s">
        <v>2881</v>
      </c>
      <c r="G45" s="692">
        <v>6.38</v>
      </c>
      <c r="H45" s="692">
        <v>11.74</v>
      </c>
      <c r="I45" s="693">
        <v>9.24</v>
      </c>
      <c r="J45" s="694"/>
      <c r="K45" s="694"/>
    </row>
    <row r="46" spans="1:11" ht="18" hidden="1" customHeight="1" x14ac:dyDescent="0.3">
      <c r="A46" s="689">
        <v>39790</v>
      </c>
      <c r="B46" s="690">
        <v>6.75</v>
      </c>
      <c r="C46" s="690" t="s">
        <v>2882</v>
      </c>
      <c r="D46" s="690" t="s">
        <v>783</v>
      </c>
      <c r="E46" s="691" t="s">
        <v>2813</v>
      </c>
      <c r="F46" s="691" t="s">
        <v>2883</v>
      </c>
      <c r="G46" s="692">
        <v>5.77</v>
      </c>
      <c r="H46" s="692">
        <v>11.04</v>
      </c>
      <c r="I46" s="693">
        <v>8.9600000000000009</v>
      </c>
      <c r="J46" s="694"/>
      <c r="K46" s="694"/>
    </row>
    <row r="47" spans="1:11" ht="18" hidden="1" customHeight="1" x14ac:dyDescent="0.3">
      <c r="A47" s="689">
        <v>39821</v>
      </c>
      <c r="B47" s="690">
        <v>6.75</v>
      </c>
      <c r="C47" s="690" t="s">
        <v>2882</v>
      </c>
      <c r="D47" s="690" t="s">
        <v>783</v>
      </c>
      <c r="E47" s="691" t="s">
        <v>2813</v>
      </c>
      <c r="F47" s="691" t="s">
        <v>2883</v>
      </c>
      <c r="G47" s="692">
        <v>5.79</v>
      </c>
      <c r="H47" s="692">
        <v>10.99</v>
      </c>
      <c r="I47" s="693">
        <v>8.0399999999999991</v>
      </c>
      <c r="J47" s="694"/>
      <c r="K47" s="694"/>
    </row>
    <row r="48" spans="1:11" ht="18" hidden="1" customHeight="1" x14ac:dyDescent="0.3">
      <c r="A48" s="689">
        <v>39852</v>
      </c>
      <c r="B48" s="690">
        <v>6.75</v>
      </c>
      <c r="C48" s="690" t="s">
        <v>2882</v>
      </c>
      <c r="D48" s="690" t="s">
        <v>783</v>
      </c>
      <c r="E48" s="691" t="s">
        <v>2813</v>
      </c>
      <c r="F48" s="691" t="s">
        <v>2883</v>
      </c>
      <c r="G48" s="692">
        <v>5.79</v>
      </c>
      <c r="H48" s="692">
        <v>10.98</v>
      </c>
      <c r="I48" s="693">
        <v>7.02</v>
      </c>
      <c r="J48" s="694"/>
      <c r="K48" s="694"/>
    </row>
    <row r="49" spans="1:11" ht="18" hidden="1" customHeight="1" x14ac:dyDescent="0.3">
      <c r="A49" s="689">
        <v>39880</v>
      </c>
      <c r="B49" s="690">
        <v>5.75</v>
      </c>
      <c r="C49" s="690" t="s">
        <v>2884</v>
      </c>
      <c r="D49" s="690" t="s">
        <v>784</v>
      </c>
      <c r="E49" s="691" t="s">
        <v>2869</v>
      </c>
      <c r="F49" s="691" t="s">
        <v>2883</v>
      </c>
      <c r="G49" s="692">
        <v>5.44</v>
      </c>
      <c r="H49" s="692">
        <v>10.54</v>
      </c>
      <c r="I49" s="693">
        <v>6.07</v>
      </c>
      <c r="J49" s="694"/>
      <c r="K49" s="694"/>
    </row>
    <row r="50" spans="1:11" ht="18" hidden="1" customHeight="1" x14ac:dyDescent="0.3">
      <c r="A50" s="689">
        <v>39911</v>
      </c>
      <c r="B50" s="690">
        <v>5.75</v>
      </c>
      <c r="C50" s="690" t="s">
        <v>2885</v>
      </c>
      <c r="D50" s="690" t="s">
        <v>785</v>
      </c>
      <c r="E50" s="691" t="s">
        <v>2605</v>
      </c>
      <c r="F50" s="691" t="s">
        <v>2883</v>
      </c>
      <c r="G50" s="692">
        <v>4.79</v>
      </c>
      <c r="H50" s="692">
        <v>10.220000000000001</v>
      </c>
      <c r="I50" s="693">
        <v>5.09</v>
      </c>
      <c r="J50" s="694"/>
      <c r="K50" s="694"/>
    </row>
    <row r="51" spans="1:11" ht="18" hidden="1" customHeight="1" x14ac:dyDescent="0.3">
      <c r="A51" s="689">
        <v>39941</v>
      </c>
      <c r="B51" s="690">
        <v>5.75</v>
      </c>
      <c r="C51" s="690" t="s">
        <v>2885</v>
      </c>
      <c r="D51" s="690" t="s">
        <v>785</v>
      </c>
      <c r="E51" s="691" t="s">
        <v>2605</v>
      </c>
      <c r="F51" s="691" t="s">
        <v>2883</v>
      </c>
      <c r="G51" s="692">
        <v>4.8099999999999996</v>
      </c>
      <c r="H51" s="692">
        <v>10.210000000000001</v>
      </c>
      <c r="I51" s="693">
        <v>4.79</v>
      </c>
      <c r="J51" s="694"/>
      <c r="K51" s="694"/>
    </row>
    <row r="52" spans="1:11" ht="18" hidden="1" customHeight="1" x14ac:dyDescent="0.3">
      <c r="A52" s="689">
        <v>39972</v>
      </c>
      <c r="B52" s="690">
        <v>5.75</v>
      </c>
      <c r="C52" s="690" t="s">
        <v>2885</v>
      </c>
      <c r="D52" s="690" t="s">
        <v>785</v>
      </c>
      <c r="E52" s="691" t="s">
        <v>2605</v>
      </c>
      <c r="F52" s="691" t="s">
        <v>2883</v>
      </c>
      <c r="G52" s="692">
        <v>4.78</v>
      </c>
      <c r="H52" s="692">
        <v>10.119999999999999</v>
      </c>
      <c r="I52" s="693">
        <v>4.72</v>
      </c>
      <c r="J52" s="694"/>
      <c r="K52" s="694"/>
    </row>
    <row r="53" spans="1:11" ht="18" hidden="1" customHeight="1" x14ac:dyDescent="0.3">
      <c r="A53" s="689">
        <v>40002</v>
      </c>
      <c r="B53" s="690">
        <v>5.75</v>
      </c>
      <c r="C53" s="690" t="s">
        <v>2885</v>
      </c>
      <c r="D53" s="690" t="s">
        <v>785</v>
      </c>
      <c r="E53" s="691" t="s">
        <v>2605</v>
      </c>
      <c r="F53" s="691" t="s">
        <v>2883</v>
      </c>
      <c r="G53" s="692">
        <v>4.75</v>
      </c>
      <c r="H53" s="692">
        <v>10.16</v>
      </c>
      <c r="I53" s="693">
        <v>4.66</v>
      </c>
      <c r="J53" s="694"/>
      <c r="K53" s="694"/>
    </row>
    <row r="54" spans="1:11" ht="18" hidden="1" customHeight="1" x14ac:dyDescent="0.3">
      <c r="A54" s="689">
        <v>40033</v>
      </c>
      <c r="B54" s="690">
        <v>5.75</v>
      </c>
      <c r="C54" s="690" t="s">
        <v>2885</v>
      </c>
      <c r="D54" s="690" t="s">
        <v>785</v>
      </c>
      <c r="E54" s="691" t="s">
        <v>2605</v>
      </c>
      <c r="F54" s="691" t="s">
        <v>2883</v>
      </c>
      <c r="G54" s="692">
        <v>4.74</v>
      </c>
      <c r="H54" s="692">
        <v>10.119999999999999</v>
      </c>
      <c r="I54" s="693">
        <v>4.5</v>
      </c>
      <c r="J54" s="694"/>
      <c r="K54" s="694"/>
    </row>
    <row r="55" spans="1:11" ht="18" hidden="1" customHeight="1" x14ac:dyDescent="0.3">
      <c r="A55" s="689">
        <v>40064</v>
      </c>
      <c r="B55" s="690">
        <v>5.75</v>
      </c>
      <c r="C55" s="690" t="s">
        <v>2885</v>
      </c>
      <c r="D55" s="690" t="s">
        <v>785</v>
      </c>
      <c r="E55" s="691" t="s">
        <v>2605</v>
      </c>
      <c r="F55" s="691" t="s">
        <v>2883</v>
      </c>
      <c r="G55" s="692">
        <v>4.66</v>
      </c>
      <c r="H55" s="692">
        <v>10.09</v>
      </c>
      <c r="I55" s="693">
        <v>4.45</v>
      </c>
      <c r="J55" s="694"/>
      <c r="K55" s="694"/>
    </row>
    <row r="56" spans="1:11" ht="18" hidden="1" customHeight="1" x14ac:dyDescent="0.3">
      <c r="A56" s="689">
        <v>40094</v>
      </c>
      <c r="B56" s="690">
        <v>5.75</v>
      </c>
      <c r="C56" s="690" t="s">
        <v>2885</v>
      </c>
      <c r="D56" s="690" t="s">
        <v>785</v>
      </c>
      <c r="E56" s="691" t="s">
        <v>2605</v>
      </c>
      <c r="F56" s="691" t="s">
        <v>2883</v>
      </c>
      <c r="G56" s="692">
        <v>4.6500000000000004</v>
      </c>
      <c r="H56" s="692">
        <v>10.15</v>
      </c>
      <c r="I56" s="693">
        <v>4.71</v>
      </c>
      <c r="J56" s="694"/>
      <c r="K56" s="694"/>
    </row>
    <row r="57" spans="1:11" ht="18" hidden="1" customHeight="1" x14ac:dyDescent="0.3">
      <c r="A57" s="689">
        <v>40125</v>
      </c>
      <c r="B57" s="690">
        <v>5.75</v>
      </c>
      <c r="C57" s="690" t="s">
        <v>2885</v>
      </c>
      <c r="D57" s="690" t="s">
        <v>785</v>
      </c>
      <c r="E57" s="691" t="s">
        <v>2605</v>
      </c>
      <c r="F57" s="691" t="s">
        <v>2883</v>
      </c>
      <c r="G57" s="692">
        <v>4.66</v>
      </c>
      <c r="H57" s="692">
        <v>10.08</v>
      </c>
      <c r="I57" s="693">
        <v>4.49</v>
      </c>
      <c r="J57" s="694"/>
      <c r="K57" s="694"/>
    </row>
    <row r="58" spans="1:11" ht="18" hidden="1" customHeight="1" x14ac:dyDescent="0.3">
      <c r="A58" s="689">
        <v>40155</v>
      </c>
      <c r="B58" s="690">
        <v>5.75</v>
      </c>
      <c r="C58" s="690" t="s">
        <v>2885</v>
      </c>
      <c r="D58" s="690" t="s">
        <v>785</v>
      </c>
      <c r="E58" s="691" t="s">
        <v>2605</v>
      </c>
      <c r="F58" s="691" t="s">
        <v>2883</v>
      </c>
      <c r="G58" s="692">
        <v>4.57</v>
      </c>
      <c r="H58" s="692">
        <v>10.08</v>
      </c>
      <c r="I58" s="693">
        <v>4.4000000000000004</v>
      </c>
      <c r="J58" s="694"/>
      <c r="K58" s="694"/>
    </row>
    <row r="59" spans="1:11" ht="18" hidden="1" customHeight="1" x14ac:dyDescent="0.3">
      <c r="A59" s="689">
        <v>40186</v>
      </c>
      <c r="B59" s="690">
        <v>5.75</v>
      </c>
      <c r="C59" s="690" t="s">
        <v>2885</v>
      </c>
      <c r="D59" s="690" t="s">
        <v>785</v>
      </c>
      <c r="E59" s="691" t="s">
        <v>2605</v>
      </c>
      <c r="F59" s="691" t="s">
        <v>2886</v>
      </c>
      <c r="G59" s="692" t="s">
        <v>2887</v>
      </c>
      <c r="H59" s="692">
        <v>10.050000000000001</v>
      </c>
      <c r="I59" s="693">
        <v>4.5199999999999996</v>
      </c>
      <c r="J59" s="694"/>
      <c r="K59" s="694"/>
    </row>
    <row r="60" spans="1:11" ht="18" hidden="1" customHeight="1" x14ac:dyDescent="0.3">
      <c r="A60" s="689">
        <v>40217</v>
      </c>
      <c r="B60" s="690">
        <v>5.75</v>
      </c>
      <c r="C60" s="690" t="s">
        <v>2885</v>
      </c>
      <c r="D60" s="690" t="s">
        <v>785</v>
      </c>
      <c r="E60" s="691" t="s">
        <v>2605</v>
      </c>
      <c r="F60" s="691" t="s">
        <v>2886</v>
      </c>
      <c r="G60" s="692">
        <v>4.55</v>
      </c>
      <c r="H60" s="692">
        <v>10.01</v>
      </c>
      <c r="I60" s="693">
        <v>4.4800000000000004</v>
      </c>
      <c r="J60" s="694"/>
      <c r="K60" s="694"/>
    </row>
    <row r="61" spans="1:11" ht="18" hidden="1" customHeight="1" x14ac:dyDescent="0.3">
      <c r="A61" s="689">
        <v>40245</v>
      </c>
      <c r="B61" s="690">
        <v>5.75</v>
      </c>
      <c r="C61" s="690" t="s">
        <v>2885</v>
      </c>
      <c r="D61" s="690" t="s">
        <v>785</v>
      </c>
      <c r="E61" s="691" t="s">
        <v>2605</v>
      </c>
      <c r="F61" s="691" t="s">
        <v>2886</v>
      </c>
      <c r="G61" s="692">
        <v>4.5199999999999996</v>
      </c>
      <c r="H61" s="692">
        <v>9.99</v>
      </c>
      <c r="I61" s="693">
        <v>4.24</v>
      </c>
      <c r="J61" s="694"/>
      <c r="K61" s="694"/>
    </row>
    <row r="62" spans="1:11" ht="18" hidden="1" customHeight="1" x14ac:dyDescent="0.3">
      <c r="A62" s="689">
        <v>40276</v>
      </c>
      <c r="B62" s="690">
        <v>5.75</v>
      </c>
      <c r="C62" s="690" t="s">
        <v>2885</v>
      </c>
      <c r="D62" s="690" t="s">
        <v>785</v>
      </c>
      <c r="E62" s="691" t="s">
        <v>2605</v>
      </c>
      <c r="F62" s="691" t="s">
        <v>2886</v>
      </c>
      <c r="G62" s="692">
        <v>4.5599999999999996</v>
      </c>
      <c r="H62" s="692">
        <v>10.029999999999999</v>
      </c>
      <c r="I62" s="693">
        <v>4.49</v>
      </c>
      <c r="J62" s="694"/>
      <c r="K62" s="694"/>
    </row>
    <row r="63" spans="1:11" ht="18" hidden="1" customHeight="1" x14ac:dyDescent="0.3">
      <c r="A63" s="689">
        <v>40306</v>
      </c>
      <c r="B63" s="690">
        <v>5.75</v>
      </c>
      <c r="C63" s="690" t="s">
        <v>2885</v>
      </c>
      <c r="D63" s="690" t="s">
        <v>785</v>
      </c>
      <c r="E63" s="691" t="s">
        <v>2605</v>
      </c>
      <c r="F63" s="691" t="s">
        <v>2886</v>
      </c>
      <c r="G63" s="692">
        <v>4.5199999999999996</v>
      </c>
      <c r="H63" s="692">
        <v>10.02</v>
      </c>
      <c r="I63" s="693">
        <v>3.91</v>
      </c>
      <c r="J63" s="694"/>
      <c r="K63" s="694"/>
    </row>
    <row r="64" spans="1:11" ht="18" hidden="1" customHeight="1" x14ac:dyDescent="0.3">
      <c r="A64" s="689">
        <v>40337</v>
      </c>
      <c r="B64" s="690">
        <v>5.75</v>
      </c>
      <c r="C64" s="690" t="s">
        <v>2885</v>
      </c>
      <c r="D64" s="690" t="s">
        <v>785</v>
      </c>
      <c r="E64" s="691" t="s">
        <v>2605</v>
      </c>
      <c r="F64" s="691" t="s">
        <v>2886</v>
      </c>
      <c r="G64" s="692">
        <v>4.57</v>
      </c>
      <c r="H64" s="692">
        <v>10.06</v>
      </c>
      <c r="I64" s="693">
        <v>3.48</v>
      </c>
      <c r="J64" s="694"/>
      <c r="K64" s="694"/>
    </row>
    <row r="65" spans="1:11" ht="18" hidden="1" customHeight="1" x14ac:dyDescent="0.3">
      <c r="A65" s="689">
        <v>40367</v>
      </c>
      <c r="B65" s="690">
        <v>5.75</v>
      </c>
      <c r="C65" s="690" t="s">
        <v>2885</v>
      </c>
      <c r="D65" s="690" t="s">
        <v>785</v>
      </c>
      <c r="E65" s="691" t="s">
        <v>2605</v>
      </c>
      <c r="F65" s="691" t="s">
        <v>2886</v>
      </c>
      <c r="G65" s="692">
        <v>4.58</v>
      </c>
      <c r="H65" s="692">
        <v>9.98</v>
      </c>
      <c r="I65" s="693">
        <v>3.77</v>
      </c>
      <c r="J65" s="694"/>
      <c r="K65" s="694"/>
    </row>
    <row r="66" spans="1:11" ht="18" hidden="1" customHeight="1" x14ac:dyDescent="0.3">
      <c r="A66" s="689">
        <v>40398</v>
      </c>
      <c r="B66" s="690">
        <v>5.75</v>
      </c>
      <c r="C66" s="690" t="s">
        <v>2885</v>
      </c>
      <c r="D66" s="690" t="s">
        <v>785</v>
      </c>
      <c r="E66" s="691" t="s">
        <v>2605</v>
      </c>
      <c r="F66" s="691" t="s">
        <v>2886</v>
      </c>
      <c r="G66" s="692">
        <v>4.5599999999999996</v>
      </c>
      <c r="H66" s="692">
        <v>9.91</v>
      </c>
      <c r="I66" s="693">
        <v>2.92</v>
      </c>
      <c r="J66" s="694"/>
      <c r="K66" s="694"/>
    </row>
    <row r="67" spans="1:11" ht="18" hidden="1" customHeight="1" x14ac:dyDescent="0.3">
      <c r="A67" s="689">
        <v>40429</v>
      </c>
      <c r="B67" s="690">
        <v>4.75</v>
      </c>
      <c r="C67" s="690" t="s">
        <v>2888</v>
      </c>
      <c r="D67" s="690" t="s">
        <v>786</v>
      </c>
      <c r="E67" s="691" t="s">
        <v>2580</v>
      </c>
      <c r="F67" s="691" t="s">
        <v>2886</v>
      </c>
      <c r="G67" s="692">
        <v>4.5</v>
      </c>
      <c r="H67" s="692">
        <v>9.9</v>
      </c>
      <c r="I67" s="693">
        <v>2.81</v>
      </c>
      <c r="J67" s="694"/>
      <c r="K67" s="694"/>
    </row>
    <row r="68" spans="1:11" ht="18" hidden="1" customHeight="1" x14ac:dyDescent="0.3">
      <c r="A68" s="689" t="s">
        <v>684</v>
      </c>
      <c r="B68" s="690">
        <v>4.75</v>
      </c>
      <c r="C68" s="690" t="s">
        <v>2889</v>
      </c>
      <c r="D68" s="690" t="s">
        <v>787</v>
      </c>
      <c r="E68" s="691" t="s">
        <v>2580</v>
      </c>
      <c r="F68" s="691" t="s">
        <v>2890</v>
      </c>
      <c r="G68" s="692">
        <v>3.85</v>
      </c>
      <c r="H68" s="692">
        <v>9.23</v>
      </c>
      <c r="I68" s="693">
        <v>4.42</v>
      </c>
      <c r="J68" s="694"/>
      <c r="K68" s="694"/>
    </row>
    <row r="69" spans="1:11" ht="18" hidden="1" customHeight="1" x14ac:dyDescent="0.3">
      <c r="A69" s="689" t="s">
        <v>2891</v>
      </c>
      <c r="B69" s="690">
        <v>4.75</v>
      </c>
      <c r="C69" s="690" t="s">
        <v>2889</v>
      </c>
      <c r="D69" s="690" t="s">
        <v>787</v>
      </c>
      <c r="E69" s="691" t="s">
        <v>2892</v>
      </c>
      <c r="F69" s="691" t="s">
        <v>2893</v>
      </c>
      <c r="G69" s="692">
        <v>3.78</v>
      </c>
      <c r="H69" s="692">
        <v>9.26</v>
      </c>
      <c r="I69" s="693">
        <v>3.85</v>
      </c>
      <c r="J69" s="694"/>
      <c r="K69" s="694"/>
    </row>
    <row r="70" spans="1:11" ht="18" hidden="1" customHeight="1" x14ac:dyDescent="0.3">
      <c r="A70" s="689" t="s">
        <v>686</v>
      </c>
      <c r="B70" s="690">
        <v>4.75</v>
      </c>
      <c r="C70" s="690" t="s">
        <v>2889</v>
      </c>
      <c r="D70" s="690" t="s">
        <v>787</v>
      </c>
      <c r="E70" s="691" t="s">
        <v>2892</v>
      </c>
      <c r="F70" s="691" t="s">
        <v>2893</v>
      </c>
      <c r="G70" s="692">
        <v>3.65</v>
      </c>
      <c r="H70" s="692">
        <v>9.2200000000000006</v>
      </c>
      <c r="I70" s="693">
        <v>3.07</v>
      </c>
      <c r="J70" s="694"/>
      <c r="K70" s="694"/>
    </row>
    <row r="71" spans="1:11" ht="18" hidden="1" customHeight="1" x14ac:dyDescent="0.3">
      <c r="A71" s="689" t="s">
        <v>2894</v>
      </c>
      <c r="B71" s="690">
        <v>4.75</v>
      </c>
      <c r="C71" s="690" t="s">
        <v>2889</v>
      </c>
      <c r="D71" s="690" t="s">
        <v>787</v>
      </c>
      <c r="E71" s="691" t="s">
        <v>2892</v>
      </c>
      <c r="F71" s="691" t="s">
        <v>2893</v>
      </c>
      <c r="G71" s="692">
        <v>3.59</v>
      </c>
      <c r="H71" s="692">
        <v>9.17</v>
      </c>
      <c r="I71" s="693">
        <v>3.04</v>
      </c>
      <c r="J71" s="694"/>
      <c r="K71" s="694"/>
    </row>
    <row r="72" spans="1:11" ht="18.75" hidden="1" customHeight="1" x14ac:dyDescent="0.3">
      <c r="A72" s="689" t="s">
        <v>2895</v>
      </c>
      <c r="B72" s="690">
        <v>4.75</v>
      </c>
      <c r="C72" s="690" t="s">
        <v>2889</v>
      </c>
      <c r="D72" s="690" t="s">
        <v>787</v>
      </c>
      <c r="E72" s="691" t="s">
        <v>2892</v>
      </c>
      <c r="F72" s="691" t="s">
        <v>2893</v>
      </c>
      <c r="G72" s="692">
        <v>3.56</v>
      </c>
      <c r="H72" s="692">
        <v>9.1199999999999992</v>
      </c>
      <c r="I72" s="693">
        <v>2.77</v>
      </c>
      <c r="J72" s="694"/>
      <c r="K72" s="694"/>
    </row>
    <row r="73" spans="1:11" ht="18.75" hidden="1" customHeight="1" x14ac:dyDescent="0.3">
      <c r="A73" s="689" t="s">
        <v>2896</v>
      </c>
      <c r="B73" s="690">
        <v>5.25</v>
      </c>
      <c r="C73" s="690" t="s">
        <v>2888</v>
      </c>
      <c r="D73" s="690" t="s">
        <v>787</v>
      </c>
      <c r="E73" s="691" t="s">
        <v>2892</v>
      </c>
      <c r="F73" s="691" t="s">
        <v>2893</v>
      </c>
      <c r="G73" s="692">
        <v>3.81</v>
      </c>
      <c r="H73" s="692">
        <v>9.14</v>
      </c>
      <c r="I73" s="693">
        <v>2.39</v>
      </c>
      <c r="J73" s="695"/>
      <c r="K73" s="694"/>
    </row>
    <row r="74" spans="1:11" ht="18.75" hidden="1" customHeight="1" x14ac:dyDescent="0.3">
      <c r="A74" s="689">
        <v>40634</v>
      </c>
      <c r="B74" s="690">
        <v>5.25</v>
      </c>
      <c r="C74" s="690" t="s">
        <v>2888</v>
      </c>
      <c r="D74" s="690" t="s">
        <v>787</v>
      </c>
      <c r="E74" s="691" t="s">
        <v>2892</v>
      </c>
      <c r="F74" s="691" t="s">
        <v>2893</v>
      </c>
      <c r="G74" s="692">
        <v>4.13</v>
      </c>
      <c r="H74" s="692">
        <v>9.4700000000000006</v>
      </c>
      <c r="I74" s="693">
        <v>4.1500000000000004</v>
      </c>
      <c r="J74" s="695"/>
      <c r="K74" s="694"/>
    </row>
    <row r="75" spans="1:11" ht="18.75" hidden="1" customHeight="1" x14ac:dyDescent="0.3">
      <c r="A75" s="689">
        <v>40664</v>
      </c>
      <c r="B75" s="690">
        <v>5.25</v>
      </c>
      <c r="C75" s="690" t="s">
        <v>2897</v>
      </c>
      <c r="D75" s="690" t="s">
        <v>787</v>
      </c>
      <c r="E75" s="691" t="s">
        <v>2892</v>
      </c>
      <c r="F75" s="691" t="s">
        <v>2893</v>
      </c>
      <c r="G75" s="692">
        <v>4.12</v>
      </c>
      <c r="H75" s="692">
        <v>9.4499999999999993</v>
      </c>
      <c r="I75" s="693">
        <v>4.0599999999999996</v>
      </c>
      <c r="J75" s="695"/>
      <c r="K75" s="694"/>
    </row>
    <row r="76" spans="1:11" ht="18.75" hidden="1" customHeight="1" x14ac:dyDescent="0.3">
      <c r="A76" s="689">
        <v>40695</v>
      </c>
      <c r="B76" s="690">
        <v>5.5</v>
      </c>
      <c r="C76" s="690" t="s">
        <v>2897</v>
      </c>
      <c r="D76" s="690" t="s">
        <v>788</v>
      </c>
      <c r="E76" s="691" t="s">
        <v>2892</v>
      </c>
      <c r="F76" s="691" t="s">
        <v>2893</v>
      </c>
      <c r="G76" s="692">
        <v>4.25</v>
      </c>
      <c r="H76" s="692">
        <v>9.58</v>
      </c>
      <c r="I76" s="693">
        <v>4.33</v>
      </c>
      <c r="J76" s="695"/>
      <c r="K76" s="694"/>
    </row>
    <row r="77" spans="1:11" ht="18.75" hidden="1" customHeight="1" x14ac:dyDescent="0.3">
      <c r="A77" s="689">
        <v>40725</v>
      </c>
      <c r="B77" s="690">
        <v>5.5</v>
      </c>
      <c r="C77" s="690" t="s">
        <v>2898</v>
      </c>
      <c r="D77" s="690" t="s">
        <v>788</v>
      </c>
      <c r="E77" s="691" t="s">
        <v>2892</v>
      </c>
      <c r="F77" s="691" t="s">
        <v>2893</v>
      </c>
      <c r="G77" s="692">
        <v>4.37</v>
      </c>
      <c r="H77" s="692">
        <v>9.65</v>
      </c>
      <c r="I77" s="693">
        <v>4.4000000000000004</v>
      </c>
      <c r="J77" s="695"/>
      <c r="K77" s="694"/>
    </row>
    <row r="78" spans="1:11" ht="18.75" hidden="1" customHeight="1" x14ac:dyDescent="0.3">
      <c r="A78" s="689">
        <v>40756</v>
      </c>
      <c r="B78" s="690">
        <v>5.5</v>
      </c>
      <c r="C78" s="690" t="s">
        <v>2898</v>
      </c>
      <c r="D78" s="690" t="s">
        <v>788</v>
      </c>
      <c r="E78" s="691" t="s">
        <v>2892</v>
      </c>
      <c r="F78" s="691" t="s">
        <v>2899</v>
      </c>
      <c r="G78" s="692">
        <v>4.33</v>
      </c>
      <c r="H78" s="692">
        <v>9.66</v>
      </c>
      <c r="I78" s="693">
        <v>4.42</v>
      </c>
      <c r="J78" s="695"/>
      <c r="K78" s="694"/>
    </row>
    <row r="79" spans="1:11" ht="18.75" hidden="1" customHeight="1" x14ac:dyDescent="0.3">
      <c r="A79" s="689">
        <v>40787</v>
      </c>
      <c r="B79" s="690">
        <v>5.5</v>
      </c>
      <c r="C79" s="690" t="s">
        <v>2898</v>
      </c>
      <c r="D79" s="690" t="s">
        <v>788</v>
      </c>
      <c r="E79" s="691" t="s">
        <v>2892</v>
      </c>
      <c r="F79" s="691" t="s">
        <v>2899</v>
      </c>
      <c r="G79" s="692">
        <v>4.34</v>
      </c>
      <c r="H79" s="692">
        <v>9.33</v>
      </c>
      <c r="I79" s="693">
        <v>4.45</v>
      </c>
      <c r="J79" s="695"/>
      <c r="K79" s="694"/>
    </row>
    <row r="80" spans="1:11" ht="18.75" hidden="1" customHeight="1" x14ac:dyDescent="0.3">
      <c r="A80" s="689">
        <v>40817</v>
      </c>
      <c r="B80" s="690">
        <v>5.5</v>
      </c>
      <c r="C80" s="690" t="s">
        <v>2898</v>
      </c>
      <c r="D80" s="690" t="s">
        <v>788</v>
      </c>
      <c r="E80" s="691" t="s">
        <v>2892</v>
      </c>
      <c r="F80" s="691" t="s">
        <v>2899</v>
      </c>
      <c r="G80" s="692">
        <v>4.34</v>
      </c>
      <c r="H80" s="692">
        <v>9.32</v>
      </c>
      <c r="I80" s="693">
        <v>4.42</v>
      </c>
      <c r="J80" s="680"/>
      <c r="K80" s="696"/>
    </row>
    <row r="81" spans="1:11" ht="18.75" hidden="1" customHeight="1" x14ac:dyDescent="0.3">
      <c r="A81" s="689">
        <v>40848</v>
      </c>
      <c r="B81" s="690">
        <v>5.5</v>
      </c>
      <c r="C81" s="690" t="s">
        <v>2898</v>
      </c>
      <c r="D81" s="690" t="s">
        <v>788</v>
      </c>
      <c r="E81" s="691" t="s">
        <v>2892</v>
      </c>
      <c r="F81" s="691" t="s">
        <v>2900</v>
      </c>
      <c r="G81" s="692">
        <v>4.32</v>
      </c>
      <c r="H81" s="692">
        <v>9.27</v>
      </c>
      <c r="I81" s="693">
        <v>4.51</v>
      </c>
      <c r="J81" s="680"/>
      <c r="K81" s="696"/>
    </row>
    <row r="82" spans="1:11" ht="18.75" hidden="1" customHeight="1" x14ac:dyDescent="0.3">
      <c r="A82" s="689">
        <v>40878</v>
      </c>
      <c r="B82" s="690">
        <v>5.4</v>
      </c>
      <c r="C82" s="690" t="s">
        <v>2898</v>
      </c>
      <c r="D82" s="690" t="s">
        <v>788</v>
      </c>
      <c r="E82" s="691" t="s">
        <v>2892</v>
      </c>
      <c r="F82" s="691" t="s">
        <v>2901</v>
      </c>
      <c r="G82" s="692">
        <v>4.29</v>
      </c>
      <c r="H82" s="692">
        <v>9.1999999999999993</v>
      </c>
      <c r="I82" s="693">
        <v>4.59</v>
      </c>
      <c r="J82" s="680"/>
    </row>
    <row r="83" spans="1:11" ht="18.75" hidden="1" customHeight="1" x14ac:dyDescent="0.3">
      <c r="A83" s="689">
        <v>40910</v>
      </c>
      <c r="B83" s="690">
        <v>5.4</v>
      </c>
      <c r="C83" s="690" t="s">
        <v>2898</v>
      </c>
      <c r="D83" s="690" t="s">
        <v>788</v>
      </c>
      <c r="E83" s="691" t="s">
        <v>2892</v>
      </c>
      <c r="F83" s="691" t="s">
        <v>2901</v>
      </c>
      <c r="G83" s="692">
        <v>4.1500000000000004</v>
      </c>
      <c r="H83" s="692">
        <v>9.09</v>
      </c>
      <c r="I83" s="693">
        <v>4.33</v>
      </c>
      <c r="J83" s="680"/>
    </row>
    <row r="84" spans="1:11" ht="18.75" hidden="1" customHeight="1" x14ac:dyDescent="0.3">
      <c r="A84" s="689">
        <v>40941</v>
      </c>
      <c r="B84" s="690">
        <v>5.4</v>
      </c>
      <c r="C84" s="690" t="s">
        <v>2898</v>
      </c>
      <c r="D84" s="690" t="s">
        <v>788</v>
      </c>
      <c r="E84" s="691" t="s">
        <v>2892</v>
      </c>
      <c r="F84" s="691" t="s">
        <v>2901</v>
      </c>
      <c r="G84" s="692">
        <v>4.13</v>
      </c>
      <c r="H84" s="692">
        <v>9.06</v>
      </c>
      <c r="I84" s="693">
        <v>4.25</v>
      </c>
      <c r="J84" s="680"/>
    </row>
    <row r="85" spans="1:11" ht="18.75" hidden="1" customHeight="1" x14ac:dyDescent="0.3">
      <c r="A85" s="689">
        <v>40970</v>
      </c>
      <c r="B85" s="690">
        <v>4.9000000000000004</v>
      </c>
      <c r="C85" s="690" t="s">
        <v>2902</v>
      </c>
      <c r="D85" s="690" t="s">
        <v>789</v>
      </c>
      <c r="E85" s="691" t="s">
        <v>2903</v>
      </c>
      <c r="F85" s="691" t="s">
        <v>2904</v>
      </c>
      <c r="G85" s="692">
        <v>3.86</v>
      </c>
      <c r="H85" s="692">
        <v>8.9600000000000009</v>
      </c>
      <c r="I85" s="693">
        <v>4.08</v>
      </c>
      <c r="J85" s="680"/>
    </row>
    <row r="86" spans="1:11" ht="18.75" hidden="1" customHeight="1" x14ac:dyDescent="0.3">
      <c r="A86" s="689">
        <v>41001</v>
      </c>
      <c r="B86" s="690">
        <v>4.9000000000000004</v>
      </c>
      <c r="C86" s="690" t="s">
        <v>2905</v>
      </c>
      <c r="D86" s="690" t="s">
        <v>790</v>
      </c>
      <c r="E86" s="691" t="s">
        <v>2906</v>
      </c>
      <c r="F86" s="691" t="s">
        <v>2907</v>
      </c>
      <c r="G86" s="692">
        <v>3.8</v>
      </c>
      <c r="H86" s="692">
        <v>8.57</v>
      </c>
      <c r="I86" s="693">
        <v>3.77</v>
      </c>
      <c r="J86" s="680"/>
    </row>
    <row r="87" spans="1:11" ht="18.75" hidden="1" customHeight="1" x14ac:dyDescent="0.3">
      <c r="A87" s="689">
        <v>41031</v>
      </c>
      <c r="B87" s="690">
        <v>4.9000000000000004</v>
      </c>
      <c r="C87" s="690" t="s">
        <v>2908</v>
      </c>
      <c r="D87" s="690" t="s">
        <v>790</v>
      </c>
      <c r="E87" s="691" t="s">
        <v>2906</v>
      </c>
      <c r="F87" s="691" t="s">
        <v>2909</v>
      </c>
      <c r="G87" s="692">
        <v>3.82</v>
      </c>
      <c r="H87" s="692">
        <v>8.59</v>
      </c>
      <c r="I87" s="693">
        <v>3.71</v>
      </c>
      <c r="J87" s="680"/>
    </row>
    <row r="88" spans="1:11" ht="18.75" hidden="1" customHeight="1" x14ac:dyDescent="0.3">
      <c r="A88" s="689">
        <v>41062</v>
      </c>
      <c r="B88" s="690">
        <v>4.9000000000000004</v>
      </c>
      <c r="C88" s="690" t="s">
        <v>2908</v>
      </c>
      <c r="D88" s="690" t="s">
        <v>790</v>
      </c>
      <c r="E88" s="691" t="s">
        <v>2910</v>
      </c>
      <c r="F88" s="691" t="s">
        <v>2907</v>
      </c>
      <c r="G88" s="692">
        <v>3.65</v>
      </c>
      <c r="H88" s="692">
        <v>8.5299999999999994</v>
      </c>
      <c r="I88" s="693">
        <v>3.44</v>
      </c>
      <c r="J88" s="680"/>
    </row>
    <row r="89" spans="1:11" ht="18.75" hidden="1" customHeight="1" x14ac:dyDescent="0.3">
      <c r="A89" s="689">
        <v>41092</v>
      </c>
      <c r="B89" s="690">
        <v>4.9000000000000004</v>
      </c>
      <c r="C89" s="690" t="s">
        <v>2908</v>
      </c>
      <c r="D89" s="690" t="s">
        <v>790</v>
      </c>
      <c r="E89" s="691" t="s">
        <v>2910</v>
      </c>
      <c r="F89" s="691" t="s">
        <v>2907</v>
      </c>
      <c r="G89" s="692">
        <v>3.64</v>
      </c>
      <c r="H89" s="692">
        <v>8.52</v>
      </c>
      <c r="I89" s="693">
        <v>3.55</v>
      </c>
      <c r="J89" s="680"/>
    </row>
    <row r="90" spans="1:11" ht="18.75" hidden="1" customHeight="1" x14ac:dyDescent="0.3">
      <c r="A90" s="689">
        <v>41123</v>
      </c>
      <c r="B90" s="690">
        <v>4.9000000000000004</v>
      </c>
      <c r="C90" s="690" t="s">
        <v>2908</v>
      </c>
      <c r="D90" s="690" t="s">
        <v>790</v>
      </c>
      <c r="E90" s="691" t="s">
        <v>2910</v>
      </c>
      <c r="F90" s="691" t="s">
        <v>2907</v>
      </c>
      <c r="G90" s="692">
        <v>3.67</v>
      </c>
      <c r="H90" s="692">
        <v>8.5399999999999991</v>
      </c>
      <c r="I90" s="693">
        <v>3.56</v>
      </c>
      <c r="J90" s="680"/>
    </row>
    <row r="91" spans="1:11" ht="18.75" hidden="1" customHeight="1" x14ac:dyDescent="0.3">
      <c r="A91" s="689">
        <v>41154</v>
      </c>
      <c r="B91" s="690">
        <v>4.9000000000000004</v>
      </c>
      <c r="C91" s="690" t="s">
        <v>2908</v>
      </c>
      <c r="D91" s="690" t="s">
        <v>790</v>
      </c>
      <c r="E91" s="691" t="s">
        <v>2910</v>
      </c>
      <c r="F91" s="691" t="s">
        <v>2907</v>
      </c>
      <c r="G91" s="692">
        <v>3.63</v>
      </c>
      <c r="H91" s="692">
        <v>8.49</v>
      </c>
      <c r="I91" s="693">
        <v>3.6</v>
      </c>
      <c r="J91" s="680"/>
    </row>
    <row r="92" spans="1:11" ht="18.75" hidden="1" customHeight="1" x14ac:dyDescent="0.3">
      <c r="A92" s="689">
        <v>41184</v>
      </c>
      <c r="B92" s="690">
        <v>4.9000000000000004</v>
      </c>
      <c r="C92" s="690" t="s">
        <v>2908</v>
      </c>
      <c r="D92" s="690" t="s">
        <v>790</v>
      </c>
      <c r="E92" s="691" t="s">
        <v>2910</v>
      </c>
      <c r="F92" s="691" t="s">
        <v>2907</v>
      </c>
      <c r="G92" s="692">
        <v>3.65</v>
      </c>
      <c r="H92" s="692">
        <v>8.52</v>
      </c>
      <c r="I92" s="693">
        <v>3.23</v>
      </c>
      <c r="J92" s="680"/>
    </row>
    <row r="93" spans="1:11" ht="18.75" hidden="1" customHeight="1" x14ac:dyDescent="0.3">
      <c r="A93" s="689">
        <v>41215</v>
      </c>
      <c r="B93" s="690">
        <v>4.9000000000000004</v>
      </c>
      <c r="C93" s="690" t="s">
        <v>2908</v>
      </c>
      <c r="D93" s="690" t="s">
        <v>790</v>
      </c>
      <c r="E93" s="691" t="s">
        <v>2911</v>
      </c>
      <c r="F93" s="691" t="s">
        <v>2907</v>
      </c>
      <c r="G93" s="692">
        <v>3.64</v>
      </c>
      <c r="H93" s="692">
        <v>8.48</v>
      </c>
      <c r="I93" s="693">
        <v>3.09</v>
      </c>
      <c r="J93" s="680"/>
    </row>
    <row r="94" spans="1:11" ht="18.75" hidden="1" customHeight="1" x14ac:dyDescent="0.3">
      <c r="A94" s="689">
        <v>41245</v>
      </c>
      <c r="B94" s="690">
        <v>4.9000000000000004</v>
      </c>
      <c r="C94" s="690" t="s">
        <v>2908</v>
      </c>
      <c r="D94" s="690" t="s">
        <v>790</v>
      </c>
      <c r="E94" s="691" t="s">
        <v>2911</v>
      </c>
      <c r="F94" s="691" t="s">
        <v>2907</v>
      </c>
      <c r="G94" s="692">
        <v>3.48</v>
      </c>
      <c r="H94" s="692">
        <v>8.42</v>
      </c>
      <c r="I94" s="693">
        <v>2.92</v>
      </c>
      <c r="J94" s="680"/>
    </row>
    <row r="95" spans="1:11" ht="18.75" hidden="1" customHeight="1" x14ac:dyDescent="0.3">
      <c r="A95" s="689">
        <v>41276</v>
      </c>
      <c r="B95" s="690">
        <v>4.9000000000000004</v>
      </c>
      <c r="C95" s="690" t="s">
        <v>2908</v>
      </c>
      <c r="D95" s="690" t="s">
        <v>790</v>
      </c>
      <c r="E95" s="691" t="s">
        <v>2911</v>
      </c>
      <c r="F95" s="691" t="s">
        <v>2907</v>
      </c>
      <c r="G95" s="692">
        <v>3.32</v>
      </c>
      <c r="H95" s="692">
        <v>8.42</v>
      </c>
      <c r="I95" s="693">
        <v>2.88</v>
      </c>
      <c r="J95" s="680"/>
    </row>
    <row r="96" spans="1:11" ht="18.75" hidden="1" customHeight="1" x14ac:dyDescent="0.3">
      <c r="A96" s="689">
        <v>41307</v>
      </c>
      <c r="B96" s="690">
        <v>4.9000000000000004</v>
      </c>
      <c r="C96" s="690" t="s">
        <v>2908</v>
      </c>
      <c r="D96" s="690" t="s">
        <v>790</v>
      </c>
      <c r="E96" s="691" t="s">
        <v>2394</v>
      </c>
      <c r="F96" s="691" t="s">
        <v>2912</v>
      </c>
      <c r="G96" s="692">
        <v>3.42</v>
      </c>
      <c r="H96" s="692">
        <v>8.39</v>
      </c>
      <c r="I96" s="693">
        <v>2.67</v>
      </c>
      <c r="J96" s="680"/>
    </row>
    <row r="97" spans="1:12" ht="18.75" hidden="1" customHeight="1" x14ac:dyDescent="0.3">
      <c r="A97" s="689">
        <v>41335</v>
      </c>
      <c r="B97" s="690">
        <v>4.9000000000000004</v>
      </c>
      <c r="C97" s="690" t="s">
        <v>2908</v>
      </c>
      <c r="D97" s="690" t="s">
        <v>790</v>
      </c>
      <c r="E97" s="691" t="s">
        <v>2396</v>
      </c>
      <c r="F97" s="691" t="s">
        <v>2913</v>
      </c>
      <c r="G97" s="692">
        <v>3.41</v>
      </c>
      <c r="H97" s="692">
        <v>8.36</v>
      </c>
      <c r="I97" s="693">
        <v>2.37</v>
      </c>
      <c r="J97" s="680"/>
    </row>
    <row r="98" spans="1:12" ht="18.75" hidden="1" customHeight="1" x14ac:dyDescent="0.3">
      <c r="A98" s="689">
        <v>41366</v>
      </c>
      <c r="B98" s="690">
        <v>4.9000000000000004</v>
      </c>
      <c r="C98" s="690" t="s">
        <v>2908</v>
      </c>
      <c r="D98" s="690" t="s">
        <v>790</v>
      </c>
      <c r="E98" s="691" t="s">
        <v>2914</v>
      </c>
      <c r="F98" s="691" t="s">
        <v>2915</v>
      </c>
      <c r="G98" s="692">
        <v>3.45</v>
      </c>
      <c r="H98" s="692">
        <v>8.33</v>
      </c>
      <c r="I98" s="693">
        <v>2.33</v>
      </c>
      <c r="J98" s="680"/>
    </row>
    <row r="99" spans="1:12" ht="18.75" hidden="1" customHeight="1" x14ac:dyDescent="0.3">
      <c r="A99" s="689">
        <v>41396</v>
      </c>
      <c r="B99" s="690">
        <v>4.9000000000000004</v>
      </c>
      <c r="C99" s="690" t="s">
        <v>2908</v>
      </c>
      <c r="D99" s="690" t="s">
        <v>790</v>
      </c>
      <c r="E99" s="691" t="s">
        <v>2394</v>
      </c>
      <c r="F99" s="691" t="s">
        <v>2916</v>
      </c>
      <c r="G99" s="692">
        <v>3.47</v>
      </c>
      <c r="H99" s="692">
        <v>8.42</v>
      </c>
      <c r="I99" s="693">
        <v>2.3199999999999998</v>
      </c>
      <c r="J99" s="680"/>
      <c r="L99" s="697"/>
    </row>
    <row r="100" spans="1:12" ht="18.75" hidden="1" customHeight="1" x14ac:dyDescent="0.3">
      <c r="A100" s="689">
        <v>41427</v>
      </c>
      <c r="B100" s="690">
        <v>4.6500000000000004</v>
      </c>
      <c r="C100" s="690" t="s">
        <v>2908</v>
      </c>
      <c r="D100" s="690" t="s">
        <v>791</v>
      </c>
      <c r="E100" s="691" t="s">
        <v>2394</v>
      </c>
      <c r="F100" s="691" t="s">
        <v>2917</v>
      </c>
      <c r="G100" s="692">
        <v>3.28</v>
      </c>
      <c r="H100" s="692">
        <v>8.26</v>
      </c>
      <c r="I100" s="693">
        <v>2.72</v>
      </c>
      <c r="J100" s="680"/>
    </row>
    <row r="101" spans="1:12" ht="18.75" hidden="1" customHeight="1" x14ac:dyDescent="0.3">
      <c r="A101" s="689">
        <v>41457</v>
      </c>
      <c r="B101" s="690">
        <v>4.6500000000000004</v>
      </c>
      <c r="C101" s="690" t="s">
        <v>2918</v>
      </c>
      <c r="D101" s="690" t="s">
        <v>792</v>
      </c>
      <c r="E101" s="691" t="s">
        <v>2394</v>
      </c>
      <c r="F101" s="691" t="s">
        <v>2919</v>
      </c>
      <c r="G101" s="692">
        <v>3.21</v>
      </c>
      <c r="H101" s="692">
        <v>8.2200000000000006</v>
      </c>
      <c r="I101" s="693">
        <v>2.94</v>
      </c>
      <c r="J101" s="680"/>
    </row>
    <row r="102" spans="1:12" ht="18.75" hidden="1" customHeight="1" x14ac:dyDescent="0.3">
      <c r="A102" s="689">
        <v>41488</v>
      </c>
      <c r="B102" s="690">
        <v>4.6500000000000004</v>
      </c>
      <c r="C102" s="690" t="s">
        <v>2918</v>
      </c>
      <c r="D102" s="690" t="s">
        <v>792</v>
      </c>
      <c r="E102" s="691" t="s">
        <v>2920</v>
      </c>
      <c r="F102" s="691" t="s">
        <v>2921</v>
      </c>
      <c r="G102" s="692">
        <v>3.24</v>
      </c>
      <c r="H102" s="692">
        <v>8.18</v>
      </c>
      <c r="I102" s="693">
        <v>2.85</v>
      </c>
      <c r="J102" s="680"/>
    </row>
    <row r="103" spans="1:12" ht="18.75" hidden="1" customHeight="1" x14ac:dyDescent="0.3">
      <c r="A103" s="689">
        <v>41519</v>
      </c>
      <c r="B103" s="690">
        <v>4.6500000000000004</v>
      </c>
      <c r="C103" s="690" t="s">
        <v>2918</v>
      </c>
      <c r="D103" s="690" t="s">
        <v>792</v>
      </c>
      <c r="E103" s="691" t="s">
        <v>2394</v>
      </c>
      <c r="F103" s="691" t="s">
        <v>2922</v>
      </c>
      <c r="G103" s="692">
        <v>3.26</v>
      </c>
      <c r="H103" s="692">
        <v>8.15</v>
      </c>
      <c r="I103" s="693">
        <v>2.73</v>
      </c>
      <c r="J103" s="680"/>
    </row>
    <row r="104" spans="1:12" ht="18.75" hidden="1" customHeight="1" x14ac:dyDescent="0.3">
      <c r="A104" s="689">
        <v>41549</v>
      </c>
      <c r="B104" s="690">
        <v>4.6500000000000004</v>
      </c>
      <c r="C104" s="690" t="s">
        <v>2923</v>
      </c>
      <c r="D104" s="690" t="s">
        <v>793</v>
      </c>
      <c r="E104" s="691" t="s">
        <v>2394</v>
      </c>
      <c r="F104" s="691" t="s">
        <v>2924</v>
      </c>
      <c r="G104" s="692">
        <v>3.26</v>
      </c>
      <c r="H104" s="692">
        <v>8.1</v>
      </c>
      <c r="I104" s="693">
        <v>3.29</v>
      </c>
      <c r="J104" s="680"/>
    </row>
    <row r="105" spans="1:12" ht="18.75" hidden="1" customHeight="1" x14ac:dyDescent="0.3">
      <c r="A105" s="689">
        <v>41580</v>
      </c>
      <c r="B105" s="690">
        <v>4.6500000000000004</v>
      </c>
      <c r="C105" s="690" t="s">
        <v>2923</v>
      </c>
      <c r="D105" s="690" t="s">
        <v>793</v>
      </c>
      <c r="E105" s="691" t="s">
        <v>2925</v>
      </c>
      <c r="F105" s="691" t="s">
        <v>2922</v>
      </c>
      <c r="G105" s="692">
        <v>3.25</v>
      </c>
      <c r="H105" s="692">
        <v>8.09</v>
      </c>
      <c r="I105" s="693">
        <v>3.52</v>
      </c>
      <c r="J105" s="680"/>
    </row>
    <row r="106" spans="1:12" ht="18.75" hidden="1" customHeight="1" x14ac:dyDescent="0.3">
      <c r="A106" s="689">
        <v>41610</v>
      </c>
      <c r="B106" s="690">
        <v>4.6500000000000004</v>
      </c>
      <c r="C106" s="690" t="s">
        <v>2923</v>
      </c>
      <c r="D106" s="690" t="s">
        <v>793</v>
      </c>
      <c r="E106" s="691" t="s">
        <v>2926</v>
      </c>
      <c r="F106" s="691" t="s">
        <v>2927</v>
      </c>
      <c r="G106" s="692">
        <v>3.2174550585821531</v>
      </c>
      <c r="H106" s="692">
        <v>8.07</v>
      </c>
      <c r="I106" s="693">
        <v>3.64</v>
      </c>
      <c r="J106" s="680"/>
    </row>
    <row r="107" spans="1:12" ht="18.75" hidden="1" customHeight="1" x14ac:dyDescent="0.3">
      <c r="A107" s="689">
        <v>41641</v>
      </c>
      <c r="B107" s="690">
        <v>4.6500000000000004</v>
      </c>
      <c r="C107" s="690" t="s">
        <v>2923</v>
      </c>
      <c r="D107" s="690" t="s">
        <v>793</v>
      </c>
      <c r="E107" s="691" t="s">
        <v>2928</v>
      </c>
      <c r="F107" s="691" t="s">
        <v>2929</v>
      </c>
      <c r="G107" s="692">
        <v>3.27</v>
      </c>
      <c r="H107" s="692">
        <v>8.14</v>
      </c>
      <c r="I107" s="693">
        <v>3.53</v>
      </c>
      <c r="J107" s="680"/>
    </row>
    <row r="108" spans="1:12" ht="18.75" hidden="1" customHeight="1" x14ac:dyDescent="0.3">
      <c r="A108" s="689">
        <v>41672</v>
      </c>
      <c r="B108" s="690">
        <v>4.6500000000000004</v>
      </c>
      <c r="C108" s="690" t="s">
        <v>2923</v>
      </c>
      <c r="D108" s="690" t="s">
        <v>793</v>
      </c>
      <c r="E108" s="691" t="s">
        <v>2926</v>
      </c>
      <c r="F108" s="691" t="s">
        <v>2930</v>
      </c>
      <c r="G108" s="692">
        <v>3.16</v>
      </c>
      <c r="H108" s="692">
        <v>8.1199999999999992</v>
      </c>
      <c r="I108" s="693">
        <v>3.23</v>
      </c>
      <c r="J108" s="680"/>
    </row>
    <row r="109" spans="1:12" ht="18.75" hidden="1" customHeight="1" x14ac:dyDescent="0.3">
      <c r="A109" s="689">
        <v>41700</v>
      </c>
      <c r="B109" s="690">
        <v>4.6500000000000004</v>
      </c>
      <c r="C109" s="690" t="s">
        <v>2923</v>
      </c>
      <c r="D109" s="690" t="s">
        <v>794</v>
      </c>
      <c r="E109" s="691" t="s">
        <v>2926</v>
      </c>
      <c r="F109" s="691" t="s">
        <v>2931</v>
      </c>
      <c r="G109" s="692">
        <v>3.18</v>
      </c>
      <c r="H109" s="692">
        <v>8.1199999999999992</v>
      </c>
      <c r="I109" s="693">
        <v>3.05</v>
      </c>
      <c r="J109" s="680"/>
    </row>
    <row r="110" spans="1:12" ht="18.75" hidden="1" customHeight="1" x14ac:dyDescent="0.3">
      <c r="A110" s="689">
        <v>41731</v>
      </c>
      <c r="B110" s="690">
        <v>4.6500000000000004</v>
      </c>
      <c r="C110" s="690" t="s">
        <v>2923</v>
      </c>
      <c r="D110" s="690" t="s">
        <v>794</v>
      </c>
      <c r="E110" s="691" t="s">
        <v>2932</v>
      </c>
      <c r="F110" s="691" t="s">
        <v>2933</v>
      </c>
      <c r="G110" s="692">
        <v>3.1551113181666208</v>
      </c>
      <c r="H110" s="692">
        <v>8.0825323835957139</v>
      </c>
      <c r="I110" s="693">
        <v>2.98</v>
      </c>
      <c r="J110" s="680"/>
    </row>
    <row r="111" spans="1:12" ht="18.75" hidden="1" customHeight="1" x14ac:dyDescent="0.3">
      <c r="A111" s="689">
        <v>41761</v>
      </c>
      <c r="B111" s="690">
        <v>4.6500000000000004</v>
      </c>
      <c r="C111" s="690" t="s">
        <v>2923</v>
      </c>
      <c r="D111" s="690" t="s">
        <v>794</v>
      </c>
      <c r="E111" s="691" t="s">
        <v>2926</v>
      </c>
      <c r="F111" s="691" t="s">
        <v>2934</v>
      </c>
      <c r="G111" s="692">
        <v>3.38</v>
      </c>
      <c r="H111" s="692">
        <v>8.11</v>
      </c>
      <c r="I111" s="693">
        <v>2.78</v>
      </c>
      <c r="J111" s="680"/>
    </row>
    <row r="112" spans="1:12" ht="18.75" hidden="1" customHeight="1" x14ac:dyDescent="0.3">
      <c r="A112" s="689">
        <v>41792</v>
      </c>
      <c r="B112" s="690">
        <v>4.6500000000000004</v>
      </c>
      <c r="C112" s="690" t="s">
        <v>2923</v>
      </c>
      <c r="D112" s="690" t="s">
        <v>794</v>
      </c>
      <c r="E112" s="691" t="s">
        <v>2932</v>
      </c>
      <c r="F112" s="691" t="s">
        <v>2935</v>
      </c>
      <c r="G112" s="692">
        <v>3.3</v>
      </c>
      <c r="H112" s="692">
        <v>8.0399999999999991</v>
      </c>
      <c r="I112" s="693">
        <v>2.48</v>
      </c>
      <c r="J112" s="680"/>
    </row>
    <row r="113" spans="1:11" ht="18.75" hidden="1" customHeight="1" x14ac:dyDescent="0.3">
      <c r="A113" s="689">
        <v>41822</v>
      </c>
      <c r="B113" s="690">
        <v>4.6500000000000004</v>
      </c>
      <c r="C113" s="690" t="s">
        <v>2923</v>
      </c>
      <c r="D113" s="690" t="s">
        <v>794</v>
      </c>
      <c r="E113" s="691" t="s">
        <v>2926</v>
      </c>
      <c r="F113" s="691" t="s">
        <v>2931</v>
      </c>
      <c r="G113" s="692">
        <v>3.298881731933109</v>
      </c>
      <c r="H113" s="692">
        <v>7.9800628050706601</v>
      </c>
      <c r="I113" s="693">
        <v>2.1</v>
      </c>
      <c r="J113" s="680"/>
    </row>
    <row r="114" spans="1:11" ht="18.75" hidden="1" customHeight="1" x14ac:dyDescent="0.3">
      <c r="A114" s="689">
        <v>41853</v>
      </c>
      <c r="B114" s="690">
        <v>4.6500000000000004</v>
      </c>
      <c r="C114" s="690" t="s">
        <v>2923</v>
      </c>
      <c r="D114" s="690" t="s">
        <v>794</v>
      </c>
      <c r="E114" s="691" t="s">
        <v>2936</v>
      </c>
      <c r="F114" s="691" t="s">
        <v>2937</v>
      </c>
      <c r="G114" s="692">
        <v>3.2930000000000001</v>
      </c>
      <c r="H114" s="692">
        <v>7.98</v>
      </c>
      <c r="I114" s="693">
        <v>1.17</v>
      </c>
      <c r="J114" s="680"/>
    </row>
    <row r="115" spans="1:11" ht="18.75" hidden="1" customHeight="1" x14ac:dyDescent="0.3">
      <c r="A115" s="689">
        <v>41884</v>
      </c>
      <c r="B115" s="690">
        <v>4.6500000000000004</v>
      </c>
      <c r="C115" s="690" t="s">
        <v>2923</v>
      </c>
      <c r="D115" s="690" t="s">
        <v>794</v>
      </c>
      <c r="E115" s="691" t="s">
        <v>2936</v>
      </c>
      <c r="F115" s="691" t="s">
        <v>2938</v>
      </c>
      <c r="G115" s="692">
        <v>3.27</v>
      </c>
      <c r="H115" s="692">
        <v>7.95</v>
      </c>
      <c r="I115" s="693">
        <v>1.71</v>
      </c>
      <c r="J115" s="680"/>
    </row>
    <row r="116" spans="1:11" ht="18.75" hidden="1" customHeight="1" x14ac:dyDescent="0.3">
      <c r="A116" s="689">
        <v>41914</v>
      </c>
      <c r="B116" s="690">
        <v>4.6500000000000004</v>
      </c>
      <c r="C116" s="690" t="s">
        <v>2923</v>
      </c>
      <c r="D116" s="690" t="s">
        <v>794</v>
      </c>
      <c r="E116" s="691" t="s">
        <v>2939</v>
      </c>
      <c r="F116" s="691" t="s">
        <v>2940</v>
      </c>
      <c r="G116" s="692">
        <v>3.27</v>
      </c>
      <c r="H116" s="692">
        <v>7.94</v>
      </c>
      <c r="I116" s="693">
        <v>1.47</v>
      </c>
      <c r="J116" s="680"/>
    </row>
    <row r="117" spans="1:11" ht="18.75" hidden="1" customHeight="1" x14ac:dyDescent="0.3">
      <c r="A117" s="689">
        <v>41945</v>
      </c>
      <c r="B117" s="690">
        <v>4.6500000000000004</v>
      </c>
      <c r="C117" s="690" t="s">
        <v>2923</v>
      </c>
      <c r="D117" s="690" t="s">
        <v>794</v>
      </c>
      <c r="E117" s="691" t="s">
        <v>2939</v>
      </c>
      <c r="F117" s="691" t="s">
        <v>2941</v>
      </c>
      <c r="G117" s="692">
        <v>3.24</v>
      </c>
      <c r="H117" s="692">
        <v>7.83</v>
      </c>
      <c r="I117" s="693">
        <v>1.44</v>
      </c>
      <c r="J117" s="680"/>
    </row>
    <row r="118" spans="1:11" ht="18.75" hidden="1" customHeight="1" x14ac:dyDescent="0.3">
      <c r="A118" s="689">
        <v>41975</v>
      </c>
      <c r="B118" s="690">
        <v>4.6500000000000004</v>
      </c>
      <c r="C118" s="690" t="s">
        <v>2923</v>
      </c>
      <c r="D118" s="690" t="s">
        <v>795</v>
      </c>
      <c r="E118" s="691" t="s">
        <v>2942</v>
      </c>
      <c r="F118" s="691" t="s">
        <v>2919</v>
      </c>
      <c r="G118" s="692">
        <v>3.2</v>
      </c>
      <c r="H118" s="692">
        <v>7.79</v>
      </c>
      <c r="I118" s="693">
        <v>2.44</v>
      </c>
      <c r="J118" s="680"/>
    </row>
    <row r="119" spans="1:11" ht="18.75" hidden="1" customHeight="1" x14ac:dyDescent="0.3">
      <c r="A119" s="689">
        <v>42006</v>
      </c>
      <c r="B119" s="690">
        <v>4.6500000000000004</v>
      </c>
      <c r="C119" s="690" t="s">
        <v>2923</v>
      </c>
      <c r="D119" s="690" t="s">
        <v>796</v>
      </c>
      <c r="E119" s="691" t="s">
        <v>2943</v>
      </c>
      <c r="F119" s="691" t="s">
        <v>2937</v>
      </c>
      <c r="G119" s="692">
        <v>3.18</v>
      </c>
      <c r="H119" s="692">
        <v>7.7200728639789542</v>
      </c>
      <c r="I119" s="693">
        <v>2.82</v>
      </c>
      <c r="J119" s="680"/>
    </row>
    <row r="120" spans="1:11" ht="18.75" hidden="1" customHeight="1" x14ac:dyDescent="0.3">
      <c r="A120" s="689">
        <v>42037</v>
      </c>
      <c r="B120" s="690">
        <v>4.6500000000000004</v>
      </c>
      <c r="C120" s="690" t="s">
        <v>2923</v>
      </c>
      <c r="D120" s="690" t="s">
        <v>796</v>
      </c>
      <c r="E120" s="691" t="s">
        <v>2943</v>
      </c>
      <c r="F120" s="691" t="s">
        <v>2917</v>
      </c>
      <c r="G120" s="692">
        <v>3.2</v>
      </c>
      <c r="H120" s="692">
        <v>7.75</v>
      </c>
      <c r="I120" s="693">
        <v>2.36</v>
      </c>
      <c r="J120" s="680"/>
    </row>
    <row r="121" spans="1:11" ht="18.75" hidden="1" customHeight="1" x14ac:dyDescent="0.3">
      <c r="A121" s="689">
        <v>42065</v>
      </c>
      <c r="B121" s="690">
        <v>4.6500000000000004</v>
      </c>
      <c r="C121" s="690" t="s">
        <v>2923</v>
      </c>
      <c r="D121" s="690" t="s">
        <v>796</v>
      </c>
      <c r="E121" s="691" t="s">
        <v>2943</v>
      </c>
      <c r="F121" s="691" t="s">
        <v>2940</v>
      </c>
      <c r="G121" s="692">
        <v>3.17</v>
      </c>
      <c r="H121" s="692">
        <v>7.81</v>
      </c>
      <c r="I121" s="693">
        <v>1.88</v>
      </c>
      <c r="J121" s="680"/>
    </row>
    <row r="122" spans="1:11" ht="18.75" hidden="1" customHeight="1" x14ac:dyDescent="0.3">
      <c r="A122" s="689">
        <v>42096</v>
      </c>
      <c r="B122" s="690">
        <v>4.6500000000000004</v>
      </c>
      <c r="C122" s="690" t="s">
        <v>2923</v>
      </c>
      <c r="D122" s="690" t="s">
        <v>796</v>
      </c>
      <c r="E122" s="691" t="s">
        <v>2939</v>
      </c>
      <c r="F122" s="691" t="s">
        <v>2944</v>
      </c>
      <c r="G122" s="692">
        <v>3.0515322413801469</v>
      </c>
      <c r="H122" s="692">
        <v>7.75</v>
      </c>
      <c r="I122" s="693">
        <v>1.47</v>
      </c>
      <c r="J122" s="680"/>
    </row>
    <row r="123" spans="1:11" ht="18.75" hidden="1" customHeight="1" x14ac:dyDescent="0.3">
      <c r="A123" s="689">
        <v>42126</v>
      </c>
      <c r="B123" s="690">
        <v>4.6500000000000004</v>
      </c>
      <c r="C123" s="690" t="s">
        <v>2923</v>
      </c>
      <c r="D123" s="690" t="s">
        <v>796</v>
      </c>
      <c r="E123" s="691" t="s">
        <v>2939</v>
      </c>
      <c r="F123" s="691" t="s">
        <v>2945</v>
      </c>
      <c r="G123" s="692">
        <v>2.84</v>
      </c>
      <c r="H123" s="692">
        <v>7.7</v>
      </c>
      <c r="I123" s="693">
        <v>1.44</v>
      </c>
      <c r="J123" s="680"/>
      <c r="K123" s="698"/>
    </row>
    <row r="124" spans="1:11" ht="18.75" hidden="1" customHeight="1" x14ac:dyDescent="0.3">
      <c r="A124" s="689">
        <v>42157</v>
      </c>
      <c r="B124" s="690">
        <v>4.6500000000000004</v>
      </c>
      <c r="C124" s="690" t="s">
        <v>2923</v>
      </c>
      <c r="D124" s="690" t="s">
        <v>796</v>
      </c>
      <c r="E124" s="691" t="s">
        <v>2946</v>
      </c>
      <c r="F124" s="691" t="s">
        <v>2947</v>
      </c>
      <c r="G124" s="692">
        <v>2.82</v>
      </c>
      <c r="H124" s="692">
        <v>7.68</v>
      </c>
      <c r="I124" s="693">
        <v>1.78</v>
      </c>
      <c r="J124" s="680"/>
      <c r="K124" s="698"/>
    </row>
    <row r="125" spans="1:11" ht="18.75" hidden="1" customHeight="1" x14ac:dyDescent="0.3">
      <c r="A125" s="689">
        <v>42187</v>
      </c>
      <c r="B125" s="690">
        <v>4.6500000000000004</v>
      </c>
      <c r="C125" s="690" t="s">
        <v>2923</v>
      </c>
      <c r="D125" s="690" t="s">
        <v>796</v>
      </c>
      <c r="E125" s="691" t="s">
        <v>2943</v>
      </c>
      <c r="F125" s="691" t="s">
        <v>2947</v>
      </c>
      <c r="G125" s="692">
        <v>2.8</v>
      </c>
      <c r="H125" s="692">
        <v>7.64</v>
      </c>
      <c r="I125" s="693">
        <v>1.79</v>
      </c>
      <c r="J125" s="680"/>
      <c r="K125" s="698"/>
    </row>
    <row r="126" spans="1:11" ht="18.75" hidden="1" customHeight="1" x14ac:dyDescent="0.3">
      <c r="A126" s="689">
        <v>42218</v>
      </c>
      <c r="B126" s="690">
        <v>4.6500000000000004</v>
      </c>
      <c r="C126" s="690" t="s">
        <v>2923</v>
      </c>
      <c r="D126" s="690" t="s">
        <v>796</v>
      </c>
      <c r="E126" s="691" t="s">
        <v>2948</v>
      </c>
      <c r="F126" s="691" t="s">
        <v>2947</v>
      </c>
      <c r="G126" s="692">
        <v>2.8068282217058096</v>
      </c>
      <c r="H126" s="692">
        <v>7.615889360455923</v>
      </c>
      <c r="I126" s="693">
        <v>1.67</v>
      </c>
      <c r="J126" s="680"/>
      <c r="K126" s="698"/>
    </row>
    <row r="127" spans="1:11" ht="18.75" hidden="1" customHeight="1" x14ac:dyDescent="0.3">
      <c r="A127" s="689">
        <v>42249</v>
      </c>
      <c r="B127" s="690">
        <v>4.6500000000000004</v>
      </c>
      <c r="C127" s="690" t="s">
        <v>2923</v>
      </c>
      <c r="D127" s="690" t="s">
        <v>796</v>
      </c>
      <c r="E127" s="691" t="s">
        <v>2948</v>
      </c>
      <c r="F127" s="691" t="s">
        <v>2949</v>
      </c>
      <c r="G127" s="692">
        <v>2.83</v>
      </c>
      <c r="H127" s="692">
        <v>7.55</v>
      </c>
      <c r="I127" s="693">
        <v>1.96</v>
      </c>
      <c r="J127" s="680"/>
      <c r="K127" s="698"/>
    </row>
    <row r="128" spans="1:11" ht="18.75" hidden="1" customHeight="1" x14ac:dyDescent="0.3">
      <c r="A128" s="689">
        <v>42279</v>
      </c>
      <c r="B128" s="690">
        <v>4.6500000000000004</v>
      </c>
      <c r="C128" s="690" t="s">
        <v>2923</v>
      </c>
      <c r="D128" s="690" t="s">
        <v>796</v>
      </c>
      <c r="E128" s="691" t="s">
        <v>2950</v>
      </c>
      <c r="F128" s="691" t="s">
        <v>2951</v>
      </c>
      <c r="G128" s="692">
        <v>2.808737315412309</v>
      </c>
      <c r="H128" s="692">
        <v>7.4735343910847893</v>
      </c>
      <c r="I128" s="693">
        <v>2.34</v>
      </c>
      <c r="J128" s="680"/>
      <c r="K128" s="698"/>
    </row>
    <row r="129" spans="1:11" ht="18.75" hidden="1" customHeight="1" x14ac:dyDescent="0.3">
      <c r="A129" s="689">
        <v>42310</v>
      </c>
      <c r="B129" s="690">
        <v>4.4000000000000004</v>
      </c>
      <c r="C129" s="690" t="s">
        <v>2923</v>
      </c>
      <c r="D129" s="690" t="s">
        <v>796</v>
      </c>
      <c r="E129" s="691" t="s">
        <v>2950</v>
      </c>
      <c r="F129" s="691" t="s">
        <v>2952</v>
      </c>
      <c r="G129" s="692">
        <v>2.66</v>
      </c>
      <c r="H129" s="692">
        <v>7.28</v>
      </c>
      <c r="I129" s="693">
        <v>2.74</v>
      </c>
      <c r="J129" s="699"/>
      <c r="K129" s="698"/>
    </row>
    <row r="130" spans="1:11" ht="18.75" hidden="1" customHeight="1" x14ac:dyDescent="0.3">
      <c r="A130" s="689">
        <v>42340</v>
      </c>
      <c r="B130" s="690">
        <v>4.4000000000000004</v>
      </c>
      <c r="C130" s="690" t="s">
        <v>2923</v>
      </c>
      <c r="D130" s="690" t="s">
        <v>796</v>
      </c>
      <c r="E130" s="691" t="s">
        <v>2950</v>
      </c>
      <c r="F130" s="691" t="s">
        <v>2952</v>
      </c>
      <c r="G130" s="692">
        <v>2.6262079505853757</v>
      </c>
      <c r="H130" s="692">
        <v>7.2387669228824993</v>
      </c>
      <c r="I130" s="693">
        <v>3.45</v>
      </c>
      <c r="J130" s="699"/>
      <c r="K130" s="698"/>
    </row>
    <row r="131" spans="1:11" ht="18.75" hidden="1" customHeight="1" x14ac:dyDescent="0.3">
      <c r="A131" s="689">
        <v>42371</v>
      </c>
      <c r="B131" s="690">
        <v>4.4000000000000004</v>
      </c>
      <c r="C131" s="690" t="s">
        <v>2923</v>
      </c>
      <c r="D131" s="690" t="s">
        <v>796</v>
      </c>
      <c r="E131" s="691" t="s">
        <v>2953</v>
      </c>
      <c r="F131" s="691" t="s">
        <v>2954</v>
      </c>
      <c r="G131" s="692">
        <v>2.62</v>
      </c>
      <c r="H131" s="692">
        <v>7.23</v>
      </c>
      <c r="I131" s="693">
        <v>3.18</v>
      </c>
      <c r="J131" s="680"/>
      <c r="K131" s="698"/>
    </row>
    <row r="132" spans="1:11" ht="18.75" hidden="1" customHeight="1" x14ac:dyDescent="0.3">
      <c r="A132" s="689">
        <v>42402</v>
      </c>
      <c r="B132" s="690">
        <v>4.4000000000000004</v>
      </c>
      <c r="C132" s="690" t="s">
        <v>2923</v>
      </c>
      <c r="D132" s="690" t="s">
        <v>796</v>
      </c>
      <c r="E132" s="691" t="s">
        <v>2953</v>
      </c>
      <c r="F132" s="691" t="s">
        <v>2954</v>
      </c>
      <c r="G132" s="692">
        <v>2.59</v>
      </c>
      <c r="H132" s="692">
        <v>7.23</v>
      </c>
      <c r="I132" s="693">
        <v>2.52</v>
      </c>
      <c r="J132" s="680"/>
      <c r="K132" s="698"/>
    </row>
    <row r="133" spans="1:11" ht="18.75" hidden="1" customHeight="1" x14ac:dyDescent="0.3">
      <c r="A133" s="689">
        <v>42431</v>
      </c>
      <c r="B133" s="690">
        <v>4.4000000000000004</v>
      </c>
      <c r="C133" s="690" t="s">
        <v>2923</v>
      </c>
      <c r="D133" s="690" t="s">
        <v>796</v>
      </c>
      <c r="E133" s="691" t="s">
        <v>2953</v>
      </c>
      <c r="F133" s="691" t="s">
        <v>2955</v>
      </c>
      <c r="G133" s="692">
        <v>2.58</v>
      </c>
      <c r="H133" s="692">
        <v>7.21</v>
      </c>
      <c r="I133" s="693">
        <v>2.75</v>
      </c>
      <c r="J133" s="680"/>
      <c r="K133" s="698"/>
    </row>
    <row r="134" spans="1:11" ht="18.75" hidden="1" customHeight="1" x14ac:dyDescent="0.3">
      <c r="A134" s="689">
        <v>42462</v>
      </c>
      <c r="B134" s="690">
        <v>4.4000000000000004</v>
      </c>
      <c r="C134" s="690" t="s">
        <v>2923</v>
      </c>
      <c r="D134" s="690" t="s">
        <v>796</v>
      </c>
      <c r="E134" s="691" t="s">
        <v>2953</v>
      </c>
      <c r="F134" s="691" t="s">
        <v>2956</v>
      </c>
      <c r="G134" s="692">
        <v>2.62</v>
      </c>
      <c r="H134" s="692">
        <v>7.19</v>
      </c>
      <c r="I134" s="693">
        <v>2.84</v>
      </c>
      <c r="J134" s="680"/>
      <c r="K134" s="698"/>
    </row>
    <row r="135" spans="1:11" ht="18.75" hidden="1" customHeight="1" x14ac:dyDescent="0.3">
      <c r="A135" s="689">
        <v>42491</v>
      </c>
      <c r="B135" s="690">
        <v>4.4000000000000004</v>
      </c>
      <c r="C135" s="690" t="s">
        <v>2923</v>
      </c>
      <c r="D135" s="690" t="s">
        <v>796</v>
      </c>
      <c r="E135" s="691" t="s">
        <v>2953</v>
      </c>
      <c r="F135" s="691" t="s">
        <v>2956</v>
      </c>
      <c r="G135" s="692">
        <v>2.57</v>
      </c>
      <c r="H135" s="692">
        <v>7.21</v>
      </c>
      <c r="I135" s="693">
        <v>2.65</v>
      </c>
      <c r="J135" s="680"/>
      <c r="K135" s="698"/>
    </row>
    <row r="136" spans="1:11" ht="18.75" hidden="1" customHeight="1" x14ac:dyDescent="0.3">
      <c r="A136" s="689">
        <v>42522</v>
      </c>
      <c r="B136" s="690">
        <v>4.4000000000000004</v>
      </c>
      <c r="C136" s="690" t="s">
        <v>2923</v>
      </c>
      <c r="D136" s="690" t="s">
        <v>796</v>
      </c>
      <c r="E136" s="691" t="s">
        <v>2953</v>
      </c>
      <c r="F136" s="691" t="s">
        <v>2957</v>
      </c>
      <c r="G136" s="692">
        <v>2.5499999999999998</v>
      </c>
      <c r="H136" s="692">
        <v>7.23</v>
      </c>
      <c r="I136" s="693">
        <v>2.29</v>
      </c>
      <c r="J136" s="680"/>
      <c r="K136" s="698"/>
    </row>
    <row r="137" spans="1:11" ht="18.75" hidden="1" customHeight="1" x14ac:dyDescent="0.3">
      <c r="A137" s="689">
        <v>42552</v>
      </c>
      <c r="B137" s="690">
        <v>4</v>
      </c>
      <c r="C137" s="690" t="s">
        <v>2923</v>
      </c>
      <c r="D137" s="690" t="s">
        <v>796</v>
      </c>
      <c r="E137" s="691" t="s">
        <v>2953</v>
      </c>
      <c r="F137" s="691" t="s">
        <v>2957</v>
      </c>
      <c r="G137" s="692">
        <v>2.5099999999999998</v>
      </c>
      <c r="H137" s="692">
        <v>7.12</v>
      </c>
      <c r="I137" s="693">
        <v>2.79</v>
      </c>
      <c r="J137" s="699"/>
      <c r="K137" s="698"/>
    </row>
    <row r="138" spans="1:11" ht="18.75" hidden="1" customHeight="1" x14ac:dyDescent="0.3">
      <c r="A138" s="689">
        <v>42583</v>
      </c>
      <c r="B138" s="690">
        <v>4</v>
      </c>
      <c r="C138" s="690" t="s">
        <v>2958</v>
      </c>
      <c r="D138" s="690" t="s">
        <v>797</v>
      </c>
      <c r="E138" s="691" t="s">
        <v>2953</v>
      </c>
      <c r="F138" s="691" t="s">
        <v>2959</v>
      </c>
      <c r="G138" s="692">
        <v>2.2000000000000002</v>
      </c>
      <c r="H138" s="692">
        <v>6.87</v>
      </c>
      <c r="I138" s="693">
        <v>2.48</v>
      </c>
      <c r="J138" s="699"/>
      <c r="K138" s="698"/>
    </row>
    <row r="139" spans="1:11" ht="18.75" hidden="1" customHeight="1" x14ac:dyDescent="0.3">
      <c r="A139" s="689">
        <v>42614</v>
      </c>
      <c r="B139" s="690">
        <v>4</v>
      </c>
      <c r="C139" s="690" t="s">
        <v>2958</v>
      </c>
      <c r="D139" s="690" t="s">
        <v>797</v>
      </c>
      <c r="E139" s="691" t="s">
        <v>2953</v>
      </c>
      <c r="F139" s="691" t="s">
        <v>2960</v>
      </c>
      <c r="G139" s="692">
        <v>2.16</v>
      </c>
      <c r="H139" s="692">
        <v>6.84</v>
      </c>
      <c r="I139" s="693">
        <v>2.46</v>
      </c>
      <c r="J139" s="699"/>
      <c r="K139" s="698"/>
    </row>
    <row r="140" spans="1:11" ht="18.75" hidden="1" customHeight="1" x14ac:dyDescent="0.3">
      <c r="A140" s="689">
        <v>42644</v>
      </c>
      <c r="B140" s="690">
        <v>4</v>
      </c>
      <c r="C140" s="690" t="s">
        <v>2958</v>
      </c>
      <c r="D140" s="690" t="s">
        <v>798</v>
      </c>
      <c r="E140" s="691" t="s">
        <v>2953</v>
      </c>
      <c r="F140" s="691" t="s">
        <v>2959</v>
      </c>
      <c r="G140" s="692">
        <v>2.16</v>
      </c>
      <c r="H140" s="692">
        <v>6.88</v>
      </c>
      <c r="I140" s="693">
        <v>2.6</v>
      </c>
      <c r="J140" s="699"/>
      <c r="K140" s="698"/>
    </row>
    <row r="141" spans="1:11" ht="18.75" hidden="1" customHeight="1" x14ac:dyDescent="0.3">
      <c r="A141" s="689">
        <v>42675</v>
      </c>
      <c r="B141" s="690">
        <v>4</v>
      </c>
      <c r="C141" s="690" t="s">
        <v>2958</v>
      </c>
      <c r="D141" s="690" t="s">
        <v>798</v>
      </c>
      <c r="E141" s="691" t="s">
        <v>2953</v>
      </c>
      <c r="F141" s="691" t="s">
        <v>2960</v>
      </c>
      <c r="G141" s="692">
        <v>2.21</v>
      </c>
      <c r="H141" s="692">
        <v>6.83</v>
      </c>
      <c r="I141" s="693">
        <v>2.68</v>
      </c>
      <c r="J141" s="699"/>
      <c r="K141" s="698"/>
    </row>
    <row r="142" spans="1:11" ht="16.5" hidden="1" x14ac:dyDescent="0.3">
      <c r="A142" s="689">
        <v>42705</v>
      </c>
      <c r="B142" s="690">
        <v>4</v>
      </c>
      <c r="C142" s="690" t="s">
        <v>2958</v>
      </c>
      <c r="D142" s="690" t="s">
        <v>798</v>
      </c>
      <c r="E142" s="691" t="s">
        <v>2953</v>
      </c>
      <c r="F142" s="691" t="s">
        <v>2961</v>
      </c>
      <c r="G142" s="692">
        <v>2.21</v>
      </c>
      <c r="H142" s="692">
        <v>6.86</v>
      </c>
      <c r="I142" s="693">
        <v>2.87</v>
      </c>
      <c r="J142" s="699"/>
      <c r="K142" s="698"/>
    </row>
    <row r="143" spans="1:11" ht="17.25" hidden="1" customHeight="1" x14ac:dyDescent="0.3">
      <c r="A143" s="689">
        <v>42736</v>
      </c>
      <c r="B143" s="690">
        <v>4</v>
      </c>
      <c r="C143" s="690" t="s">
        <v>2958</v>
      </c>
      <c r="D143" s="690" t="s">
        <v>798</v>
      </c>
      <c r="E143" s="691" t="s">
        <v>2962</v>
      </c>
      <c r="F143" s="691" t="s">
        <v>2963</v>
      </c>
      <c r="G143" s="692">
        <v>2.16</v>
      </c>
      <c r="H143" s="692">
        <v>6.87</v>
      </c>
      <c r="I143" s="693">
        <v>2.64</v>
      </c>
      <c r="J143" s="699"/>
      <c r="K143" s="698"/>
    </row>
    <row r="144" spans="1:11" ht="18.75" hidden="1" customHeight="1" x14ac:dyDescent="0.3">
      <c r="A144" s="689">
        <v>42767</v>
      </c>
      <c r="B144" s="690">
        <v>4</v>
      </c>
      <c r="C144" s="690" t="s">
        <v>2958</v>
      </c>
      <c r="D144" s="690" t="s">
        <v>798</v>
      </c>
      <c r="E144" s="691" t="s">
        <v>2964</v>
      </c>
      <c r="F144" s="691" t="s">
        <v>2963</v>
      </c>
      <c r="G144" s="692">
        <v>2.14</v>
      </c>
      <c r="H144" s="692">
        <v>6.83</v>
      </c>
      <c r="I144" s="693">
        <v>2.21</v>
      </c>
      <c r="J144" s="699"/>
      <c r="K144" s="698"/>
    </row>
    <row r="145" spans="1:11" ht="18.75" hidden="1" customHeight="1" x14ac:dyDescent="0.3">
      <c r="A145" s="689">
        <v>42795</v>
      </c>
      <c r="B145" s="690">
        <v>4</v>
      </c>
      <c r="C145" s="690" t="s">
        <v>2958</v>
      </c>
      <c r="D145" s="690" t="s">
        <v>798</v>
      </c>
      <c r="E145" s="691" t="s">
        <v>2962</v>
      </c>
      <c r="F145" s="691" t="s">
        <v>2947</v>
      </c>
      <c r="G145" s="692">
        <v>2.14</v>
      </c>
      <c r="H145" s="692">
        <v>6.74</v>
      </c>
      <c r="I145" s="693">
        <v>2.5099999999999998</v>
      </c>
      <c r="J145" s="699"/>
      <c r="K145" s="698"/>
    </row>
    <row r="146" spans="1:11" ht="18.75" hidden="1" customHeight="1" x14ac:dyDescent="0.3">
      <c r="A146" s="689">
        <v>42826</v>
      </c>
      <c r="B146" s="690">
        <v>4</v>
      </c>
      <c r="C146" s="690" t="s">
        <v>2958</v>
      </c>
      <c r="D146" s="690" t="s">
        <v>798</v>
      </c>
      <c r="E146" s="691" t="s">
        <v>2962</v>
      </c>
      <c r="F146" s="691" t="s">
        <v>2963</v>
      </c>
      <c r="G146" s="692">
        <v>2.16</v>
      </c>
      <c r="H146" s="692">
        <v>6.74</v>
      </c>
      <c r="I146" s="693">
        <v>2.75</v>
      </c>
      <c r="J146" s="699"/>
      <c r="K146" s="698"/>
    </row>
    <row r="147" spans="1:11" ht="18.75" hidden="1" customHeight="1" x14ac:dyDescent="0.3">
      <c r="A147" s="689">
        <v>42856</v>
      </c>
      <c r="B147" s="690">
        <v>4</v>
      </c>
      <c r="C147" s="690" t="s">
        <v>2958</v>
      </c>
      <c r="D147" s="690" t="s">
        <v>798</v>
      </c>
      <c r="E147" s="691" t="s">
        <v>2965</v>
      </c>
      <c r="F147" s="691" t="s">
        <v>2947</v>
      </c>
      <c r="G147" s="692">
        <v>2.13</v>
      </c>
      <c r="H147" s="692">
        <v>6.76</v>
      </c>
      <c r="I147" s="693">
        <v>2.12</v>
      </c>
      <c r="J147" s="699"/>
      <c r="K147" s="698"/>
    </row>
    <row r="148" spans="1:11" ht="18.75" hidden="1" customHeight="1" x14ac:dyDescent="0.3">
      <c r="A148" s="689">
        <v>42887</v>
      </c>
      <c r="B148" s="690">
        <v>4</v>
      </c>
      <c r="C148" s="690" t="s">
        <v>2958</v>
      </c>
      <c r="D148" s="690" t="s">
        <v>798</v>
      </c>
      <c r="E148" s="691" t="s">
        <v>2966</v>
      </c>
      <c r="F148" s="691" t="s">
        <v>2947</v>
      </c>
      <c r="G148" s="692">
        <v>2.15</v>
      </c>
      <c r="H148" s="692">
        <v>6.81</v>
      </c>
      <c r="I148" s="693">
        <v>2.0499999999999998</v>
      </c>
      <c r="J148" s="699"/>
      <c r="K148" s="698"/>
    </row>
    <row r="149" spans="1:11" ht="18.75" hidden="1" customHeight="1" x14ac:dyDescent="0.3">
      <c r="A149" s="689">
        <v>42917</v>
      </c>
      <c r="B149" s="690">
        <v>4</v>
      </c>
      <c r="C149" s="690" t="s">
        <v>2958</v>
      </c>
      <c r="D149" s="690" t="s">
        <v>799</v>
      </c>
      <c r="E149" s="691" t="s">
        <v>2966</v>
      </c>
      <c r="F149" s="691" t="s">
        <v>2947</v>
      </c>
      <c r="G149" s="692">
        <v>2.14</v>
      </c>
      <c r="H149" s="692">
        <v>6.78</v>
      </c>
      <c r="I149" s="693">
        <v>1.97</v>
      </c>
      <c r="J149" s="699"/>
      <c r="K149" s="698"/>
    </row>
    <row r="150" spans="1:11" ht="18.75" hidden="1" customHeight="1" x14ac:dyDescent="0.3">
      <c r="A150" s="689">
        <v>42948</v>
      </c>
      <c r="B150" s="690">
        <v>4</v>
      </c>
      <c r="C150" s="690" t="s">
        <v>2958</v>
      </c>
      <c r="D150" s="690" t="s">
        <v>800</v>
      </c>
      <c r="E150" s="691" t="s">
        <v>2967</v>
      </c>
      <c r="F150" s="691" t="s">
        <v>2947</v>
      </c>
      <c r="G150" s="692">
        <v>2.09</v>
      </c>
      <c r="H150" s="692">
        <v>6.73</v>
      </c>
      <c r="I150" s="693">
        <v>2.0499999999999998</v>
      </c>
      <c r="J150" s="699"/>
      <c r="K150" s="698"/>
    </row>
    <row r="151" spans="1:11" ht="18.75" hidden="1" customHeight="1" x14ac:dyDescent="0.3">
      <c r="A151" s="689">
        <v>42979</v>
      </c>
      <c r="B151" s="690">
        <v>3.5</v>
      </c>
      <c r="C151" s="690" t="s">
        <v>2968</v>
      </c>
      <c r="D151" s="690" t="s">
        <v>801</v>
      </c>
      <c r="E151" s="691" t="s">
        <v>2966</v>
      </c>
      <c r="F151" s="691" t="s">
        <v>2033</v>
      </c>
      <c r="G151" s="692">
        <v>1.75</v>
      </c>
      <c r="H151" s="692">
        <v>6.28</v>
      </c>
      <c r="I151" s="693">
        <v>2</v>
      </c>
      <c r="J151" s="699"/>
      <c r="K151" s="698"/>
    </row>
    <row r="152" spans="1:11" ht="18.75" hidden="1" customHeight="1" x14ac:dyDescent="0.3">
      <c r="A152" s="689">
        <v>43009</v>
      </c>
      <c r="B152" s="690">
        <v>3.5</v>
      </c>
      <c r="C152" s="690" t="s">
        <v>2968</v>
      </c>
      <c r="D152" s="690" t="s">
        <v>802</v>
      </c>
      <c r="E152" s="691" t="s">
        <v>2969</v>
      </c>
      <c r="F152" s="691" t="s">
        <v>2033</v>
      </c>
      <c r="G152" s="692">
        <v>1.68</v>
      </c>
      <c r="H152" s="692">
        <v>6.15</v>
      </c>
      <c r="I152" s="693">
        <v>1.78</v>
      </c>
      <c r="J152" s="699"/>
      <c r="K152" s="698"/>
    </row>
    <row r="153" spans="1:11" ht="18.75" hidden="1" customHeight="1" x14ac:dyDescent="0.3">
      <c r="A153" s="689">
        <v>43040</v>
      </c>
      <c r="B153" s="690">
        <v>3.5</v>
      </c>
      <c r="C153" s="690" t="s">
        <v>2968</v>
      </c>
      <c r="D153" s="690" t="s">
        <v>802</v>
      </c>
      <c r="E153" s="691" t="s">
        <v>2970</v>
      </c>
      <c r="F153" s="691" t="s">
        <v>2033</v>
      </c>
      <c r="G153" s="692">
        <v>1.69</v>
      </c>
      <c r="H153" s="692">
        <v>6.2</v>
      </c>
      <c r="I153" s="693">
        <v>1.96</v>
      </c>
      <c r="J153" s="699"/>
      <c r="K153" s="698"/>
    </row>
    <row r="154" spans="1:11" ht="18.75" hidden="1" customHeight="1" x14ac:dyDescent="0.3">
      <c r="A154" s="689">
        <v>43070</v>
      </c>
      <c r="B154" s="690">
        <v>3.5</v>
      </c>
      <c r="C154" s="690" t="s">
        <v>2968</v>
      </c>
      <c r="D154" s="690" t="s">
        <v>802</v>
      </c>
      <c r="E154" s="691" t="s">
        <v>2971</v>
      </c>
      <c r="F154" s="691" t="s">
        <v>2033</v>
      </c>
      <c r="G154" s="692">
        <v>1.67</v>
      </c>
      <c r="H154" s="692">
        <v>6.2</v>
      </c>
      <c r="I154" s="693">
        <v>2.4700000000000002</v>
      </c>
      <c r="J154" s="699"/>
      <c r="K154" s="698"/>
    </row>
    <row r="155" spans="1:11" ht="18.75" hidden="1" customHeight="1" x14ac:dyDescent="0.3">
      <c r="A155" s="689">
        <v>43101</v>
      </c>
      <c r="B155" s="690">
        <v>3.5</v>
      </c>
      <c r="C155" s="690" t="s">
        <v>2968</v>
      </c>
      <c r="D155" s="690" t="s">
        <v>802</v>
      </c>
      <c r="E155" s="691" t="s">
        <v>2972</v>
      </c>
      <c r="F155" s="691" t="s">
        <v>2033</v>
      </c>
      <c r="G155" s="692">
        <v>1.67</v>
      </c>
      <c r="H155" s="692">
        <v>6.16</v>
      </c>
      <c r="I155" s="693">
        <v>2.5099999999999998</v>
      </c>
      <c r="J155" s="699"/>
      <c r="K155" s="698"/>
    </row>
    <row r="156" spans="1:11" ht="18.75" hidden="1" customHeight="1" x14ac:dyDescent="0.3">
      <c r="A156" s="689">
        <v>43132</v>
      </c>
      <c r="B156" s="690">
        <v>3.5</v>
      </c>
      <c r="C156" s="690" t="s">
        <v>2968</v>
      </c>
      <c r="D156" s="690" t="s">
        <v>802</v>
      </c>
      <c r="E156" s="691" t="s">
        <v>2965</v>
      </c>
      <c r="F156" s="691" t="s">
        <v>2033</v>
      </c>
      <c r="G156" s="692">
        <v>1.68</v>
      </c>
      <c r="H156" s="692">
        <v>6.13</v>
      </c>
      <c r="I156" s="693">
        <v>2.91</v>
      </c>
      <c r="J156" s="699"/>
      <c r="K156" s="698"/>
    </row>
    <row r="157" spans="1:11" ht="18.75" hidden="1" customHeight="1" x14ac:dyDescent="0.3">
      <c r="A157" s="689">
        <v>43160</v>
      </c>
      <c r="B157" s="690">
        <v>3.5</v>
      </c>
      <c r="C157" s="690" t="s">
        <v>2968</v>
      </c>
      <c r="D157" s="690" t="s">
        <v>802</v>
      </c>
      <c r="E157" s="691" t="s">
        <v>2971</v>
      </c>
      <c r="F157" s="691" t="s">
        <v>2973</v>
      </c>
      <c r="G157" s="692">
        <v>1.66</v>
      </c>
      <c r="H157" s="692">
        <v>6.17</v>
      </c>
      <c r="I157" s="693">
        <v>3.74</v>
      </c>
      <c r="J157" s="699"/>
      <c r="K157" s="698"/>
    </row>
    <row r="158" spans="1:11" ht="18.75" hidden="1" customHeight="1" x14ac:dyDescent="0.3">
      <c r="A158" s="689">
        <v>43191</v>
      </c>
      <c r="B158" s="690">
        <v>3.5</v>
      </c>
      <c r="C158" s="690" t="s">
        <v>2968</v>
      </c>
      <c r="D158" s="690" t="s">
        <v>802</v>
      </c>
      <c r="E158" s="691" t="s">
        <v>2974</v>
      </c>
      <c r="F158" s="691" t="s">
        <v>2973</v>
      </c>
      <c r="G158" s="692">
        <v>1.65</v>
      </c>
      <c r="H158" s="692">
        <v>6.18</v>
      </c>
      <c r="I158" s="693">
        <v>3.69</v>
      </c>
      <c r="J158" s="699"/>
      <c r="K158" s="698"/>
    </row>
    <row r="159" spans="1:11" ht="18.75" hidden="1" customHeight="1" x14ac:dyDescent="0.3">
      <c r="A159" s="689">
        <v>43221</v>
      </c>
      <c r="B159" s="690">
        <v>3.5</v>
      </c>
      <c r="C159" s="690" t="s">
        <v>2968</v>
      </c>
      <c r="D159" s="690" t="s">
        <v>802</v>
      </c>
      <c r="E159" s="691" t="s">
        <v>2975</v>
      </c>
      <c r="F159" s="691" t="s">
        <v>2973</v>
      </c>
      <c r="G159" s="692">
        <v>1.65</v>
      </c>
      <c r="H159" s="692">
        <v>6.19</v>
      </c>
      <c r="I159" s="693">
        <v>3.52</v>
      </c>
      <c r="J159" s="699"/>
      <c r="K159" s="698"/>
    </row>
    <row r="160" spans="1:11" ht="18.75" hidden="1" customHeight="1" x14ac:dyDescent="0.3">
      <c r="A160" s="689" t="s">
        <v>2976</v>
      </c>
      <c r="B160" s="690">
        <v>3.5</v>
      </c>
      <c r="C160" s="690" t="s">
        <v>2968</v>
      </c>
      <c r="D160" s="690" t="s">
        <v>802</v>
      </c>
      <c r="E160" s="691" t="s">
        <v>2964</v>
      </c>
      <c r="F160" s="691" t="s">
        <v>2973</v>
      </c>
      <c r="G160" s="692">
        <v>1.64</v>
      </c>
      <c r="H160" s="692">
        <v>6.24</v>
      </c>
      <c r="I160" s="693">
        <v>3.68</v>
      </c>
      <c r="J160" s="699"/>
      <c r="K160" s="698"/>
    </row>
    <row r="161" spans="1:11" ht="18.75" hidden="1" customHeight="1" x14ac:dyDescent="0.3">
      <c r="A161" s="689">
        <v>43282</v>
      </c>
      <c r="B161" s="690">
        <v>3.5</v>
      </c>
      <c r="C161" s="690" t="s">
        <v>2968</v>
      </c>
      <c r="D161" s="690" t="s">
        <v>802</v>
      </c>
      <c r="E161" s="691" t="s">
        <v>2977</v>
      </c>
      <c r="F161" s="691" t="s">
        <v>2973</v>
      </c>
      <c r="G161" s="692">
        <v>1.65</v>
      </c>
      <c r="H161" s="692">
        <v>6.23</v>
      </c>
      <c r="I161" s="693">
        <v>3.55</v>
      </c>
      <c r="J161" s="699"/>
      <c r="K161" s="698"/>
    </row>
    <row r="162" spans="1:11" ht="18.75" hidden="1" customHeight="1" x14ac:dyDescent="0.3">
      <c r="A162" s="689">
        <v>43313</v>
      </c>
      <c r="B162" s="690">
        <v>3.5</v>
      </c>
      <c r="C162" s="690" t="s">
        <v>2968</v>
      </c>
      <c r="D162" s="690" t="s">
        <v>803</v>
      </c>
      <c r="E162" s="691" t="s">
        <v>2978</v>
      </c>
      <c r="F162" s="691" t="s">
        <v>2973</v>
      </c>
      <c r="G162" s="692">
        <v>1.66</v>
      </c>
      <c r="H162" s="692">
        <v>6.22</v>
      </c>
      <c r="I162" s="693">
        <v>3.62</v>
      </c>
      <c r="J162" s="699"/>
      <c r="K162" s="698"/>
    </row>
    <row r="163" spans="1:11" ht="18.75" hidden="1" customHeight="1" x14ac:dyDescent="0.3">
      <c r="A163" s="689">
        <v>43344</v>
      </c>
      <c r="B163" s="690">
        <v>3.5</v>
      </c>
      <c r="C163" s="690" t="s">
        <v>2968</v>
      </c>
      <c r="D163" s="690" t="s">
        <v>804</v>
      </c>
      <c r="E163" s="691" t="s">
        <v>2979</v>
      </c>
      <c r="F163" s="691" t="s">
        <v>2980</v>
      </c>
      <c r="G163" s="692">
        <v>1.71</v>
      </c>
      <c r="H163" s="692">
        <v>6.22</v>
      </c>
      <c r="I163" s="693">
        <v>3.6</v>
      </c>
      <c r="J163" s="699"/>
      <c r="K163" s="698"/>
    </row>
    <row r="164" spans="1:11" ht="18.75" hidden="1" customHeight="1" x14ac:dyDescent="0.3">
      <c r="A164" s="689">
        <v>43374</v>
      </c>
      <c r="B164" s="690">
        <v>3.5</v>
      </c>
      <c r="C164" s="690" t="s">
        <v>2968</v>
      </c>
      <c r="D164" s="690" t="s">
        <v>804</v>
      </c>
      <c r="E164" s="691" t="s">
        <v>2981</v>
      </c>
      <c r="F164" s="691" t="s">
        <v>2029</v>
      </c>
      <c r="G164" s="692">
        <v>1.71</v>
      </c>
      <c r="H164" s="692">
        <v>6.39</v>
      </c>
      <c r="I164" s="693">
        <v>3.55</v>
      </c>
      <c r="J164" s="699"/>
      <c r="K164" s="698"/>
    </row>
    <row r="165" spans="1:11" ht="18.75" hidden="1" customHeight="1" x14ac:dyDescent="0.3">
      <c r="A165" s="689">
        <v>43405</v>
      </c>
      <c r="B165" s="690">
        <v>3.5</v>
      </c>
      <c r="C165" s="690" t="s">
        <v>2968</v>
      </c>
      <c r="D165" s="690" t="s">
        <v>804</v>
      </c>
      <c r="E165" s="691" t="s">
        <v>2982</v>
      </c>
      <c r="F165" s="691" t="s">
        <v>2030</v>
      </c>
      <c r="G165" s="692">
        <v>1.7</v>
      </c>
      <c r="H165" s="692">
        <v>6.34</v>
      </c>
      <c r="I165" s="693">
        <v>3.58</v>
      </c>
      <c r="J165" s="699"/>
      <c r="K165" s="698"/>
    </row>
    <row r="166" spans="1:11" ht="18.75" hidden="1" customHeight="1" x14ac:dyDescent="0.3">
      <c r="A166" s="689">
        <v>43435</v>
      </c>
      <c r="B166" s="690">
        <v>3.5</v>
      </c>
      <c r="C166" s="690" t="s">
        <v>2968</v>
      </c>
      <c r="D166" s="690" t="s">
        <v>804</v>
      </c>
      <c r="E166" s="691" t="s">
        <v>2983</v>
      </c>
      <c r="F166" s="691" t="s">
        <v>2984</v>
      </c>
      <c r="G166" s="692">
        <v>1.72</v>
      </c>
      <c r="H166" s="692">
        <v>6.21</v>
      </c>
      <c r="I166" s="693">
        <v>3.51</v>
      </c>
      <c r="J166" s="699"/>
      <c r="K166" s="698"/>
    </row>
    <row r="167" spans="1:11" ht="18.75" hidden="1" customHeight="1" x14ac:dyDescent="0.3">
      <c r="A167" s="689">
        <v>43466</v>
      </c>
      <c r="B167" s="690">
        <v>3.5</v>
      </c>
      <c r="C167" s="690" t="s">
        <v>2968</v>
      </c>
      <c r="D167" s="690" t="s">
        <v>804</v>
      </c>
      <c r="E167" s="691" t="s">
        <v>2985</v>
      </c>
      <c r="F167" s="691" t="s">
        <v>2984</v>
      </c>
      <c r="G167" s="692">
        <v>1.73</v>
      </c>
      <c r="H167" s="692">
        <v>6.21</v>
      </c>
      <c r="I167" s="693">
        <v>3.43</v>
      </c>
      <c r="J167" s="699"/>
      <c r="K167" s="698"/>
    </row>
    <row r="168" spans="1:11" ht="18.75" hidden="1" customHeight="1" x14ac:dyDescent="0.3">
      <c r="A168" s="689">
        <v>43497</v>
      </c>
      <c r="B168" s="690">
        <v>3.5</v>
      </c>
      <c r="C168" s="690" t="s">
        <v>2968</v>
      </c>
      <c r="D168" s="690" t="s">
        <v>804</v>
      </c>
      <c r="E168" s="691" t="s">
        <v>2986</v>
      </c>
      <c r="F168" s="691" t="s">
        <v>2984</v>
      </c>
      <c r="G168" s="692">
        <v>1.73</v>
      </c>
      <c r="H168" s="692">
        <v>6.3</v>
      </c>
      <c r="I168" s="693">
        <v>3.45</v>
      </c>
      <c r="J168" s="699"/>
      <c r="K168" s="698"/>
    </row>
    <row r="169" spans="1:11" ht="18.75" hidden="1" customHeight="1" x14ac:dyDescent="0.3">
      <c r="A169" s="689">
        <v>43525</v>
      </c>
      <c r="B169" s="690">
        <v>3.5</v>
      </c>
      <c r="C169" s="690" t="s">
        <v>2968</v>
      </c>
      <c r="D169" s="690" t="s">
        <v>804</v>
      </c>
      <c r="E169" s="691" t="s">
        <v>2987</v>
      </c>
      <c r="F169" s="691" t="s">
        <v>2984</v>
      </c>
      <c r="G169" s="692">
        <v>1.74</v>
      </c>
      <c r="H169" s="692">
        <v>6.24</v>
      </c>
      <c r="I169" s="693">
        <v>3.3</v>
      </c>
      <c r="J169" s="699"/>
      <c r="K169" s="698"/>
    </row>
    <row r="170" spans="1:11" ht="18.75" hidden="1" customHeight="1" x14ac:dyDescent="0.3">
      <c r="A170" s="689">
        <v>43556</v>
      </c>
      <c r="B170" s="690">
        <v>3.5</v>
      </c>
      <c r="C170" s="690" t="s">
        <v>2968</v>
      </c>
      <c r="D170" s="690" t="s">
        <v>804</v>
      </c>
      <c r="E170" s="691" t="s">
        <v>2988</v>
      </c>
      <c r="F170" s="691" t="s">
        <v>2032</v>
      </c>
      <c r="G170" s="692">
        <v>1.72</v>
      </c>
      <c r="H170" s="692">
        <v>6.25</v>
      </c>
      <c r="I170" s="693">
        <v>3.28</v>
      </c>
      <c r="J170" s="699"/>
      <c r="K170" s="698"/>
    </row>
    <row r="171" spans="1:11" ht="18.75" hidden="1" customHeight="1" x14ac:dyDescent="0.3">
      <c r="A171" s="689">
        <v>43586</v>
      </c>
      <c r="B171" s="690">
        <v>3.5</v>
      </c>
      <c r="C171" s="690" t="s">
        <v>2968</v>
      </c>
      <c r="D171" s="690" t="s">
        <v>804</v>
      </c>
      <c r="E171" s="691" t="s">
        <v>2989</v>
      </c>
      <c r="F171" s="691" t="s">
        <v>2032</v>
      </c>
      <c r="G171" s="692">
        <v>1.73</v>
      </c>
      <c r="H171" s="692">
        <v>6.24</v>
      </c>
      <c r="I171" s="693">
        <v>2.95</v>
      </c>
      <c r="J171" s="699"/>
      <c r="K171" s="698"/>
    </row>
    <row r="172" spans="1:11" ht="18.75" customHeight="1" x14ac:dyDescent="0.3">
      <c r="A172" s="689">
        <v>43617</v>
      </c>
      <c r="B172" s="690">
        <v>3.5</v>
      </c>
      <c r="C172" s="690" t="s">
        <v>2968</v>
      </c>
      <c r="D172" s="690" t="s">
        <v>804</v>
      </c>
      <c r="E172" s="691" t="s">
        <v>2967</v>
      </c>
      <c r="F172" s="691" t="s">
        <v>2984</v>
      </c>
      <c r="G172" s="692">
        <v>1.71</v>
      </c>
      <c r="H172" s="692">
        <v>6.22</v>
      </c>
      <c r="I172" s="693">
        <v>2.77</v>
      </c>
      <c r="J172" s="699"/>
      <c r="K172" s="698"/>
    </row>
    <row r="173" spans="1:11" ht="18.75" customHeight="1" x14ac:dyDescent="0.3">
      <c r="A173" s="689">
        <v>43647</v>
      </c>
      <c r="B173" s="690">
        <v>3.5</v>
      </c>
      <c r="C173" s="690" t="s">
        <v>2968</v>
      </c>
      <c r="D173" s="690" t="s">
        <v>804</v>
      </c>
      <c r="E173" s="691" t="s">
        <v>2985</v>
      </c>
      <c r="F173" s="691" t="s">
        <v>2984</v>
      </c>
      <c r="G173" s="692">
        <v>1.72</v>
      </c>
      <c r="H173" s="692">
        <v>6.24</v>
      </c>
      <c r="I173" s="693">
        <v>3.17</v>
      </c>
      <c r="J173" s="699"/>
      <c r="K173" s="698"/>
    </row>
    <row r="174" spans="1:11" ht="18.75" customHeight="1" x14ac:dyDescent="0.3">
      <c r="A174" s="689">
        <v>43678</v>
      </c>
      <c r="B174" s="690">
        <v>3.35</v>
      </c>
      <c r="C174" s="690" t="s">
        <v>2990</v>
      </c>
      <c r="D174" s="690" t="s">
        <v>803</v>
      </c>
      <c r="E174" s="691" t="s">
        <v>2991</v>
      </c>
      <c r="F174" s="691" t="s">
        <v>2984</v>
      </c>
      <c r="G174" s="692">
        <v>1.63</v>
      </c>
      <c r="H174" s="692">
        <v>6.11</v>
      </c>
      <c r="I174" s="693">
        <v>3.09</v>
      </c>
      <c r="J174" s="699"/>
      <c r="K174" s="698"/>
    </row>
    <row r="175" spans="1:11" ht="18.75" customHeight="1" x14ac:dyDescent="0.3">
      <c r="A175" s="689">
        <v>43709</v>
      </c>
      <c r="B175" s="690">
        <v>3.35</v>
      </c>
      <c r="C175" s="690" t="s">
        <v>2992</v>
      </c>
      <c r="D175" s="690" t="s">
        <v>802</v>
      </c>
      <c r="E175" s="691" t="s">
        <v>2993</v>
      </c>
      <c r="F175" s="691" t="s">
        <v>2984</v>
      </c>
      <c r="G175" s="692">
        <v>1.61</v>
      </c>
      <c r="H175" s="692">
        <v>6.08</v>
      </c>
      <c r="I175" s="693">
        <v>2.7</v>
      </c>
      <c r="J175" s="699"/>
      <c r="K175" s="698"/>
    </row>
    <row r="176" spans="1:11" ht="18.75" customHeight="1" x14ac:dyDescent="0.3">
      <c r="A176" s="689">
        <v>43739</v>
      </c>
      <c r="B176" s="690">
        <v>3.35</v>
      </c>
      <c r="C176" s="690" t="s">
        <v>2992</v>
      </c>
      <c r="D176" s="690" t="s">
        <v>805</v>
      </c>
      <c r="E176" s="691" t="s">
        <v>2994</v>
      </c>
      <c r="F176" s="691" t="s">
        <v>2984</v>
      </c>
      <c r="G176" s="692">
        <v>1.61</v>
      </c>
      <c r="H176" s="692">
        <v>6.11</v>
      </c>
      <c r="I176" s="693">
        <v>2.63</v>
      </c>
      <c r="J176" s="699"/>
      <c r="K176" s="698"/>
    </row>
    <row r="177" spans="1:11" ht="18.75" customHeight="1" x14ac:dyDescent="0.3">
      <c r="A177" s="689">
        <v>43770</v>
      </c>
      <c r="B177" s="690">
        <v>3.35</v>
      </c>
      <c r="C177" s="690" t="s">
        <v>2992</v>
      </c>
      <c r="D177" s="690" t="s">
        <v>805</v>
      </c>
      <c r="E177" s="691" t="s">
        <v>2985</v>
      </c>
      <c r="F177" s="691" t="s">
        <v>2984</v>
      </c>
      <c r="G177" s="692">
        <v>1.61</v>
      </c>
      <c r="H177" s="692">
        <v>6.12</v>
      </c>
      <c r="I177" s="693">
        <v>2.78</v>
      </c>
      <c r="J177" s="699"/>
      <c r="K177" s="698"/>
    </row>
    <row r="178" spans="1:11" ht="18.75" customHeight="1" x14ac:dyDescent="0.3">
      <c r="A178" s="689">
        <v>43800</v>
      </c>
      <c r="B178" s="690">
        <v>3.35</v>
      </c>
      <c r="C178" s="690" t="s">
        <v>2992</v>
      </c>
      <c r="D178" s="690" t="s">
        <v>805</v>
      </c>
      <c r="E178" s="691" t="s">
        <v>2995</v>
      </c>
      <c r="F178" s="691" t="s">
        <v>2731</v>
      </c>
      <c r="G178" s="692">
        <v>1.57</v>
      </c>
      <c r="H178" s="692">
        <v>6.09</v>
      </c>
      <c r="I178" s="693">
        <v>2.72</v>
      </c>
      <c r="J178" s="699"/>
      <c r="K178" s="698"/>
    </row>
    <row r="179" spans="1:11" ht="18.75" customHeight="1" x14ac:dyDescent="0.3">
      <c r="A179" s="689">
        <v>43831</v>
      </c>
      <c r="B179" s="690">
        <v>3.35</v>
      </c>
      <c r="C179" s="690" t="s">
        <v>2992</v>
      </c>
      <c r="D179" s="690" t="s">
        <v>805</v>
      </c>
      <c r="E179" s="691" t="s">
        <v>2996</v>
      </c>
      <c r="F179" s="691" t="s">
        <v>2731</v>
      </c>
      <c r="G179" s="692">
        <v>1.61</v>
      </c>
      <c r="H179" s="692">
        <v>6.09</v>
      </c>
      <c r="I179" s="693">
        <v>2.2599999999999998</v>
      </c>
      <c r="J179" s="699"/>
      <c r="K179" s="698"/>
    </row>
    <row r="180" spans="1:11" ht="18.75" customHeight="1" x14ac:dyDescent="0.3">
      <c r="A180" s="689">
        <v>43862</v>
      </c>
      <c r="B180" s="690">
        <v>3.35</v>
      </c>
      <c r="C180" s="690" t="s">
        <v>2992</v>
      </c>
      <c r="D180" s="690" t="s">
        <v>805</v>
      </c>
      <c r="E180" s="691" t="s">
        <v>2997</v>
      </c>
      <c r="F180" s="691" t="s">
        <v>2731</v>
      </c>
      <c r="G180" s="692">
        <v>1.56</v>
      </c>
      <c r="H180" s="692">
        <v>6.07</v>
      </c>
      <c r="I180" s="693">
        <v>2.19</v>
      </c>
      <c r="J180" s="699"/>
      <c r="K180" s="698"/>
    </row>
    <row r="181" spans="1:11" ht="18.75" customHeight="1" x14ac:dyDescent="0.3">
      <c r="A181" s="689">
        <v>43891</v>
      </c>
      <c r="B181" s="690">
        <v>2.85</v>
      </c>
      <c r="C181" s="690" t="s">
        <v>2222</v>
      </c>
      <c r="D181" s="690" t="s">
        <v>806</v>
      </c>
      <c r="E181" s="691" t="s">
        <v>2998</v>
      </c>
      <c r="F181" s="691" t="s">
        <v>2732</v>
      </c>
      <c r="G181" s="692">
        <v>1.3</v>
      </c>
      <c r="H181" s="692">
        <v>5.7</v>
      </c>
      <c r="I181" s="693">
        <v>1.42</v>
      </c>
      <c r="J181" s="699"/>
      <c r="K181" s="698"/>
    </row>
    <row r="182" spans="1:11" ht="18.75" customHeight="1" x14ac:dyDescent="0.3">
      <c r="A182" s="689">
        <v>43922</v>
      </c>
      <c r="B182" s="690">
        <v>1.85</v>
      </c>
      <c r="C182" s="690" t="s">
        <v>2999</v>
      </c>
      <c r="D182" s="690" t="s">
        <v>807</v>
      </c>
      <c r="E182" s="691" t="s">
        <v>3000</v>
      </c>
      <c r="F182" s="691" t="s">
        <v>2039</v>
      </c>
      <c r="G182" s="692">
        <v>0.71</v>
      </c>
      <c r="H182" s="692">
        <v>4.9000000000000004</v>
      </c>
      <c r="I182" s="693">
        <v>0.43</v>
      </c>
      <c r="J182" s="699"/>
      <c r="K182" s="698"/>
    </row>
    <row r="183" spans="1:11" ht="18.75" customHeight="1" x14ac:dyDescent="0.3">
      <c r="A183" s="689">
        <v>43952</v>
      </c>
      <c r="B183" s="690">
        <v>1.85</v>
      </c>
      <c r="C183" s="690" t="s">
        <v>2999</v>
      </c>
      <c r="D183" s="690" t="s">
        <v>808</v>
      </c>
      <c r="E183" s="691" t="s">
        <v>3001</v>
      </c>
      <c r="F183" s="691" t="s">
        <v>2039</v>
      </c>
      <c r="G183" s="692">
        <v>0.51</v>
      </c>
      <c r="H183" s="692">
        <v>4.71</v>
      </c>
      <c r="I183" s="693">
        <v>0.19</v>
      </c>
      <c r="J183" s="699"/>
      <c r="K183" s="698"/>
    </row>
    <row r="184" spans="1:11" ht="18.75" customHeight="1" x14ac:dyDescent="0.3">
      <c r="A184" s="689">
        <v>43983</v>
      </c>
      <c r="B184" s="690">
        <v>1.85</v>
      </c>
      <c r="C184" s="690" t="s">
        <v>2999</v>
      </c>
      <c r="D184" s="690" t="s">
        <v>808</v>
      </c>
      <c r="E184" s="691" t="s">
        <v>3001</v>
      </c>
      <c r="F184" s="691" t="s">
        <v>3002</v>
      </c>
      <c r="G184" s="692">
        <v>0.5</v>
      </c>
      <c r="H184" s="692">
        <v>4.67</v>
      </c>
      <c r="I184" s="693">
        <v>0.78</v>
      </c>
      <c r="J184" s="699"/>
      <c r="K184" s="698"/>
    </row>
    <row r="185" spans="1:11" ht="18.75" customHeight="1" x14ac:dyDescent="0.3">
      <c r="A185" s="689">
        <v>44013</v>
      </c>
      <c r="B185" s="690">
        <v>1.85</v>
      </c>
      <c r="C185" s="690" t="s">
        <v>2999</v>
      </c>
      <c r="D185" s="690" t="s">
        <v>808</v>
      </c>
      <c r="E185" s="691" t="s">
        <v>3003</v>
      </c>
      <c r="F185" s="691" t="s">
        <v>3002</v>
      </c>
      <c r="G185" s="692">
        <v>0.49</v>
      </c>
      <c r="H185" s="692">
        <v>4.6399999999999997</v>
      </c>
      <c r="I185" s="693" t="s">
        <v>197</v>
      </c>
      <c r="J185" s="699"/>
      <c r="K185" s="698"/>
    </row>
    <row r="186" spans="1:11" ht="18.75" customHeight="1" x14ac:dyDescent="0.3">
      <c r="A186" s="689">
        <v>44044</v>
      </c>
      <c r="B186" s="690">
        <v>1.85</v>
      </c>
      <c r="C186" s="690" t="s">
        <v>2999</v>
      </c>
      <c r="D186" s="690" t="s">
        <v>808</v>
      </c>
      <c r="E186" s="691" t="s">
        <v>3004</v>
      </c>
      <c r="F186" s="691" t="s">
        <v>3002</v>
      </c>
      <c r="G186" s="692">
        <v>0.5</v>
      </c>
      <c r="H186" s="692">
        <v>4.71</v>
      </c>
      <c r="I186" s="693">
        <v>1.3</v>
      </c>
      <c r="J186" s="699"/>
      <c r="K186" s="698"/>
    </row>
    <row r="187" spans="1:11" ht="18.75" customHeight="1" x14ac:dyDescent="0.3">
      <c r="A187" s="689">
        <v>44075</v>
      </c>
      <c r="B187" s="690">
        <v>1.85</v>
      </c>
      <c r="C187" s="690" t="s">
        <v>2999</v>
      </c>
      <c r="D187" s="690" t="s">
        <v>808</v>
      </c>
      <c r="E187" s="691" t="s">
        <v>3005</v>
      </c>
      <c r="F187" s="691" t="s">
        <v>3002</v>
      </c>
      <c r="G187" s="692">
        <v>0.49</v>
      </c>
      <c r="H187" s="692">
        <v>4.7300000000000004</v>
      </c>
      <c r="I187" s="693">
        <v>1.38</v>
      </c>
      <c r="J187" s="699"/>
      <c r="K187" s="698"/>
    </row>
    <row r="188" spans="1:11" ht="18.75" customHeight="1" x14ac:dyDescent="0.3">
      <c r="A188" s="689">
        <v>44105</v>
      </c>
      <c r="B188" s="690">
        <v>1.85</v>
      </c>
      <c r="C188" s="690" t="s">
        <v>2999</v>
      </c>
      <c r="D188" s="690" t="s">
        <v>808</v>
      </c>
      <c r="E188" s="691" t="s">
        <v>3005</v>
      </c>
      <c r="F188" s="691" t="s">
        <v>3002</v>
      </c>
      <c r="G188" s="692">
        <v>0.49</v>
      </c>
      <c r="H188" s="692">
        <v>4.7</v>
      </c>
      <c r="I188" s="693" t="s">
        <v>197</v>
      </c>
      <c r="J188" s="699"/>
      <c r="K188" s="698"/>
    </row>
    <row r="189" spans="1:11" ht="18.75" customHeight="1" x14ac:dyDescent="0.3">
      <c r="A189" s="689">
        <v>44136</v>
      </c>
      <c r="B189" s="690">
        <v>1.85</v>
      </c>
      <c r="C189" s="690" t="s">
        <v>2999</v>
      </c>
      <c r="D189" s="690" t="s">
        <v>808</v>
      </c>
      <c r="E189" s="691" t="s">
        <v>3006</v>
      </c>
      <c r="F189" s="691" t="s">
        <v>3002</v>
      </c>
      <c r="G189" s="692">
        <v>0.48</v>
      </c>
      <c r="H189" s="692">
        <v>4.7</v>
      </c>
      <c r="I189" s="693">
        <v>0.64</v>
      </c>
      <c r="J189" s="699"/>
      <c r="K189" s="698"/>
    </row>
    <row r="190" spans="1:11" ht="18.75" customHeight="1" x14ac:dyDescent="0.3">
      <c r="A190" s="689">
        <v>44166</v>
      </c>
      <c r="B190" s="690">
        <v>1.85</v>
      </c>
      <c r="C190" s="690" t="s">
        <v>2999</v>
      </c>
      <c r="D190" s="690" t="s">
        <v>808</v>
      </c>
      <c r="E190" s="691" t="s">
        <v>3007</v>
      </c>
      <c r="F190" s="691" t="s">
        <v>3002</v>
      </c>
      <c r="G190" s="692">
        <v>0.47</v>
      </c>
      <c r="H190" s="692">
        <v>4.7</v>
      </c>
      <c r="I190" s="693">
        <v>0.31</v>
      </c>
      <c r="J190" s="699"/>
      <c r="K190" s="698"/>
    </row>
    <row r="191" spans="1:11" ht="19.5" customHeight="1" x14ac:dyDescent="0.3">
      <c r="A191" s="689">
        <v>44197</v>
      </c>
      <c r="B191" s="690">
        <v>1.85</v>
      </c>
      <c r="C191" s="690" t="s">
        <v>2999</v>
      </c>
      <c r="D191" s="690" t="s">
        <v>808</v>
      </c>
      <c r="E191" s="691" t="s">
        <v>3008</v>
      </c>
      <c r="F191" s="691" t="s">
        <v>3002</v>
      </c>
      <c r="G191" s="692">
        <v>0.46</v>
      </c>
      <c r="H191" s="692">
        <v>4.7</v>
      </c>
      <c r="I191" s="693">
        <v>0.28999999999999998</v>
      </c>
      <c r="J191" s="699"/>
      <c r="K191" s="698"/>
    </row>
    <row r="192" spans="1:11" ht="19.5" customHeight="1" x14ac:dyDescent="0.3">
      <c r="A192" s="689">
        <v>44228</v>
      </c>
      <c r="B192" s="690">
        <v>1.85</v>
      </c>
      <c r="C192" s="690" t="s">
        <v>2999</v>
      </c>
      <c r="D192" s="690" t="s">
        <v>808</v>
      </c>
      <c r="E192" s="691" t="s">
        <v>3001</v>
      </c>
      <c r="F192" s="691" t="s">
        <v>3002</v>
      </c>
      <c r="G192" s="692">
        <v>0.44</v>
      </c>
      <c r="H192" s="692">
        <v>4.67</v>
      </c>
      <c r="I192" s="693">
        <v>0.24</v>
      </c>
      <c r="J192" s="699"/>
      <c r="K192" s="698"/>
    </row>
    <row r="193" spans="1:11" ht="19.5" customHeight="1" x14ac:dyDescent="0.3">
      <c r="A193" s="689">
        <v>44256</v>
      </c>
      <c r="B193" s="690">
        <v>1.85</v>
      </c>
      <c r="C193" s="690" t="s">
        <v>2999</v>
      </c>
      <c r="D193" s="690" t="s">
        <v>808</v>
      </c>
      <c r="E193" s="691" t="s">
        <v>3009</v>
      </c>
      <c r="F193" s="691" t="s">
        <v>3010</v>
      </c>
      <c r="G193" s="692">
        <v>0.44</v>
      </c>
      <c r="H193" s="692">
        <v>4.7</v>
      </c>
      <c r="I193" s="693">
        <v>0.28000000000000003</v>
      </c>
      <c r="J193" s="699"/>
      <c r="K193" s="698"/>
    </row>
    <row r="194" spans="1:11" ht="19.5" customHeight="1" x14ac:dyDescent="0.3">
      <c r="A194" s="689">
        <v>44287</v>
      </c>
      <c r="B194" s="690">
        <v>1.85</v>
      </c>
      <c r="C194" s="690" t="s">
        <v>2999</v>
      </c>
      <c r="D194" s="690" t="s">
        <v>808</v>
      </c>
      <c r="E194" s="691" t="s">
        <v>3011</v>
      </c>
      <c r="F194" s="691" t="s">
        <v>3002</v>
      </c>
      <c r="G194" s="692">
        <v>0.43</v>
      </c>
      <c r="H194" s="692">
        <v>4.5999999999999996</v>
      </c>
      <c r="I194" s="693">
        <v>0.49</v>
      </c>
      <c r="J194" s="699"/>
      <c r="K194" s="698"/>
    </row>
    <row r="195" spans="1:11" ht="19.5" customHeight="1" x14ac:dyDescent="0.3">
      <c r="A195" s="689">
        <v>44317</v>
      </c>
      <c r="B195" s="690">
        <v>1.85</v>
      </c>
      <c r="C195" s="690" t="s">
        <v>2999</v>
      </c>
      <c r="D195" s="690" t="s">
        <v>808</v>
      </c>
      <c r="E195" s="691" t="s">
        <v>3012</v>
      </c>
      <c r="F195" s="691" t="s">
        <v>3002</v>
      </c>
      <c r="G195" s="692">
        <v>0.42</v>
      </c>
      <c r="H195" s="692">
        <v>4.55</v>
      </c>
      <c r="I195" s="693">
        <v>0.8</v>
      </c>
      <c r="J195" s="699"/>
      <c r="K195" s="698"/>
    </row>
    <row r="196" spans="1:11" ht="19.5" customHeight="1" x14ac:dyDescent="0.3">
      <c r="A196" s="689">
        <v>44348</v>
      </c>
      <c r="B196" s="690">
        <v>1.85</v>
      </c>
      <c r="C196" s="690" t="s">
        <v>2999</v>
      </c>
      <c r="D196" s="690" t="s">
        <v>808</v>
      </c>
      <c r="E196" s="691" t="s">
        <v>3013</v>
      </c>
      <c r="F196" s="691" t="s">
        <v>3002</v>
      </c>
      <c r="G196" s="692">
        <v>0.43</v>
      </c>
      <c r="H196" s="692">
        <v>4.59</v>
      </c>
      <c r="I196" s="693">
        <v>1.29</v>
      </c>
      <c r="J196" s="699"/>
      <c r="K196" s="698"/>
    </row>
    <row r="197" spans="1:11" ht="19.5" customHeight="1" x14ac:dyDescent="0.3">
      <c r="A197" s="689">
        <v>44378</v>
      </c>
      <c r="B197" s="690">
        <v>1.85</v>
      </c>
      <c r="C197" s="690" t="s">
        <v>2999</v>
      </c>
      <c r="D197" s="690" t="s">
        <v>808</v>
      </c>
      <c r="E197" s="691" t="s">
        <v>3014</v>
      </c>
      <c r="F197" s="691" t="s">
        <v>3002</v>
      </c>
      <c r="G197" s="692">
        <v>0.42</v>
      </c>
      <c r="H197" s="692">
        <v>4.54</v>
      </c>
      <c r="I197" s="693">
        <v>0.75</v>
      </c>
      <c r="J197" s="699"/>
      <c r="K197" s="698"/>
    </row>
    <row r="198" spans="1:11" ht="19.5" customHeight="1" x14ac:dyDescent="0.3">
      <c r="A198" s="689">
        <v>44409</v>
      </c>
      <c r="B198" s="690">
        <v>1.85</v>
      </c>
      <c r="C198" s="690" t="s">
        <v>2999</v>
      </c>
      <c r="D198" s="690" t="s">
        <v>808</v>
      </c>
      <c r="E198" s="691" t="s">
        <v>3005</v>
      </c>
      <c r="F198" s="691" t="s">
        <v>3002</v>
      </c>
      <c r="G198" s="692">
        <v>0.42</v>
      </c>
      <c r="H198" s="692">
        <v>4.6100000000000003</v>
      </c>
      <c r="I198" s="693">
        <v>0.83</v>
      </c>
      <c r="J198" s="699"/>
      <c r="K198" s="698"/>
    </row>
    <row r="199" spans="1:11" ht="19.5" customHeight="1" x14ac:dyDescent="0.3">
      <c r="A199" s="689">
        <v>44440</v>
      </c>
      <c r="B199" s="690">
        <v>1.85</v>
      </c>
      <c r="C199" s="690" t="s">
        <v>2999</v>
      </c>
      <c r="D199" s="690" t="s">
        <v>808</v>
      </c>
      <c r="E199" s="691" t="s">
        <v>3011</v>
      </c>
      <c r="F199" s="691" t="s">
        <v>3002</v>
      </c>
      <c r="G199" s="692">
        <v>0.42</v>
      </c>
      <c r="H199" s="692">
        <v>4.6100000000000003</v>
      </c>
      <c r="I199" s="693">
        <v>0.78</v>
      </c>
      <c r="J199" s="699"/>
      <c r="K199" s="698"/>
    </row>
    <row r="200" spans="1:11" ht="19.5" customHeight="1" x14ac:dyDescent="0.3">
      <c r="A200" s="689">
        <v>44470</v>
      </c>
      <c r="B200" s="690">
        <v>1.85</v>
      </c>
      <c r="C200" s="690" t="s">
        <v>2999</v>
      </c>
      <c r="D200" s="690" t="s">
        <v>808</v>
      </c>
      <c r="E200" s="691" t="s">
        <v>3011</v>
      </c>
      <c r="F200" s="691" t="s">
        <v>3002</v>
      </c>
      <c r="G200" s="692">
        <v>0.41</v>
      </c>
      <c r="H200" s="692">
        <v>4.62</v>
      </c>
      <c r="I200" s="693">
        <v>0.79</v>
      </c>
      <c r="J200" s="699"/>
      <c r="K200" s="698"/>
    </row>
    <row r="201" spans="1:11" ht="19.5" customHeight="1" x14ac:dyDescent="0.3">
      <c r="A201" s="689">
        <v>44501</v>
      </c>
      <c r="B201" s="690">
        <v>1.85</v>
      </c>
      <c r="C201" s="690" t="s">
        <v>3015</v>
      </c>
      <c r="D201" s="690" t="s">
        <v>808</v>
      </c>
      <c r="E201" s="691" t="s">
        <v>3011</v>
      </c>
      <c r="F201" s="691" t="s">
        <v>3002</v>
      </c>
      <c r="G201" s="692">
        <v>0.42</v>
      </c>
      <c r="H201" s="692">
        <v>4.58</v>
      </c>
      <c r="I201" s="693">
        <v>0.83</v>
      </c>
      <c r="J201" s="699"/>
      <c r="K201" s="698"/>
    </row>
    <row r="202" spans="1:11" ht="19.5" customHeight="1" x14ac:dyDescent="0.3">
      <c r="A202" s="689">
        <v>44531</v>
      </c>
      <c r="B202" s="690">
        <v>1.85</v>
      </c>
      <c r="C202" s="690" t="s">
        <v>2999</v>
      </c>
      <c r="D202" s="690" t="s">
        <v>808</v>
      </c>
      <c r="E202" s="691" t="s">
        <v>3016</v>
      </c>
      <c r="F202" s="691" t="s">
        <v>3002</v>
      </c>
      <c r="G202" s="692">
        <v>0.4</v>
      </c>
      <c r="H202" s="692">
        <v>4.54</v>
      </c>
      <c r="I202" s="693">
        <v>0.65</v>
      </c>
      <c r="J202" s="699"/>
      <c r="K202" s="698"/>
    </row>
    <row r="203" spans="1:11" ht="19.5" customHeight="1" x14ac:dyDescent="0.3">
      <c r="A203" s="689">
        <v>44562</v>
      </c>
      <c r="B203" s="690">
        <v>1.85</v>
      </c>
      <c r="C203" s="690" t="s">
        <v>2999</v>
      </c>
      <c r="D203" s="690" t="s">
        <v>808</v>
      </c>
      <c r="E203" s="691" t="s">
        <v>3016</v>
      </c>
      <c r="F203" s="691" t="s">
        <v>3002</v>
      </c>
      <c r="G203" s="692">
        <v>0.4</v>
      </c>
      <c r="H203" s="692">
        <v>4.5599999999999996</v>
      </c>
      <c r="I203" s="693">
        <v>0.66</v>
      </c>
      <c r="J203" s="699"/>
      <c r="K203" s="698"/>
    </row>
    <row r="204" spans="1:11" ht="18.75" customHeight="1" x14ac:dyDescent="0.3">
      <c r="A204" s="689">
        <v>44593</v>
      </c>
      <c r="B204" s="690">
        <v>1.85</v>
      </c>
      <c r="C204" s="690" t="s">
        <v>2999</v>
      </c>
      <c r="D204" s="690" t="s">
        <v>808</v>
      </c>
      <c r="E204" s="691" t="s">
        <v>3017</v>
      </c>
      <c r="F204" s="691" t="s">
        <v>3002</v>
      </c>
      <c r="G204" s="692">
        <v>0.39</v>
      </c>
      <c r="H204" s="692">
        <v>4.55</v>
      </c>
      <c r="I204" s="693">
        <v>0.65</v>
      </c>
      <c r="J204" s="699"/>
      <c r="K204" s="698"/>
    </row>
    <row r="205" spans="1:11" ht="19.5" customHeight="1" x14ac:dyDescent="0.3">
      <c r="A205" s="689">
        <v>44621</v>
      </c>
      <c r="B205" s="690">
        <v>2</v>
      </c>
      <c r="C205" s="690" t="s">
        <v>3018</v>
      </c>
      <c r="D205" s="690" t="s">
        <v>809</v>
      </c>
      <c r="E205" s="691" t="s">
        <v>3019</v>
      </c>
      <c r="F205" s="691" t="s">
        <v>3020</v>
      </c>
      <c r="G205" s="692">
        <v>0.48</v>
      </c>
      <c r="H205" s="692">
        <v>4.6500000000000004</v>
      </c>
      <c r="I205" s="693">
        <v>0.74</v>
      </c>
      <c r="J205" s="699"/>
      <c r="K205" s="698"/>
    </row>
    <row r="206" spans="1:11" ht="19.5" customHeight="1" x14ac:dyDescent="0.3">
      <c r="A206" s="689">
        <v>44652</v>
      </c>
      <c r="B206" s="690">
        <v>2</v>
      </c>
      <c r="C206" s="690" t="s">
        <v>3021</v>
      </c>
      <c r="D206" s="690" t="s">
        <v>809</v>
      </c>
      <c r="E206" s="691" t="s">
        <v>3011</v>
      </c>
      <c r="F206" s="691" t="s">
        <v>3020</v>
      </c>
      <c r="G206" s="692">
        <v>0.5</v>
      </c>
      <c r="H206" s="692">
        <v>4.6500000000000004</v>
      </c>
      <c r="I206" s="693">
        <v>0.8</v>
      </c>
      <c r="J206" s="699"/>
      <c r="K206" s="698"/>
    </row>
    <row r="207" spans="1:11" ht="19.5" customHeight="1" x14ac:dyDescent="0.3">
      <c r="A207" s="689">
        <v>44682</v>
      </c>
      <c r="B207" s="690">
        <v>2</v>
      </c>
      <c r="C207" s="690" t="s">
        <v>3021</v>
      </c>
      <c r="D207" s="690" t="s">
        <v>809</v>
      </c>
      <c r="E207" s="691" t="s">
        <v>1153</v>
      </c>
      <c r="F207" s="691" t="s">
        <v>3020</v>
      </c>
      <c r="G207" s="692">
        <v>0.5</v>
      </c>
      <c r="H207" s="692">
        <v>4.68</v>
      </c>
      <c r="I207" s="693">
        <v>0.83</v>
      </c>
      <c r="J207" s="699"/>
      <c r="K207" s="698"/>
    </row>
    <row r="208" spans="1:11" ht="18.75" customHeight="1" thickBot="1" x14ac:dyDescent="0.35">
      <c r="A208" s="700">
        <v>44713</v>
      </c>
      <c r="B208" s="701">
        <v>2.25</v>
      </c>
      <c r="C208" s="701" t="s">
        <v>3022</v>
      </c>
      <c r="D208" s="701" t="s">
        <v>810</v>
      </c>
      <c r="E208" s="702" t="s">
        <v>1379</v>
      </c>
      <c r="F208" s="702" t="s">
        <v>3023</v>
      </c>
      <c r="G208" s="703">
        <v>0.63</v>
      </c>
      <c r="H208" s="703">
        <v>4.99</v>
      </c>
      <c r="I208" s="704">
        <v>1</v>
      </c>
      <c r="J208" s="699"/>
      <c r="K208" s="698"/>
    </row>
    <row r="209" spans="1:9" s="705" customFormat="1" ht="6" customHeight="1" thickTop="1" x14ac:dyDescent="0.25">
      <c r="A209" s="3355"/>
      <c r="B209" s="3355"/>
      <c r="C209" s="3355"/>
      <c r="D209" s="3355"/>
      <c r="E209" s="3355"/>
      <c r="F209" s="3355"/>
      <c r="G209" s="3355"/>
      <c r="H209" s="3355"/>
      <c r="I209" s="3355"/>
    </row>
    <row r="210" spans="1:9" s="705" customFormat="1" ht="33.75" customHeight="1" x14ac:dyDescent="0.25">
      <c r="A210" s="3355" t="s">
        <v>3024</v>
      </c>
      <c r="B210" s="3355"/>
      <c r="C210" s="3355"/>
      <c r="D210" s="3355"/>
      <c r="E210" s="3355"/>
      <c r="F210" s="3355"/>
      <c r="G210" s="3355"/>
      <c r="H210" s="3355"/>
      <c r="I210" s="3355"/>
    </row>
    <row r="211" spans="1:9" s="705" customFormat="1" ht="31.5" customHeight="1" x14ac:dyDescent="0.25">
      <c r="A211" s="3355" t="s">
        <v>3025</v>
      </c>
      <c r="B211" s="3355"/>
      <c r="C211" s="3355"/>
      <c r="D211" s="3355"/>
      <c r="E211" s="3355"/>
      <c r="F211" s="3355"/>
      <c r="G211" s="3355"/>
      <c r="H211" s="3355"/>
      <c r="I211" s="3355"/>
    </row>
    <row r="212" spans="1:9" s="707" customFormat="1" ht="14.25" customHeight="1" x14ac:dyDescent="0.25">
      <c r="A212" s="706" t="s">
        <v>369</v>
      </c>
      <c r="F212" s="706"/>
      <c r="G212" s="708"/>
    </row>
  </sheetData>
  <mergeCells count="3">
    <mergeCell ref="A209:I209"/>
    <mergeCell ref="A210:I210"/>
    <mergeCell ref="A211:I211"/>
  </mergeCells>
  <printOptions horizontalCentered="1"/>
  <pageMargins left="0.75" right="0.75" top="0.75" bottom="0.75" header="0.3" footer="0"/>
  <pageSetup paperSize="9" scale="71" fitToWidth="0" orientation="portrait" r:id="rId1"/>
  <headerFooter alignWithMargins="0"/>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E04B24-71BB-4D54-AC2C-723234E8ED12}">
  <sheetPr>
    <pageSetUpPr fitToPage="1"/>
  </sheetPr>
  <dimension ref="A1:BWU38"/>
  <sheetViews>
    <sheetView zoomScale="90" zoomScaleNormal="90" zoomScaleSheetLayoutView="90" workbookViewId="0">
      <pane xSplit="1" ySplit="3" topLeftCell="B4" activePane="bottomRight" state="frozen"/>
      <selection activeCell="C112" sqref="C112"/>
      <selection pane="topRight" activeCell="C112" sqref="C112"/>
      <selection pane="bottomLeft" activeCell="C112" sqref="C112"/>
      <selection pane="bottomRight" activeCell="C112" sqref="C112"/>
    </sheetView>
  </sheetViews>
  <sheetFormatPr defaultColWidth="74.28515625" defaultRowHeight="25.5" x14ac:dyDescent="0.5"/>
  <cols>
    <col min="1" max="1" width="97.28515625" style="709" customWidth="1"/>
    <col min="2" max="2" width="12.7109375" style="709" customWidth="1"/>
    <col min="3" max="3" width="12.7109375" style="710" customWidth="1"/>
    <col min="4" max="4" width="12.7109375" style="709" customWidth="1"/>
    <col min="5" max="5" width="5.5703125" style="340" customWidth="1"/>
    <col min="6" max="12" width="7.7109375" style="340" customWidth="1"/>
    <col min="13" max="16384" width="74.28515625" style="340"/>
  </cols>
  <sheetData>
    <row r="1" spans="1:9" ht="17.25" x14ac:dyDescent="0.3">
      <c r="A1" s="3350" t="s">
        <v>3026</v>
      </c>
      <c r="B1" s="3350"/>
      <c r="C1" s="3350"/>
      <c r="D1" s="3350"/>
    </row>
    <row r="2" spans="1:9" ht="18.75" customHeight="1" thickBot="1" x14ac:dyDescent="0.55000000000000004">
      <c r="D2" s="711" t="s">
        <v>529</v>
      </c>
    </row>
    <row r="3" spans="1:9" ht="30" customHeight="1" thickTop="1" thickBot="1" x14ac:dyDescent="0.35">
      <c r="A3" s="492"/>
      <c r="B3" s="319" t="s">
        <v>3027</v>
      </c>
      <c r="C3" s="319" t="s">
        <v>531</v>
      </c>
      <c r="D3" s="319" t="s">
        <v>532</v>
      </c>
    </row>
    <row r="4" spans="1:9" s="428" customFormat="1" ht="30" customHeight="1" thickTop="1" x14ac:dyDescent="0.25">
      <c r="A4" s="712" t="s">
        <v>596</v>
      </c>
      <c r="B4" s="713">
        <v>4661.2547857199997</v>
      </c>
      <c r="C4" s="714">
        <v>16.137732339999999</v>
      </c>
      <c r="D4" s="713">
        <v>4677.392518059999</v>
      </c>
      <c r="G4" s="715"/>
      <c r="H4" s="715"/>
      <c r="I4" s="715"/>
    </row>
    <row r="5" spans="1:9" s="428" customFormat="1" ht="30" customHeight="1" x14ac:dyDescent="0.25">
      <c r="A5" s="716" t="s">
        <v>3028</v>
      </c>
      <c r="B5" s="713">
        <v>225.10946635999997</v>
      </c>
      <c r="C5" s="717">
        <v>0.11961545</v>
      </c>
      <c r="D5" s="713">
        <v>225.22908180999997</v>
      </c>
      <c r="G5" s="715"/>
      <c r="H5" s="715"/>
      <c r="I5" s="715"/>
    </row>
    <row r="6" spans="1:9" s="719" customFormat="1" ht="30" customHeight="1" x14ac:dyDescent="0.25">
      <c r="A6" s="716" t="s">
        <v>540</v>
      </c>
      <c r="B6" s="713">
        <v>0</v>
      </c>
      <c r="C6" s="718">
        <v>0</v>
      </c>
      <c r="D6" s="713">
        <v>0</v>
      </c>
      <c r="G6" s="715"/>
      <c r="H6" s="715"/>
      <c r="I6" s="715"/>
    </row>
    <row r="7" spans="1:9" s="719" customFormat="1" ht="30" customHeight="1" x14ac:dyDescent="0.25">
      <c r="A7" s="716" t="s">
        <v>541</v>
      </c>
      <c r="B7" s="713">
        <v>685.58816320000005</v>
      </c>
      <c r="C7" s="714">
        <v>15.816515909999998</v>
      </c>
      <c r="D7" s="713">
        <v>701.40467910999996</v>
      </c>
      <c r="E7" s="720"/>
      <c r="G7" s="715"/>
      <c r="H7" s="715"/>
      <c r="I7" s="715"/>
    </row>
    <row r="8" spans="1:9" s="719" customFormat="1" ht="30" customHeight="1" x14ac:dyDescent="0.25">
      <c r="A8" s="716" t="s">
        <v>564</v>
      </c>
      <c r="B8" s="713">
        <v>9.7188870399999985</v>
      </c>
      <c r="C8" s="718">
        <v>0</v>
      </c>
      <c r="D8" s="713">
        <v>9.7188870399999985</v>
      </c>
      <c r="G8" s="715"/>
      <c r="H8" s="715"/>
      <c r="I8" s="715"/>
    </row>
    <row r="9" spans="1:9" s="719" customFormat="1" ht="30" customHeight="1" x14ac:dyDescent="0.25">
      <c r="A9" s="716" t="s">
        <v>565</v>
      </c>
      <c r="B9" s="713">
        <v>20.76704823</v>
      </c>
      <c r="C9" s="718">
        <v>0</v>
      </c>
      <c r="D9" s="713">
        <v>20.76704823</v>
      </c>
      <c r="G9" s="715"/>
      <c r="H9" s="715"/>
      <c r="I9" s="715"/>
    </row>
    <row r="10" spans="1:9" s="428" customFormat="1" ht="30" customHeight="1" x14ac:dyDescent="0.25">
      <c r="A10" s="716" t="s">
        <v>566</v>
      </c>
      <c r="B10" s="713">
        <v>523.31784217000006</v>
      </c>
      <c r="C10" s="718">
        <v>0</v>
      </c>
      <c r="D10" s="713">
        <v>523.31784217000006</v>
      </c>
      <c r="G10" s="715"/>
      <c r="H10" s="715"/>
      <c r="I10" s="715"/>
    </row>
    <row r="11" spans="1:9" s="428" customFormat="1" ht="30" customHeight="1" x14ac:dyDescent="0.25">
      <c r="A11" s="716" t="s">
        <v>576</v>
      </c>
      <c r="B11" s="713">
        <v>1198.21593472</v>
      </c>
      <c r="C11" s="714">
        <v>0</v>
      </c>
      <c r="D11" s="713">
        <v>1198.21593472</v>
      </c>
      <c r="G11" s="715"/>
      <c r="H11" s="715"/>
      <c r="I11" s="715"/>
    </row>
    <row r="12" spans="1:9" s="428" customFormat="1" ht="30" customHeight="1" x14ac:dyDescent="0.25">
      <c r="A12" s="716" t="s">
        <v>580</v>
      </c>
      <c r="B12" s="713">
        <v>619.49732976999996</v>
      </c>
      <c r="C12" s="714">
        <v>0</v>
      </c>
      <c r="D12" s="713">
        <v>619.49732976999996</v>
      </c>
      <c r="G12" s="715"/>
      <c r="H12" s="715"/>
      <c r="I12" s="715"/>
    </row>
    <row r="13" spans="1:9" s="428" customFormat="1" ht="30" customHeight="1" x14ac:dyDescent="0.25">
      <c r="A13" s="716" t="s">
        <v>586</v>
      </c>
      <c r="B13" s="713">
        <v>209.43823977000002</v>
      </c>
      <c r="C13" s="714">
        <v>1.2762229999999999E-2</v>
      </c>
      <c r="D13" s="713">
        <v>209.45100199999999</v>
      </c>
      <c r="G13" s="715"/>
      <c r="H13" s="715"/>
      <c r="I13" s="715"/>
    </row>
    <row r="14" spans="1:9" s="428" customFormat="1" ht="30" customHeight="1" x14ac:dyDescent="0.25">
      <c r="A14" s="716" t="s">
        <v>597</v>
      </c>
      <c r="B14" s="713">
        <v>113.61774661999999</v>
      </c>
      <c r="C14" s="718">
        <v>0.18883875</v>
      </c>
      <c r="D14" s="713">
        <v>113.80658536999999</v>
      </c>
      <c r="G14" s="715"/>
      <c r="H14" s="715"/>
      <c r="I14" s="715"/>
    </row>
    <row r="15" spans="1:9" s="428" customFormat="1" ht="30" customHeight="1" x14ac:dyDescent="0.25">
      <c r="A15" s="716" t="s">
        <v>604</v>
      </c>
      <c r="B15" s="713">
        <v>66.532596720000001</v>
      </c>
      <c r="C15" s="718">
        <v>0</v>
      </c>
      <c r="D15" s="713">
        <v>66.532596720000001</v>
      </c>
      <c r="G15" s="715"/>
      <c r="H15" s="715"/>
      <c r="I15" s="715"/>
    </row>
    <row r="16" spans="1:9" s="428" customFormat="1" ht="30" customHeight="1" x14ac:dyDescent="0.25">
      <c r="A16" s="716" t="s">
        <v>605</v>
      </c>
      <c r="B16" s="713">
        <v>386.68687141999999</v>
      </c>
      <c r="C16" s="714">
        <v>0</v>
      </c>
      <c r="D16" s="713">
        <v>386.68687141999999</v>
      </c>
      <c r="G16" s="715"/>
      <c r="H16" s="715"/>
      <c r="I16" s="715"/>
    </row>
    <row r="17" spans="1:1971" s="428" customFormat="1" ht="30" customHeight="1" x14ac:dyDescent="0.25">
      <c r="A17" s="716" t="s">
        <v>612</v>
      </c>
      <c r="B17" s="713">
        <v>361.97403941999994</v>
      </c>
      <c r="C17" s="718">
        <v>0</v>
      </c>
      <c r="D17" s="713">
        <v>361.97403941999994</v>
      </c>
      <c r="G17" s="715"/>
      <c r="H17" s="715"/>
      <c r="I17" s="715"/>
    </row>
    <row r="18" spans="1:1971" s="428" customFormat="1" ht="30" customHeight="1" x14ac:dyDescent="0.25">
      <c r="A18" s="716" t="s">
        <v>619</v>
      </c>
      <c r="B18" s="713">
        <v>27.306624509999999</v>
      </c>
      <c r="C18" s="718">
        <v>0</v>
      </c>
      <c r="D18" s="713">
        <v>27.306624509999999</v>
      </c>
      <c r="G18" s="715"/>
      <c r="H18" s="715"/>
      <c r="I18" s="715"/>
    </row>
    <row r="19" spans="1:1971" s="428" customFormat="1" ht="30" customHeight="1" x14ac:dyDescent="0.25">
      <c r="A19" s="716" t="s">
        <v>625</v>
      </c>
      <c r="B19" s="713">
        <v>75.988961579999994</v>
      </c>
      <c r="C19" s="718">
        <v>0</v>
      </c>
      <c r="D19" s="713">
        <v>75.988961579999994</v>
      </c>
      <c r="G19" s="715"/>
      <c r="H19" s="715"/>
      <c r="I19" s="715"/>
    </row>
    <row r="20" spans="1:1971" s="428" customFormat="1" ht="30" customHeight="1" x14ac:dyDescent="0.25">
      <c r="A20" s="716" t="s">
        <v>628</v>
      </c>
      <c r="B20" s="713">
        <v>72.062196730000011</v>
      </c>
      <c r="C20" s="714">
        <v>0</v>
      </c>
      <c r="D20" s="713">
        <v>72.062196730000011</v>
      </c>
      <c r="G20" s="715"/>
      <c r="H20" s="715"/>
      <c r="I20" s="715"/>
    </row>
    <row r="21" spans="1:1971" s="428" customFormat="1" ht="30" customHeight="1" thickBot="1" x14ac:dyDescent="0.3">
      <c r="A21" s="716" t="s">
        <v>633</v>
      </c>
      <c r="B21" s="713">
        <v>65.432837459999988</v>
      </c>
      <c r="C21" s="718">
        <v>0</v>
      </c>
      <c r="D21" s="713">
        <v>65.432837459999988</v>
      </c>
      <c r="G21" s="715"/>
      <c r="H21" s="715"/>
      <c r="I21" s="715"/>
    </row>
    <row r="22" spans="1:1971" s="428" customFormat="1" ht="30" customHeight="1" x14ac:dyDescent="0.25">
      <c r="A22" s="721" t="s">
        <v>637</v>
      </c>
      <c r="B22" s="722">
        <v>49569.99699431</v>
      </c>
      <c r="C22" s="722">
        <v>0</v>
      </c>
      <c r="D22" s="723">
        <v>49569.99699431</v>
      </c>
      <c r="G22" s="715"/>
      <c r="H22" s="715"/>
      <c r="I22" s="715"/>
    </row>
    <row r="23" spans="1:1971" s="428" customFormat="1" ht="30" customHeight="1" x14ac:dyDescent="0.25">
      <c r="A23" s="724" t="s">
        <v>638</v>
      </c>
      <c r="B23" s="725">
        <v>17390.841717520001</v>
      </c>
      <c r="C23" s="725">
        <v>0</v>
      </c>
      <c r="D23" s="726">
        <v>17390.841717520001</v>
      </c>
      <c r="G23" s="715"/>
      <c r="H23" s="715"/>
      <c r="I23" s="715"/>
    </row>
    <row r="24" spans="1:1971" s="729" customFormat="1" ht="30" customHeight="1" x14ac:dyDescent="0.25">
      <c r="A24" s="712" t="s">
        <v>639</v>
      </c>
      <c r="B24" s="727">
        <v>40.839616149999998</v>
      </c>
      <c r="C24" s="727">
        <v>0</v>
      </c>
      <c r="D24" s="728">
        <v>40.839616149999998</v>
      </c>
      <c r="E24" s="428"/>
      <c r="F24" s="428"/>
      <c r="G24" s="715"/>
      <c r="H24" s="715"/>
      <c r="I24" s="715"/>
      <c r="J24" s="428"/>
      <c r="K24" s="428"/>
      <c r="L24" s="428"/>
      <c r="M24" s="428"/>
      <c r="N24" s="428"/>
      <c r="O24" s="428"/>
      <c r="P24" s="428"/>
      <c r="Q24" s="428"/>
      <c r="R24" s="428"/>
      <c r="S24" s="428"/>
      <c r="T24" s="428"/>
      <c r="U24" s="428"/>
      <c r="V24" s="428"/>
      <c r="W24" s="428"/>
      <c r="X24" s="428"/>
      <c r="Y24" s="428"/>
      <c r="Z24" s="428"/>
      <c r="AA24" s="428"/>
      <c r="AB24" s="428"/>
      <c r="AC24" s="428"/>
      <c r="AD24" s="428"/>
      <c r="AE24" s="428"/>
      <c r="AF24" s="428"/>
      <c r="AG24" s="428"/>
      <c r="AH24" s="428"/>
      <c r="AI24" s="428"/>
      <c r="AJ24" s="428"/>
      <c r="AK24" s="428"/>
      <c r="AL24" s="428"/>
      <c r="AM24" s="428"/>
      <c r="AN24" s="428"/>
      <c r="AO24" s="428"/>
      <c r="AP24" s="428"/>
      <c r="AQ24" s="428"/>
      <c r="AR24" s="428"/>
      <c r="AS24" s="428"/>
      <c r="AT24" s="428"/>
      <c r="AU24" s="428"/>
      <c r="AV24" s="428"/>
      <c r="AW24" s="428"/>
      <c r="AX24" s="428"/>
      <c r="AY24" s="428"/>
      <c r="AZ24" s="428"/>
      <c r="BA24" s="428"/>
      <c r="BB24" s="428"/>
      <c r="BC24" s="428"/>
      <c r="BD24" s="428"/>
      <c r="BE24" s="428"/>
      <c r="BF24" s="428"/>
      <c r="BG24" s="428"/>
      <c r="BH24" s="428"/>
      <c r="BI24" s="428"/>
      <c r="BJ24" s="428"/>
      <c r="BK24" s="428"/>
      <c r="BL24" s="428"/>
      <c r="BM24" s="428"/>
      <c r="BN24" s="428"/>
      <c r="BO24" s="428"/>
      <c r="BP24" s="428"/>
      <c r="BQ24" s="428"/>
      <c r="BR24" s="428"/>
      <c r="BS24" s="428"/>
      <c r="BT24" s="428"/>
      <c r="BU24" s="428"/>
      <c r="BV24" s="428"/>
      <c r="BW24" s="428"/>
      <c r="BX24" s="428"/>
      <c r="BY24" s="428"/>
      <c r="BZ24" s="428"/>
      <c r="CA24" s="428"/>
      <c r="CB24" s="428"/>
      <c r="CC24" s="428"/>
      <c r="CD24" s="428"/>
      <c r="CE24" s="428"/>
      <c r="CF24" s="428"/>
      <c r="CG24" s="428"/>
      <c r="CH24" s="428"/>
      <c r="CI24" s="428"/>
      <c r="CJ24" s="428"/>
      <c r="CK24" s="428"/>
      <c r="CL24" s="428"/>
      <c r="CM24" s="428"/>
      <c r="CN24" s="428"/>
      <c r="CO24" s="428"/>
      <c r="CP24" s="428"/>
      <c r="CQ24" s="428"/>
      <c r="CR24" s="428"/>
      <c r="CS24" s="428"/>
      <c r="CT24" s="428"/>
      <c r="CU24" s="428"/>
      <c r="CV24" s="428"/>
      <c r="CW24" s="428"/>
      <c r="CX24" s="428"/>
      <c r="CY24" s="428"/>
      <c r="CZ24" s="428"/>
      <c r="DA24" s="428"/>
      <c r="DB24" s="428"/>
      <c r="DC24" s="428"/>
      <c r="DD24" s="428"/>
      <c r="DE24" s="428"/>
      <c r="DF24" s="428"/>
      <c r="DG24" s="428"/>
      <c r="DH24" s="428"/>
      <c r="DI24" s="428"/>
      <c r="DJ24" s="428"/>
      <c r="DK24" s="428"/>
      <c r="DL24" s="428"/>
      <c r="DM24" s="428"/>
      <c r="DN24" s="428"/>
      <c r="DO24" s="428"/>
      <c r="DP24" s="428"/>
      <c r="DQ24" s="428"/>
      <c r="DR24" s="428"/>
      <c r="DS24" s="428"/>
      <c r="DT24" s="428"/>
      <c r="DU24" s="428"/>
      <c r="DV24" s="428"/>
      <c r="DW24" s="428"/>
      <c r="DX24" s="428"/>
      <c r="DY24" s="428"/>
      <c r="DZ24" s="428"/>
      <c r="EA24" s="428"/>
      <c r="EB24" s="428"/>
      <c r="EC24" s="428"/>
      <c r="ED24" s="428"/>
      <c r="EE24" s="428"/>
      <c r="EF24" s="428"/>
      <c r="EG24" s="428"/>
      <c r="EH24" s="428"/>
      <c r="EI24" s="428"/>
      <c r="EJ24" s="428"/>
      <c r="EK24" s="428"/>
      <c r="EL24" s="428"/>
      <c r="EM24" s="428"/>
      <c r="EN24" s="428"/>
      <c r="EO24" s="428"/>
      <c r="EP24" s="428"/>
      <c r="EQ24" s="428"/>
      <c r="ER24" s="428"/>
      <c r="ES24" s="428"/>
      <c r="ET24" s="428"/>
      <c r="EU24" s="428"/>
      <c r="EV24" s="428"/>
      <c r="EW24" s="428"/>
      <c r="EX24" s="428"/>
      <c r="EY24" s="428"/>
      <c r="EZ24" s="428"/>
      <c r="FA24" s="428"/>
      <c r="FB24" s="428"/>
      <c r="FC24" s="428"/>
      <c r="FD24" s="428"/>
      <c r="FE24" s="428"/>
      <c r="FF24" s="428"/>
      <c r="FG24" s="428"/>
      <c r="FH24" s="428"/>
      <c r="FI24" s="428"/>
      <c r="FJ24" s="428"/>
      <c r="FK24" s="428"/>
      <c r="FL24" s="428"/>
      <c r="FM24" s="428"/>
      <c r="FN24" s="428"/>
      <c r="FO24" s="428"/>
      <c r="FP24" s="428"/>
      <c r="FQ24" s="428"/>
      <c r="FR24" s="428"/>
      <c r="FS24" s="428"/>
      <c r="FT24" s="428"/>
      <c r="FU24" s="428"/>
      <c r="FV24" s="428"/>
      <c r="FW24" s="428"/>
      <c r="FX24" s="428"/>
      <c r="FY24" s="428"/>
      <c r="FZ24" s="428"/>
      <c r="GA24" s="428"/>
      <c r="GB24" s="428"/>
      <c r="GC24" s="428"/>
      <c r="GD24" s="428"/>
      <c r="GE24" s="428"/>
      <c r="GF24" s="428"/>
      <c r="GG24" s="428"/>
      <c r="GH24" s="428"/>
      <c r="GI24" s="428"/>
      <c r="GJ24" s="428"/>
      <c r="GK24" s="428"/>
      <c r="GL24" s="428"/>
      <c r="GM24" s="428"/>
      <c r="GN24" s="428"/>
      <c r="GO24" s="428"/>
      <c r="GP24" s="428"/>
      <c r="GQ24" s="428"/>
      <c r="GR24" s="428"/>
      <c r="GS24" s="428"/>
      <c r="GT24" s="428"/>
      <c r="GU24" s="428"/>
      <c r="GV24" s="428"/>
      <c r="GW24" s="428"/>
      <c r="GX24" s="428"/>
      <c r="GY24" s="428"/>
      <c r="GZ24" s="428"/>
      <c r="HA24" s="428"/>
      <c r="HB24" s="428"/>
      <c r="HC24" s="428"/>
      <c r="HD24" s="428"/>
      <c r="HE24" s="428"/>
      <c r="HF24" s="428"/>
      <c r="HG24" s="428"/>
      <c r="HH24" s="428"/>
      <c r="HI24" s="428"/>
      <c r="HJ24" s="428"/>
      <c r="HK24" s="428"/>
      <c r="HL24" s="428"/>
      <c r="HM24" s="428"/>
      <c r="HN24" s="428"/>
      <c r="HO24" s="428"/>
      <c r="HP24" s="428"/>
      <c r="HQ24" s="428"/>
      <c r="HR24" s="428"/>
      <c r="HS24" s="428"/>
      <c r="HT24" s="428"/>
      <c r="HU24" s="428"/>
      <c r="HV24" s="428"/>
      <c r="HW24" s="428"/>
      <c r="HX24" s="428"/>
      <c r="HY24" s="428"/>
      <c r="HZ24" s="428"/>
      <c r="IA24" s="428"/>
      <c r="IB24" s="428"/>
      <c r="IC24" s="428"/>
      <c r="ID24" s="428"/>
      <c r="IE24" s="428"/>
      <c r="IF24" s="428"/>
      <c r="IG24" s="428"/>
      <c r="IH24" s="428"/>
      <c r="II24" s="428"/>
      <c r="IJ24" s="428"/>
      <c r="IK24" s="428"/>
      <c r="IL24" s="428"/>
      <c r="IM24" s="428"/>
      <c r="IN24" s="428"/>
      <c r="IO24" s="428"/>
      <c r="IP24" s="428"/>
      <c r="IQ24" s="428"/>
      <c r="IR24" s="428"/>
      <c r="IS24" s="428"/>
      <c r="IT24" s="428"/>
      <c r="IU24" s="428"/>
      <c r="IV24" s="428"/>
      <c r="IW24" s="428"/>
      <c r="IX24" s="428"/>
      <c r="IY24" s="428"/>
      <c r="IZ24" s="428"/>
      <c r="JA24" s="428"/>
      <c r="JB24" s="428"/>
      <c r="JC24" s="428"/>
      <c r="JD24" s="428"/>
      <c r="JE24" s="428"/>
      <c r="JF24" s="428"/>
      <c r="JG24" s="428"/>
      <c r="JH24" s="428"/>
      <c r="JI24" s="428"/>
      <c r="JJ24" s="428"/>
      <c r="JK24" s="428"/>
      <c r="JL24" s="428"/>
      <c r="JM24" s="428"/>
      <c r="JN24" s="428"/>
      <c r="JO24" s="428"/>
      <c r="JP24" s="428"/>
      <c r="JQ24" s="428"/>
      <c r="JR24" s="428"/>
      <c r="JS24" s="428"/>
      <c r="JT24" s="428"/>
      <c r="JU24" s="428"/>
      <c r="JV24" s="428"/>
      <c r="JW24" s="428"/>
      <c r="JX24" s="428"/>
      <c r="JY24" s="428"/>
      <c r="JZ24" s="428"/>
      <c r="KA24" s="428"/>
      <c r="KB24" s="428"/>
      <c r="KC24" s="428"/>
      <c r="KD24" s="428"/>
      <c r="KE24" s="428"/>
      <c r="KF24" s="428"/>
      <c r="KG24" s="428"/>
      <c r="KH24" s="428"/>
      <c r="KI24" s="428"/>
      <c r="KJ24" s="428"/>
      <c r="KK24" s="428"/>
      <c r="KL24" s="428"/>
      <c r="KM24" s="428"/>
      <c r="KN24" s="428"/>
      <c r="KO24" s="428"/>
      <c r="KP24" s="428"/>
      <c r="KQ24" s="428"/>
      <c r="KR24" s="428"/>
      <c r="KS24" s="428"/>
      <c r="KT24" s="428"/>
      <c r="KU24" s="428"/>
      <c r="KV24" s="428"/>
      <c r="KW24" s="428"/>
      <c r="KX24" s="428"/>
      <c r="KY24" s="428"/>
      <c r="KZ24" s="428"/>
      <c r="LA24" s="428"/>
      <c r="LB24" s="428"/>
      <c r="LC24" s="428"/>
      <c r="LD24" s="428"/>
      <c r="LE24" s="428"/>
      <c r="LF24" s="428"/>
      <c r="LG24" s="428"/>
      <c r="LH24" s="428"/>
      <c r="LI24" s="428"/>
      <c r="LJ24" s="428"/>
      <c r="LK24" s="428"/>
      <c r="LL24" s="428"/>
      <c r="LM24" s="428"/>
      <c r="LN24" s="428"/>
      <c r="LO24" s="428"/>
      <c r="LP24" s="428"/>
      <c r="LQ24" s="428"/>
      <c r="LR24" s="428"/>
      <c r="LS24" s="428"/>
      <c r="LT24" s="428"/>
      <c r="LU24" s="428"/>
      <c r="LV24" s="428"/>
      <c r="LW24" s="428"/>
      <c r="LX24" s="428"/>
      <c r="LY24" s="428"/>
      <c r="LZ24" s="428"/>
      <c r="MA24" s="428"/>
      <c r="MB24" s="428"/>
      <c r="MC24" s="428"/>
      <c r="MD24" s="428"/>
      <c r="ME24" s="428"/>
      <c r="MF24" s="428"/>
      <c r="MG24" s="428"/>
      <c r="MH24" s="428"/>
      <c r="MI24" s="428"/>
      <c r="MJ24" s="428"/>
      <c r="MK24" s="428"/>
      <c r="ML24" s="428"/>
      <c r="MM24" s="428"/>
      <c r="MN24" s="428"/>
      <c r="MO24" s="428"/>
      <c r="MP24" s="428"/>
      <c r="MQ24" s="428"/>
      <c r="MR24" s="428"/>
      <c r="MS24" s="428"/>
      <c r="MT24" s="428"/>
      <c r="MU24" s="428"/>
      <c r="MV24" s="428"/>
      <c r="MW24" s="428"/>
      <c r="MX24" s="428"/>
      <c r="MY24" s="428"/>
      <c r="MZ24" s="428"/>
      <c r="NA24" s="428"/>
      <c r="NB24" s="428"/>
      <c r="NC24" s="428"/>
      <c r="ND24" s="428"/>
      <c r="NE24" s="428"/>
      <c r="NF24" s="428"/>
      <c r="NG24" s="428"/>
      <c r="NH24" s="428"/>
      <c r="NI24" s="428"/>
      <c r="NJ24" s="428"/>
      <c r="NK24" s="428"/>
      <c r="NL24" s="428"/>
      <c r="NM24" s="428"/>
      <c r="NN24" s="428"/>
      <c r="NO24" s="428"/>
      <c r="NP24" s="428"/>
      <c r="NQ24" s="428"/>
      <c r="NR24" s="428"/>
      <c r="NS24" s="428"/>
      <c r="NT24" s="428"/>
      <c r="NU24" s="428"/>
      <c r="NV24" s="428"/>
      <c r="NW24" s="428"/>
      <c r="NX24" s="428"/>
      <c r="NY24" s="428"/>
      <c r="NZ24" s="428"/>
      <c r="OA24" s="428"/>
      <c r="OB24" s="428"/>
      <c r="OC24" s="428"/>
      <c r="OD24" s="428"/>
      <c r="OE24" s="428"/>
      <c r="OF24" s="428"/>
      <c r="OG24" s="428"/>
      <c r="OH24" s="428"/>
      <c r="OI24" s="428"/>
      <c r="OJ24" s="428"/>
      <c r="OK24" s="428"/>
      <c r="OL24" s="428"/>
      <c r="OM24" s="428"/>
      <c r="ON24" s="428"/>
      <c r="OO24" s="428"/>
      <c r="OP24" s="428"/>
      <c r="OQ24" s="428"/>
      <c r="OR24" s="428"/>
      <c r="OS24" s="428"/>
      <c r="OT24" s="428"/>
      <c r="OU24" s="428"/>
      <c r="OV24" s="428"/>
      <c r="OW24" s="428"/>
      <c r="OX24" s="428"/>
      <c r="OY24" s="428"/>
      <c r="OZ24" s="428"/>
      <c r="PA24" s="428"/>
      <c r="PB24" s="428"/>
      <c r="PC24" s="428"/>
      <c r="PD24" s="428"/>
      <c r="PE24" s="428"/>
      <c r="PF24" s="428"/>
      <c r="PG24" s="428"/>
      <c r="PH24" s="428"/>
      <c r="PI24" s="428"/>
      <c r="PJ24" s="428"/>
      <c r="PK24" s="428"/>
      <c r="PL24" s="428"/>
      <c r="PM24" s="428"/>
      <c r="PN24" s="428"/>
      <c r="PO24" s="428"/>
      <c r="PP24" s="428"/>
      <c r="PQ24" s="428"/>
      <c r="PR24" s="428"/>
      <c r="PS24" s="428"/>
      <c r="PT24" s="428"/>
      <c r="PU24" s="428"/>
      <c r="PV24" s="428"/>
      <c r="PW24" s="428"/>
      <c r="PX24" s="428"/>
      <c r="PY24" s="428"/>
      <c r="PZ24" s="428"/>
      <c r="QA24" s="428"/>
      <c r="QB24" s="428"/>
      <c r="QC24" s="428"/>
      <c r="QD24" s="428"/>
      <c r="QE24" s="428"/>
      <c r="QF24" s="428"/>
      <c r="QG24" s="428"/>
      <c r="QH24" s="428"/>
      <c r="QI24" s="428"/>
      <c r="QJ24" s="428"/>
      <c r="QK24" s="428"/>
      <c r="QL24" s="428"/>
      <c r="QM24" s="428"/>
      <c r="QN24" s="428"/>
      <c r="QO24" s="428"/>
      <c r="QP24" s="428"/>
      <c r="QQ24" s="428"/>
      <c r="QR24" s="428"/>
      <c r="QS24" s="428"/>
      <c r="QT24" s="428"/>
      <c r="QU24" s="428"/>
      <c r="QV24" s="428"/>
      <c r="QW24" s="428"/>
      <c r="QX24" s="428"/>
      <c r="QY24" s="428"/>
      <c r="QZ24" s="428"/>
      <c r="RA24" s="428"/>
      <c r="RB24" s="428"/>
      <c r="RC24" s="428"/>
      <c r="RD24" s="428"/>
      <c r="RE24" s="428"/>
      <c r="RF24" s="428"/>
      <c r="RG24" s="428"/>
      <c r="RH24" s="428"/>
      <c r="RI24" s="428"/>
      <c r="RJ24" s="428"/>
      <c r="RK24" s="428"/>
      <c r="RL24" s="428"/>
      <c r="RM24" s="428"/>
      <c r="RN24" s="428"/>
      <c r="RO24" s="428"/>
      <c r="RP24" s="428"/>
      <c r="RQ24" s="428"/>
      <c r="RR24" s="428"/>
      <c r="RS24" s="428"/>
      <c r="RT24" s="428"/>
      <c r="RU24" s="428"/>
      <c r="RV24" s="428"/>
      <c r="RW24" s="428"/>
      <c r="RX24" s="428"/>
      <c r="RY24" s="428"/>
      <c r="RZ24" s="428"/>
      <c r="SA24" s="428"/>
      <c r="SB24" s="428"/>
      <c r="SC24" s="428"/>
      <c r="SD24" s="428"/>
      <c r="SE24" s="428"/>
      <c r="SF24" s="428"/>
      <c r="SG24" s="428"/>
      <c r="SH24" s="428"/>
      <c r="SI24" s="428"/>
      <c r="SJ24" s="428"/>
      <c r="SK24" s="428"/>
      <c r="SL24" s="428"/>
      <c r="SM24" s="428"/>
      <c r="SN24" s="428"/>
      <c r="SO24" s="428"/>
      <c r="SP24" s="428"/>
      <c r="SQ24" s="428"/>
      <c r="SR24" s="428"/>
      <c r="SS24" s="428"/>
      <c r="ST24" s="428"/>
      <c r="SU24" s="428"/>
      <c r="SV24" s="428"/>
      <c r="SW24" s="428"/>
      <c r="SX24" s="428"/>
      <c r="SY24" s="428"/>
      <c r="SZ24" s="428"/>
      <c r="TA24" s="428"/>
      <c r="TB24" s="428"/>
      <c r="TC24" s="428"/>
      <c r="TD24" s="428"/>
      <c r="TE24" s="428"/>
      <c r="TF24" s="428"/>
      <c r="TG24" s="428"/>
      <c r="TH24" s="428"/>
      <c r="TI24" s="428"/>
      <c r="TJ24" s="428"/>
      <c r="TK24" s="428"/>
      <c r="TL24" s="428"/>
      <c r="TM24" s="428"/>
      <c r="TN24" s="428"/>
      <c r="TO24" s="428"/>
      <c r="TP24" s="428"/>
      <c r="TQ24" s="428"/>
      <c r="TR24" s="428"/>
      <c r="TS24" s="428"/>
      <c r="TT24" s="428"/>
      <c r="TU24" s="428"/>
      <c r="TV24" s="428"/>
      <c r="TW24" s="428"/>
      <c r="TX24" s="428"/>
      <c r="TY24" s="428"/>
      <c r="TZ24" s="428"/>
      <c r="UA24" s="428"/>
      <c r="UB24" s="428"/>
      <c r="UC24" s="428"/>
      <c r="UD24" s="428"/>
      <c r="UE24" s="428"/>
      <c r="UF24" s="428"/>
      <c r="UG24" s="428"/>
      <c r="UH24" s="428"/>
      <c r="UI24" s="428"/>
      <c r="UJ24" s="428"/>
      <c r="UK24" s="428"/>
      <c r="UL24" s="428"/>
      <c r="UM24" s="428"/>
      <c r="UN24" s="428"/>
      <c r="UO24" s="428"/>
      <c r="UP24" s="428"/>
      <c r="UQ24" s="428"/>
      <c r="UR24" s="428"/>
      <c r="US24" s="428"/>
      <c r="UT24" s="428"/>
      <c r="UU24" s="428"/>
      <c r="UV24" s="428"/>
      <c r="UW24" s="428"/>
      <c r="UX24" s="428"/>
      <c r="UY24" s="428"/>
      <c r="UZ24" s="428"/>
      <c r="VA24" s="428"/>
      <c r="VB24" s="428"/>
      <c r="VC24" s="428"/>
      <c r="VD24" s="428"/>
      <c r="VE24" s="428"/>
      <c r="VF24" s="428"/>
      <c r="VG24" s="428"/>
      <c r="VH24" s="428"/>
      <c r="VI24" s="428"/>
      <c r="VJ24" s="428"/>
      <c r="VK24" s="428"/>
      <c r="VL24" s="428"/>
      <c r="VM24" s="428"/>
      <c r="VN24" s="428"/>
      <c r="VO24" s="428"/>
      <c r="VP24" s="428"/>
      <c r="VQ24" s="428"/>
      <c r="VR24" s="428"/>
      <c r="VS24" s="428"/>
      <c r="VT24" s="428"/>
      <c r="VU24" s="428"/>
      <c r="VV24" s="428"/>
      <c r="VW24" s="428"/>
      <c r="VX24" s="428"/>
      <c r="VY24" s="428"/>
      <c r="VZ24" s="428"/>
      <c r="WA24" s="428"/>
      <c r="WB24" s="428"/>
      <c r="WC24" s="428"/>
      <c r="WD24" s="428"/>
      <c r="WE24" s="428"/>
      <c r="WF24" s="428"/>
      <c r="WG24" s="428"/>
      <c r="WH24" s="428"/>
      <c r="WI24" s="428"/>
      <c r="WJ24" s="428"/>
      <c r="WK24" s="428"/>
      <c r="WL24" s="428"/>
      <c r="WM24" s="428"/>
      <c r="WN24" s="428"/>
      <c r="WO24" s="428"/>
      <c r="WP24" s="428"/>
      <c r="WQ24" s="428"/>
      <c r="WR24" s="428"/>
      <c r="WS24" s="428"/>
      <c r="WT24" s="428"/>
      <c r="WU24" s="428"/>
      <c r="WV24" s="428"/>
      <c r="WW24" s="428"/>
      <c r="WX24" s="428"/>
      <c r="WY24" s="428"/>
      <c r="WZ24" s="428"/>
      <c r="XA24" s="428"/>
      <c r="XB24" s="428"/>
      <c r="XC24" s="428"/>
      <c r="XD24" s="428"/>
      <c r="XE24" s="428"/>
      <c r="XF24" s="428"/>
      <c r="XG24" s="428"/>
      <c r="XH24" s="428"/>
      <c r="XI24" s="428"/>
      <c r="XJ24" s="428"/>
      <c r="XK24" s="428"/>
      <c r="XL24" s="428"/>
      <c r="XM24" s="428"/>
      <c r="XN24" s="428"/>
      <c r="XO24" s="428"/>
      <c r="XP24" s="428"/>
      <c r="XQ24" s="428"/>
      <c r="XR24" s="428"/>
      <c r="XS24" s="428"/>
      <c r="XT24" s="428"/>
      <c r="XU24" s="428"/>
      <c r="XV24" s="428"/>
      <c r="XW24" s="428"/>
      <c r="XX24" s="428"/>
      <c r="XY24" s="428"/>
      <c r="XZ24" s="428"/>
      <c r="YA24" s="428"/>
      <c r="YB24" s="428"/>
      <c r="YC24" s="428"/>
      <c r="YD24" s="428"/>
      <c r="YE24" s="428"/>
      <c r="YF24" s="428"/>
      <c r="YG24" s="428"/>
      <c r="YH24" s="428"/>
      <c r="YI24" s="428"/>
      <c r="YJ24" s="428"/>
      <c r="YK24" s="428"/>
      <c r="YL24" s="428"/>
      <c r="YM24" s="428"/>
      <c r="YN24" s="428"/>
      <c r="YO24" s="428"/>
      <c r="YP24" s="428"/>
      <c r="YQ24" s="428"/>
      <c r="YR24" s="428"/>
      <c r="YS24" s="428"/>
      <c r="YT24" s="428"/>
      <c r="YU24" s="428"/>
      <c r="YV24" s="428"/>
      <c r="YW24" s="428"/>
      <c r="YX24" s="428"/>
      <c r="YY24" s="428"/>
      <c r="YZ24" s="428"/>
      <c r="ZA24" s="428"/>
      <c r="ZB24" s="428"/>
      <c r="ZC24" s="428"/>
      <c r="ZD24" s="428"/>
      <c r="ZE24" s="428"/>
      <c r="ZF24" s="428"/>
      <c r="ZG24" s="428"/>
      <c r="ZH24" s="428"/>
      <c r="ZI24" s="428"/>
      <c r="ZJ24" s="428"/>
      <c r="ZK24" s="428"/>
      <c r="ZL24" s="428"/>
      <c r="ZM24" s="428"/>
      <c r="ZN24" s="428"/>
      <c r="ZO24" s="428"/>
      <c r="ZP24" s="428"/>
      <c r="ZQ24" s="428"/>
      <c r="ZR24" s="428"/>
      <c r="ZS24" s="428"/>
      <c r="ZT24" s="428"/>
      <c r="ZU24" s="428"/>
      <c r="ZV24" s="428"/>
      <c r="ZW24" s="428"/>
      <c r="ZX24" s="428"/>
      <c r="ZY24" s="428"/>
      <c r="ZZ24" s="428"/>
      <c r="AAA24" s="428"/>
      <c r="AAB24" s="428"/>
      <c r="AAC24" s="428"/>
      <c r="AAD24" s="428"/>
      <c r="AAE24" s="428"/>
      <c r="AAF24" s="428"/>
      <c r="AAG24" s="428"/>
      <c r="AAH24" s="428"/>
      <c r="AAI24" s="428"/>
      <c r="AAJ24" s="428"/>
      <c r="AAK24" s="428"/>
      <c r="AAL24" s="428"/>
      <c r="AAM24" s="428"/>
      <c r="AAN24" s="428"/>
      <c r="AAO24" s="428"/>
      <c r="AAP24" s="428"/>
      <c r="AAQ24" s="428"/>
      <c r="AAR24" s="428"/>
      <c r="AAS24" s="428"/>
      <c r="AAT24" s="428"/>
      <c r="AAU24" s="428"/>
      <c r="AAV24" s="428"/>
      <c r="AAW24" s="428"/>
      <c r="AAX24" s="428"/>
      <c r="AAY24" s="428"/>
      <c r="AAZ24" s="428"/>
      <c r="ABA24" s="428"/>
      <c r="ABB24" s="428"/>
      <c r="ABC24" s="428"/>
      <c r="ABD24" s="428"/>
      <c r="ABE24" s="428"/>
      <c r="ABF24" s="428"/>
      <c r="ABG24" s="428"/>
      <c r="ABH24" s="428"/>
      <c r="ABI24" s="428"/>
      <c r="ABJ24" s="428"/>
      <c r="ABK24" s="428"/>
      <c r="ABL24" s="428"/>
      <c r="ABM24" s="428"/>
      <c r="ABN24" s="428"/>
      <c r="ABO24" s="428"/>
      <c r="ABP24" s="428"/>
      <c r="ABQ24" s="428"/>
      <c r="ABR24" s="428"/>
      <c r="ABS24" s="428"/>
      <c r="ABT24" s="428"/>
      <c r="ABU24" s="428"/>
      <c r="ABV24" s="428"/>
      <c r="ABW24" s="428"/>
      <c r="ABX24" s="428"/>
      <c r="ABY24" s="428"/>
      <c r="ABZ24" s="428"/>
      <c r="ACA24" s="428"/>
      <c r="ACB24" s="428"/>
      <c r="ACC24" s="428"/>
      <c r="ACD24" s="428"/>
      <c r="ACE24" s="428"/>
      <c r="ACF24" s="428"/>
      <c r="ACG24" s="428"/>
      <c r="ACH24" s="428"/>
      <c r="ACI24" s="428"/>
      <c r="ACJ24" s="428"/>
      <c r="ACK24" s="428"/>
      <c r="ACL24" s="428"/>
      <c r="ACM24" s="428"/>
      <c r="ACN24" s="428"/>
      <c r="ACO24" s="428"/>
      <c r="ACP24" s="428"/>
      <c r="ACQ24" s="428"/>
      <c r="ACR24" s="428"/>
      <c r="ACS24" s="428"/>
      <c r="ACT24" s="428"/>
      <c r="ACU24" s="428"/>
      <c r="ACV24" s="428"/>
      <c r="ACW24" s="428"/>
      <c r="ACX24" s="428"/>
      <c r="ACY24" s="428"/>
      <c r="ACZ24" s="428"/>
      <c r="ADA24" s="428"/>
      <c r="ADB24" s="428"/>
      <c r="ADC24" s="428"/>
      <c r="ADD24" s="428"/>
      <c r="ADE24" s="428"/>
      <c r="ADF24" s="428"/>
      <c r="ADG24" s="428"/>
      <c r="ADH24" s="428"/>
      <c r="ADI24" s="428"/>
      <c r="ADJ24" s="428"/>
      <c r="ADK24" s="428"/>
      <c r="ADL24" s="428"/>
      <c r="ADM24" s="428"/>
      <c r="ADN24" s="428"/>
      <c r="ADO24" s="428"/>
      <c r="ADP24" s="428"/>
      <c r="ADQ24" s="428"/>
      <c r="ADR24" s="428"/>
      <c r="ADS24" s="428"/>
      <c r="ADT24" s="428"/>
      <c r="ADU24" s="428"/>
      <c r="ADV24" s="428"/>
      <c r="ADW24" s="428"/>
      <c r="ADX24" s="428"/>
      <c r="ADY24" s="428"/>
      <c r="ADZ24" s="428"/>
      <c r="AEA24" s="428"/>
      <c r="AEB24" s="428"/>
      <c r="AEC24" s="428"/>
      <c r="AED24" s="428"/>
      <c r="AEE24" s="428"/>
      <c r="AEF24" s="428"/>
      <c r="AEG24" s="428"/>
      <c r="AEH24" s="428"/>
      <c r="AEI24" s="428"/>
      <c r="AEJ24" s="428"/>
      <c r="AEK24" s="428"/>
      <c r="AEL24" s="428"/>
      <c r="AEM24" s="428"/>
      <c r="AEN24" s="428"/>
      <c r="AEO24" s="428"/>
      <c r="AEP24" s="428"/>
      <c r="AEQ24" s="428"/>
      <c r="AER24" s="428"/>
      <c r="AES24" s="428"/>
      <c r="AET24" s="428"/>
      <c r="AEU24" s="428"/>
      <c r="AEV24" s="428"/>
      <c r="AEW24" s="428"/>
      <c r="AEX24" s="428"/>
      <c r="AEY24" s="428"/>
      <c r="AEZ24" s="428"/>
      <c r="AFA24" s="428"/>
      <c r="AFB24" s="428"/>
      <c r="AFC24" s="428"/>
      <c r="AFD24" s="428"/>
      <c r="AFE24" s="428"/>
      <c r="AFF24" s="428"/>
      <c r="AFG24" s="428"/>
      <c r="AFH24" s="428"/>
      <c r="AFI24" s="428"/>
      <c r="AFJ24" s="428"/>
      <c r="AFK24" s="428"/>
      <c r="AFL24" s="428"/>
      <c r="AFM24" s="428"/>
      <c r="AFN24" s="428"/>
      <c r="AFO24" s="428"/>
      <c r="AFP24" s="428"/>
      <c r="AFQ24" s="428"/>
      <c r="AFR24" s="428"/>
      <c r="AFS24" s="428"/>
      <c r="AFT24" s="428"/>
      <c r="AFU24" s="428"/>
      <c r="AFV24" s="428"/>
      <c r="AFW24" s="428"/>
      <c r="AFX24" s="428"/>
      <c r="AFY24" s="428"/>
      <c r="AFZ24" s="428"/>
      <c r="AGA24" s="428"/>
      <c r="AGB24" s="428"/>
      <c r="AGC24" s="428"/>
      <c r="AGD24" s="428"/>
      <c r="AGE24" s="428"/>
      <c r="AGF24" s="428"/>
      <c r="AGG24" s="428"/>
      <c r="AGH24" s="428"/>
      <c r="AGI24" s="428"/>
      <c r="AGJ24" s="428"/>
      <c r="AGK24" s="428"/>
      <c r="AGL24" s="428"/>
      <c r="AGM24" s="428"/>
      <c r="AGN24" s="428"/>
      <c r="AGO24" s="428"/>
      <c r="AGP24" s="428"/>
      <c r="AGQ24" s="428"/>
      <c r="AGR24" s="428"/>
      <c r="AGS24" s="428"/>
      <c r="AGT24" s="428"/>
      <c r="AGU24" s="428"/>
      <c r="AGV24" s="428"/>
      <c r="AGW24" s="428"/>
      <c r="AGX24" s="428"/>
      <c r="AGY24" s="428"/>
      <c r="AGZ24" s="428"/>
      <c r="AHA24" s="428"/>
      <c r="AHB24" s="428"/>
      <c r="AHC24" s="428"/>
      <c r="AHD24" s="428"/>
      <c r="AHE24" s="428"/>
      <c r="AHF24" s="428"/>
      <c r="AHG24" s="428"/>
      <c r="AHH24" s="428"/>
      <c r="AHI24" s="428"/>
      <c r="AHJ24" s="428"/>
      <c r="AHK24" s="428"/>
      <c r="AHL24" s="428"/>
      <c r="AHM24" s="428"/>
      <c r="AHN24" s="428"/>
      <c r="AHO24" s="428"/>
      <c r="AHP24" s="428"/>
      <c r="AHQ24" s="428"/>
      <c r="AHR24" s="428"/>
      <c r="AHS24" s="428"/>
      <c r="AHT24" s="428"/>
      <c r="AHU24" s="428"/>
      <c r="AHV24" s="428"/>
      <c r="AHW24" s="428"/>
      <c r="AHX24" s="428"/>
      <c r="AHY24" s="428"/>
      <c r="AHZ24" s="428"/>
      <c r="AIA24" s="428"/>
      <c r="AIB24" s="428"/>
      <c r="AIC24" s="428"/>
      <c r="AID24" s="428"/>
      <c r="AIE24" s="428"/>
      <c r="AIF24" s="428"/>
      <c r="AIG24" s="428"/>
      <c r="AIH24" s="428"/>
      <c r="AII24" s="428"/>
      <c r="AIJ24" s="428"/>
      <c r="AIK24" s="428"/>
      <c r="AIL24" s="428"/>
      <c r="AIM24" s="428"/>
      <c r="AIN24" s="428"/>
      <c r="AIO24" s="428"/>
      <c r="AIP24" s="428"/>
      <c r="AIQ24" s="428"/>
      <c r="AIR24" s="428"/>
      <c r="AIS24" s="428"/>
      <c r="AIT24" s="428"/>
      <c r="AIU24" s="428"/>
      <c r="AIV24" s="428"/>
      <c r="AIW24" s="428"/>
      <c r="AIX24" s="428"/>
      <c r="AIY24" s="428"/>
      <c r="AIZ24" s="428"/>
      <c r="AJA24" s="428"/>
      <c r="AJB24" s="428"/>
      <c r="AJC24" s="428"/>
      <c r="AJD24" s="428"/>
      <c r="AJE24" s="428"/>
      <c r="AJF24" s="428"/>
      <c r="AJG24" s="428"/>
      <c r="AJH24" s="428"/>
      <c r="AJI24" s="428"/>
      <c r="AJJ24" s="428"/>
      <c r="AJK24" s="428"/>
      <c r="AJL24" s="428"/>
      <c r="AJM24" s="428"/>
      <c r="AJN24" s="428"/>
      <c r="AJO24" s="428"/>
      <c r="AJP24" s="428"/>
      <c r="AJQ24" s="428"/>
      <c r="AJR24" s="428"/>
      <c r="AJS24" s="428"/>
      <c r="AJT24" s="428"/>
      <c r="AJU24" s="428"/>
      <c r="AJV24" s="428"/>
      <c r="AJW24" s="428"/>
      <c r="AJX24" s="428"/>
      <c r="AJY24" s="428"/>
      <c r="AJZ24" s="428"/>
      <c r="AKA24" s="428"/>
      <c r="AKB24" s="428"/>
      <c r="AKC24" s="428"/>
      <c r="AKD24" s="428"/>
      <c r="AKE24" s="428"/>
      <c r="AKF24" s="428"/>
      <c r="AKG24" s="428"/>
      <c r="AKH24" s="428"/>
      <c r="AKI24" s="428"/>
      <c r="AKJ24" s="428"/>
      <c r="AKK24" s="428"/>
      <c r="AKL24" s="428"/>
      <c r="AKM24" s="428"/>
      <c r="AKN24" s="428"/>
      <c r="AKO24" s="428"/>
      <c r="AKP24" s="428"/>
      <c r="AKQ24" s="428"/>
      <c r="AKR24" s="428"/>
      <c r="AKS24" s="428"/>
      <c r="AKT24" s="428"/>
      <c r="AKU24" s="428"/>
      <c r="AKV24" s="428"/>
      <c r="AKW24" s="428"/>
      <c r="AKX24" s="428"/>
      <c r="AKY24" s="428"/>
      <c r="AKZ24" s="428"/>
      <c r="ALA24" s="428"/>
      <c r="ALB24" s="428"/>
      <c r="ALC24" s="428"/>
      <c r="ALD24" s="428"/>
      <c r="ALE24" s="428"/>
      <c r="ALF24" s="428"/>
      <c r="ALG24" s="428"/>
      <c r="ALH24" s="428"/>
      <c r="ALI24" s="428"/>
      <c r="ALJ24" s="428"/>
      <c r="ALK24" s="428"/>
      <c r="ALL24" s="428"/>
      <c r="ALM24" s="428"/>
      <c r="ALN24" s="428"/>
      <c r="ALO24" s="428"/>
      <c r="ALP24" s="428"/>
      <c r="ALQ24" s="428"/>
      <c r="ALR24" s="428"/>
      <c r="ALS24" s="428"/>
      <c r="ALT24" s="428"/>
      <c r="ALU24" s="428"/>
      <c r="ALV24" s="428"/>
      <c r="ALW24" s="428"/>
      <c r="ALX24" s="428"/>
      <c r="ALY24" s="428"/>
      <c r="ALZ24" s="428"/>
      <c r="AMA24" s="428"/>
      <c r="AMB24" s="428"/>
      <c r="AMC24" s="428"/>
      <c r="AMD24" s="428"/>
      <c r="AME24" s="428"/>
      <c r="AMF24" s="428"/>
      <c r="AMG24" s="428"/>
      <c r="AMH24" s="428"/>
      <c r="AMI24" s="428"/>
      <c r="AMJ24" s="428"/>
      <c r="AMK24" s="428"/>
      <c r="AML24" s="428"/>
      <c r="AMM24" s="428"/>
      <c r="AMN24" s="428"/>
      <c r="AMO24" s="428"/>
      <c r="AMP24" s="428"/>
      <c r="AMQ24" s="428"/>
      <c r="AMR24" s="428"/>
      <c r="AMS24" s="428"/>
      <c r="AMT24" s="428"/>
      <c r="AMU24" s="428"/>
      <c r="AMV24" s="428"/>
      <c r="AMW24" s="428"/>
      <c r="AMX24" s="428"/>
      <c r="AMY24" s="428"/>
      <c r="AMZ24" s="428"/>
      <c r="ANA24" s="428"/>
      <c r="ANB24" s="428"/>
      <c r="ANC24" s="428"/>
      <c r="AND24" s="428"/>
      <c r="ANE24" s="428"/>
      <c r="ANF24" s="428"/>
      <c r="ANG24" s="428"/>
      <c r="ANH24" s="428"/>
      <c r="ANI24" s="428"/>
      <c r="ANJ24" s="428"/>
      <c r="ANK24" s="428"/>
      <c r="ANL24" s="428"/>
      <c r="ANM24" s="428"/>
      <c r="ANN24" s="428"/>
      <c r="ANO24" s="428"/>
      <c r="ANP24" s="428"/>
      <c r="ANQ24" s="428"/>
      <c r="ANR24" s="428"/>
      <c r="ANS24" s="428"/>
      <c r="ANT24" s="428"/>
      <c r="ANU24" s="428"/>
      <c r="ANV24" s="428"/>
      <c r="ANW24" s="428"/>
      <c r="ANX24" s="428"/>
      <c r="ANY24" s="428"/>
      <c r="ANZ24" s="428"/>
      <c r="AOA24" s="428"/>
      <c r="AOB24" s="428"/>
      <c r="AOC24" s="428"/>
      <c r="AOD24" s="428"/>
      <c r="AOE24" s="428"/>
      <c r="AOF24" s="428"/>
      <c r="AOG24" s="428"/>
      <c r="AOH24" s="428"/>
      <c r="AOI24" s="428"/>
      <c r="AOJ24" s="428"/>
      <c r="AOK24" s="428"/>
      <c r="AOL24" s="428"/>
      <c r="AOM24" s="428"/>
      <c r="AON24" s="428"/>
      <c r="AOO24" s="428"/>
      <c r="AOP24" s="428"/>
      <c r="AOQ24" s="428"/>
      <c r="AOR24" s="428"/>
      <c r="AOS24" s="428"/>
      <c r="AOT24" s="428"/>
      <c r="AOU24" s="428"/>
      <c r="AOV24" s="428"/>
      <c r="AOW24" s="428"/>
      <c r="AOX24" s="428"/>
      <c r="AOY24" s="428"/>
      <c r="AOZ24" s="428"/>
      <c r="APA24" s="428"/>
      <c r="APB24" s="428"/>
      <c r="APC24" s="428"/>
      <c r="APD24" s="428"/>
      <c r="APE24" s="428"/>
      <c r="APF24" s="428"/>
      <c r="APG24" s="428"/>
      <c r="APH24" s="428"/>
      <c r="API24" s="428"/>
      <c r="APJ24" s="428"/>
      <c r="APK24" s="428"/>
      <c r="APL24" s="428"/>
      <c r="APM24" s="428"/>
      <c r="APN24" s="428"/>
      <c r="APO24" s="428"/>
      <c r="APP24" s="428"/>
      <c r="APQ24" s="428"/>
      <c r="APR24" s="428"/>
      <c r="APS24" s="428"/>
      <c r="APT24" s="428"/>
      <c r="APU24" s="428"/>
      <c r="APV24" s="428"/>
      <c r="APW24" s="428"/>
      <c r="APX24" s="428"/>
      <c r="APY24" s="428"/>
      <c r="APZ24" s="428"/>
      <c r="AQA24" s="428"/>
      <c r="AQB24" s="428"/>
      <c r="AQC24" s="428"/>
      <c r="AQD24" s="428"/>
      <c r="AQE24" s="428"/>
      <c r="AQF24" s="428"/>
      <c r="AQG24" s="428"/>
      <c r="AQH24" s="428"/>
      <c r="AQI24" s="428"/>
      <c r="AQJ24" s="428"/>
      <c r="AQK24" s="428"/>
      <c r="AQL24" s="428"/>
      <c r="AQM24" s="428"/>
      <c r="AQN24" s="428"/>
      <c r="AQO24" s="428"/>
      <c r="AQP24" s="428"/>
      <c r="AQQ24" s="428"/>
      <c r="AQR24" s="428"/>
      <c r="AQS24" s="428"/>
      <c r="AQT24" s="428"/>
      <c r="AQU24" s="428"/>
      <c r="AQV24" s="428"/>
      <c r="AQW24" s="428"/>
      <c r="AQX24" s="428"/>
      <c r="AQY24" s="428"/>
      <c r="AQZ24" s="428"/>
      <c r="ARA24" s="428"/>
      <c r="ARB24" s="428"/>
      <c r="ARC24" s="428"/>
      <c r="ARD24" s="428"/>
      <c r="ARE24" s="428"/>
      <c r="ARF24" s="428"/>
      <c r="ARG24" s="428"/>
      <c r="ARH24" s="428"/>
      <c r="ARI24" s="428"/>
      <c r="ARJ24" s="428"/>
      <c r="ARK24" s="428"/>
      <c r="ARL24" s="428"/>
      <c r="ARM24" s="428"/>
      <c r="ARN24" s="428"/>
      <c r="ARO24" s="428"/>
      <c r="ARP24" s="428"/>
      <c r="ARQ24" s="428"/>
      <c r="ARR24" s="428"/>
      <c r="ARS24" s="428"/>
      <c r="ART24" s="428"/>
      <c r="ARU24" s="428"/>
      <c r="ARV24" s="428"/>
      <c r="ARW24" s="428"/>
      <c r="ARX24" s="428"/>
      <c r="ARY24" s="428"/>
      <c r="ARZ24" s="428"/>
      <c r="ASA24" s="428"/>
      <c r="ASB24" s="428"/>
      <c r="ASC24" s="428"/>
      <c r="ASD24" s="428"/>
      <c r="ASE24" s="428"/>
      <c r="ASF24" s="428"/>
      <c r="ASG24" s="428"/>
      <c r="ASH24" s="428"/>
      <c r="ASI24" s="428"/>
      <c r="ASJ24" s="428"/>
      <c r="ASK24" s="428"/>
      <c r="ASL24" s="428"/>
      <c r="ASM24" s="428"/>
      <c r="ASN24" s="428"/>
      <c r="ASO24" s="428"/>
      <c r="ASP24" s="428"/>
      <c r="ASQ24" s="428"/>
      <c r="ASR24" s="428"/>
      <c r="ASS24" s="428"/>
      <c r="AST24" s="428"/>
      <c r="ASU24" s="428"/>
      <c r="ASV24" s="428"/>
      <c r="ASW24" s="428"/>
      <c r="ASX24" s="428"/>
      <c r="ASY24" s="428"/>
      <c r="ASZ24" s="428"/>
      <c r="ATA24" s="428"/>
      <c r="ATB24" s="428"/>
      <c r="ATC24" s="428"/>
      <c r="ATD24" s="428"/>
      <c r="ATE24" s="428"/>
      <c r="ATF24" s="428"/>
      <c r="ATG24" s="428"/>
      <c r="ATH24" s="428"/>
      <c r="ATI24" s="428"/>
      <c r="ATJ24" s="428"/>
      <c r="ATK24" s="428"/>
      <c r="ATL24" s="428"/>
      <c r="ATM24" s="428"/>
      <c r="ATN24" s="428"/>
      <c r="ATO24" s="428"/>
      <c r="ATP24" s="428"/>
      <c r="ATQ24" s="428"/>
      <c r="ATR24" s="428"/>
      <c r="ATS24" s="428"/>
      <c r="ATT24" s="428"/>
      <c r="ATU24" s="428"/>
      <c r="ATV24" s="428"/>
      <c r="ATW24" s="428"/>
      <c r="ATX24" s="428"/>
      <c r="ATY24" s="428"/>
      <c r="ATZ24" s="428"/>
      <c r="AUA24" s="428"/>
      <c r="AUB24" s="428"/>
      <c r="AUC24" s="428"/>
      <c r="AUD24" s="428"/>
      <c r="AUE24" s="428"/>
      <c r="AUF24" s="428"/>
      <c r="AUG24" s="428"/>
      <c r="AUH24" s="428"/>
      <c r="AUI24" s="428"/>
      <c r="AUJ24" s="428"/>
      <c r="AUK24" s="428"/>
      <c r="AUL24" s="428"/>
      <c r="AUM24" s="428"/>
      <c r="AUN24" s="428"/>
      <c r="AUO24" s="428"/>
      <c r="AUP24" s="428"/>
      <c r="AUQ24" s="428"/>
      <c r="AUR24" s="428"/>
      <c r="AUS24" s="428"/>
      <c r="AUT24" s="428"/>
      <c r="AUU24" s="428"/>
      <c r="AUV24" s="428"/>
      <c r="AUW24" s="428"/>
      <c r="AUX24" s="428"/>
      <c r="AUY24" s="428"/>
      <c r="AUZ24" s="428"/>
      <c r="AVA24" s="428"/>
      <c r="AVB24" s="428"/>
      <c r="AVC24" s="428"/>
      <c r="AVD24" s="428"/>
      <c r="AVE24" s="428"/>
      <c r="AVF24" s="428"/>
      <c r="AVG24" s="428"/>
      <c r="AVH24" s="428"/>
      <c r="AVI24" s="428"/>
      <c r="AVJ24" s="428"/>
      <c r="AVK24" s="428"/>
      <c r="AVL24" s="428"/>
      <c r="AVM24" s="428"/>
      <c r="AVN24" s="428"/>
      <c r="AVO24" s="428"/>
      <c r="AVP24" s="428"/>
      <c r="AVQ24" s="428"/>
      <c r="AVR24" s="428"/>
      <c r="AVS24" s="428"/>
      <c r="AVT24" s="428"/>
      <c r="AVU24" s="428"/>
      <c r="AVV24" s="428"/>
      <c r="AVW24" s="428"/>
      <c r="AVX24" s="428"/>
      <c r="AVY24" s="428"/>
      <c r="AVZ24" s="428"/>
      <c r="AWA24" s="428"/>
      <c r="AWB24" s="428"/>
      <c r="AWC24" s="428"/>
      <c r="AWD24" s="428"/>
      <c r="AWE24" s="428"/>
      <c r="AWF24" s="428"/>
      <c r="AWG24" s="428"/>
      <c r="AWH24" s="428"/>
      <c r="AWI24" s="428"/>
      <c r="AWJ24" s="428"/>
      <c r="AWK24" s="428"/>
      <c r="AWL24" s="428"/>
      <c r="AWM24" s="428"/>
      <c r="AWN24" s="428"/>
      <c r="AWO24" s="428"/>
      <c r="AWP24" s="428"/>
      <c r="AWQ24" s="428"/>
      <c r="AWR24" s="428"/>
      <c r="AWS24" s="428"/>
      <c r="AWT24" s="428"/>
      <c r="AWU24" s="428"/>
      <c r="AWV24" s="428"/>
      <c r="AWW24" s="428"/>
      <c r="AWX24" s="428"/>
      <c r="AWY24" s="428"/>
      <c r="AWZ24" s="428"/>
      <c r="AXA24" s="428"/>
      <c r="AXB24" s="428"/>
      <c r="AXC24" s="428"/>
      <c r="AXD24" s="428"/>
      <c r="AXE24" s="428"/>
      <c r="AXF24" s="428"/>
      <c r="AXG24" s="428"/>
      <c r="AXH24" s="428"/>
      <c r="AXI24" s="428"/>
      <c r="AXJ24" s="428"/>
      <c r="AXK24" s="428"/>
      <c r="AXL24" s="428"/>
      <c r="AXM24" s="428"/>
      <c r="AXN24" s="428"/>
      <c r="AXO24" s="428"/>
      <c r="AXP24" s="428"/>
      <c r="AXQ24" s="428"/>
      <c r="AXR24" s="428"/>
      <c r="AXS24" s="428"/>
      <c r="AXT24" s="428"/>
      <c r="AXU24" s="428"/>
      <c r="AXV24" s="428"/>
      <c r="AXW24" s="428"/>
      <c r="AXX24" s="428"/>
      <c r="AXY24" s="428"/>
      <c r="AXZ24" s="428"/>
      <c r="AYA24" s="428"/>
      <c r="AYB24" s="428"/>
      <c r="AYC24" s="428"/>
      <c r="AYD24" s="428"/>
      <c r="AYE24" s="428"/>
      <c r="AYF24" s="428"/>
      <c r="AYG24" s="428"/>
      <c r="AYH24" s="428"/>
      <c r="AYI24" s="428"/>
      <c r="AYJ24" s="428"/>
      <c r="AYK24" s="428"/>
      <c r="AYL24" s="428"/>
      <c r="AYM24" s="428"/>
      <c r="AYN24" s="428"/>
      <c r="AYO24" s="428"/>
      <c r="AYP24" s="428"/>
      <c r="AYQ24" s="428"/>
      <c r="AYR24" s="428"/>
      <c r="AYS24" s="428"/>
      <c r="AYT24" s="428"/>
      <c r="AYU24" s="428"/>
      <c r="AYV24" s="428"/>
      <c r="AYW24" s="428"/>
      <c r="AYX24" s="428"/>
      <c r="AYY24" s="428"/>
      <c r="AYZ24" s="428"/>
      <c r="AZA24" s="428"/>
      <c r="AZB24" s="428"/>
      <c r="AZC24" s="428"/>
      <c r="AZD24" s="428"/>
      <c r="AZE24" s="428"/>
      <c r="AZF24" s="428"/>
      <c r="AZG24" s="428"/>
      <c r="AZH24" s="428"/>
      <c r="AZI24" s="428"/>
      <c r="AZJ24" s="428"/>
      <c r="AZK24" s="428"/>
      <c r="AZL24" s="428"/>
      <c r="AZM24" s="428"/>
      <c r="AZN24" s="428"/>
      <c r="AZO24" s="428"/>
      <c r="AZP24" s="428"/>
      <c r="AZQ24" s="428"/>
      <c r="AZR24" s="428"/>
      <c r="AZS24" s="428"/>
      <c r="AZT24" s="428"/>
      <c r="AZU24" s="428"/>
      <c r="AZV24" s="428"/>
      <c r="AZW24" s="428"/>
      <c r="AZX24" s="428"/>
      <c r="AZY24" s="428"/>
      <c r="AZZ24" s="428"/>
      <c r="BAA24" s="428"/>
      <c r="BAB24" s="428"/>
      <c r="BAC24" s="428"/>
      <c r="BAD24" s="428"/>
      <c r="BAE24" s="428"/>
      <c r="BAF24" s="428"/>
      <c r="BAG24" s="428"/>
      <c r="BAH24" s="428"/>
      <c r="BAI24" s="428"/>
      <c r="BAJ24" s="428"/>
      <c r="BAK24" s="428"/>
      <c r="BAL24" s="428"/>
      <c r="BAM24" s="428"/>
      <c r="BAN24" s="428"/>
      <c r="BAO24" s="428"/>
      <c r="BAP24" s="428"/>
      <c r="BAQ24" s="428"/>
      <c r="BAR24" s="428"/>
      <c r="BAS24" s="428"/>
      <c r="BAT24" s="428"/>
      <c r="BAU24" s="428"/>
      <c r="BAV24" s="428"/>
      <c r="BAW24" s="428"/>
      <c r="BAX24" s="428"/>
      <c r="BAY24" s="428"/>
      <c r="BAZ24" s="428"/>
      <c r="BBA24" s="428"/>
      <c r="BBB24" s="428"/>
      <c r="BBC24" s="428"/>
      <c r="BBD24" s="428"/>
      <c r="BBE24" s="428"/>
      <c r="BBF24" s="428"/>
      <c r="BBG24" s="428"/>
      <c r="BBH24" s="428"/>
      <c r="BBI24" s="428"/>
      <c r="BBJ24" s="428"/>
      <c r="BBK24" s="428"/>
      <c r="BBL24" s="428"/>
      <c r="BBM24" s="428"/>
      <c r="BBN24" s="428"/>
      <c r="BBO24" s="428"/>
      <c r="BBP24" s="428"/>
      <c r="BBQ24" s="428"/>
      <c r="BBR24" s="428"/>
      <c r="BBS24" s="428"/>
      <c r="BBT24" s="428"/>
      <c r="BBU24" s="428"/>
      <c r="BBV24" s="428"/>
      <c r="BBW24" s="428"/>
      <c r="BBX24" s="428"/>
      <c r="BBY24" s="428"/>
      <c r="BBZ24" s="428"/>
      <c r="BCA24" s="428"/>
      <c r="BCB24" s="428"/>
      <c r="BCC24" s="428"/>
      <c r="BCD24" s="428"/>
      <c r="BCE24" s="428"/>
      <c r="BCF24" s="428"/>
      <c r="BCG24" s="428"/>
      <c r="BCH24" s="428"/>
      <c r="BCI24" s="428"/>
      <c r="BCJ24" s="428"/>
      <c r="BCK24" s="428"/>
      <c r="BCL24" s="428"/>
      <c r="BCM24" s="428"/>
      <c r="BCN24" s="428"/>
      <c r="BCO24" s="428"/>
      <c r="BCP24" s="428"/>
      <c r="BCQ24" s="428"/>
      <c r="BCR24" s="428"/>
      <c r="BCS24" s="428"/>
      <c r="BCT24" s="428"/>
      <c r="BCU24" s="428"/>
      <c r="BCV24" s="428"/>
      <c r="BCW24" s="428"/>
      <c r="BCX24" s="428"/>
      <c r="BCY24" s="428"/>
      <c r="BCZ24" s="428"/>
      <c r="BDA24" s="428"/>
      <c r="BDB24" s="428"/>
      <c r="BDC24" s="428"/>
      <c r="BDD24" s="428"/>
      <c r="BDE24" s="428"/>
      <c r="BDF24" s="428"/>
      <c r="BDG24" s="428"/>
      <c r="BDH24" s="428"/>
      <c r="BDI24" s="428"/>
      <c r="BDJ24" s="428"/>
      <c r="BDK24" s="428"/>
      <c r="BDL24" s="428"/>
      <c r="BDM24" s="428"/>
      <c r="BDN24" s="428"/>
      <c r="BDO24" s="428"/>
      <c r="BDP24" s="428"/>
      <c r="BDQ24" s="428"/>
      <c r="BDR24" s="428"/>
      <c r="BDS24" s="428"/>
      <c r="BDT24" s="428"/>
      <c r="BDU24" s="428"/>
      <c r="BDV24" s="428"/>
      <c r="BDW24" s="428"/>
      <c r="BDX24" s="428"/>
      <c r="BDY24" s="428"/>
      <c r="BDZ24" s="428"/>
      <c r="BEA24" s="428"/>
      <c r="BEB24" s="428"/>
      <c r="BEC24" s="428"/>
      <c r="BED24" s="428"/>
      <c r="BEE24" s="428"/>
      <c r="BEF24" s="428"/>
      <c r="BEG24" s="428"/>
      <c r="BEH24" s="428"/>
      <c r="BEI24" s="428"/>
      <c r="BEJ24" s="428"/>
      <c r="BEK24" s="428"/>
      <c r="BEL24" s="428"/>
      <c r="BEM24" s="428"/>
      <c r="BEN24" s="428"/>
      <c r="BEO24" s="428"/>
      <c r="BEP24" s="428"/>
      <c r="BEQ24" s="428"/>
      <c r="BER24" s="428"/>
      <c r="BES24" s="428"/>
      <c r="BET24" s="428"/>
      <c r="BEU24" s="428"/>
      <c r="BEV24" s="428"/>
      <c r="BEW24" s="428"/>
      <c r="BEX24" s="428"/>
      <c r="BEY24" s="428"/>
      <c r="BEZ24" s="428"/>
      <c r="BFA24" s="428"/>
      <c r="BFB24" s="428"/>
      <c r="BFC24" s="428"/>
      <c r="BFD24" s="428"/>
      <c r="BFE24" s="428"/>
      <c r="BFF24" s="428"/>
      <c r="BFG24" s="428"/>
      <c r="BFH24" s="428"/>
      <c r="BFI24" s="428"/>
      <c r="BFJ24" s="428"/>
      <c r="BFK24" s="428"/>
      <c r="BFL24" s="428"/>
      <c r="BFM24" s="428"/>
      <c r="BFN24" s="428"/>
      <c r="BFO24" s="428"/>
      <c r="BFP24" s="428"/>
      <c r="BFQ24" s="428"/>
      <c r="BFR24" s="428"/>
      <c r="BFS24" s="428"/>
      <c r="BFT24" s="428"/>
      <c r="BFU24" s="428"/>
      <c r="BFV24" s="428"/>
      <c r="BFW24" s="428"/>
      <c r="BFX24" s="428"/>
      <c r="BFY24" s="428"/>
      <c r="BFZ24" s="428"/>
      <c r="BGA24" s="428"/>
      <c r="BGB24" s="428"/>
      <c r="BGC24" s="428"/>
      <c r="BGD24" s="428"/>
      <c r="BGE24" s="428"/>
      <c r="BGF24" s="428"/>
      <c r="BGG24" s="428"/>
      <c r="BGH24" s="428"/>
      <c r="BGI24" s="428"/>
      <c r="BGJ24" s="428"/>
      <c r="BGK24" s="428"/>
      <c r="BGL24" s="428"/>
      <c r="BGM24" s="428"/>
      <c r="BGN24" s="428"/>
      <c r="BGO24" s="428"/>
      <c r="BGP24" s="428"/>
      <c r="BGQ24" s="428"/>
      <c r="BGR24" s="428"/>
      <c r="BGS24" s="428"/>
      <c r="BGT24" s="428"/>
      <c r="BGU24" s="428"/>
      <c r="BGV24" s="428"/>
      <c r="BGW24" s="428"/>
      <c r="BGX24" s="428"/>
      <c r="BGY24" s="428"/>
      <c r="BGZ24" s="428"/>
      <c r="BHA24" s="428"/>
      <c r="BHB24" s="428"/>
      <c r="BHC24" s="428"/>
      <c r="BHD24" s="428"/>
      <c r="BHE24" s="428"/>
      <c r="BHF24" s="428"/>
      <c r="BHG24" s="428"/>
      <c r="BHH24" s="428"/>
      <c r="BHI24" s="428"/>
      <c r="BHJ24" s="428"/>
      <c r="BHK24" s="428"/>
      <c r="BHL24" s="428"/>
      <c r="BHM24" s="428"/>
      <c r="BHN24" s="428"/>
      <c r="BHO24" s="428"/>
      <c r="BHP24" s="428"/>
      <c r="BHQ24" s="428"/>
      <c r="BHR24" s="428"/>
      <c r="BHS24" s="428"/>
      <c r="BHT24" s="428"/>
      <c r="BHU24" s="428"/>
      <c r="BHV24" s="428"/>
      <c r="BHW24" s="428"/>
      <c r="BHX24" s="428"/>
      <c r="BHY24" s="428"/>
      <c r="BHZ24" s="428"/>
      <c r="BIA24" s="428"/>
      <c r="BIB24" s="428"/>
      <c r="BIC24" s="428"/>
      <c r="BID24" s="428"/>
      <c r="BIE24" s="428"/>
      <c r="BIF24" s="428"/>
      <c r="BIG24" s="428"/>
      <c r="BIH24" s="428"/>
      <c r="BII24" s="428"/>
      <c r="BIJ24" s="428"/>
      <c r="BIK24" s="428"/>
      <c r="BIL24" s="428"/>
      <c r="BIM24" s="428"/>
      <c r="BIN24" s="428"/>
      <c r="BIO24" s="428"/>
      <c r="BIP24" s="428"/>
      <c r="BIQ24" s="428"/>
      <c r="BIR24" s="428"/>
      <c r="BIS24" s="428"/>
      <c r="BIT24" s="428"/>
      <c r="BIU24" s="428"/>
      <c r="BIV24" s="428"/>
      <c r="BIW24" s="428"/>
      <c r="BIX24" s="428"/>
      <c r="BIY24" s="428"/>
      <c r="BIZ24" s="428"/>
      <c r="BJA24" s="428"/>
      <c r="BJB24" s="428"/>
      <c r="BJC24" s="428"/>
      <c r="BJD24" s="428"/>
      <c r="BJE24" s="428"/>
      <c r="BJF24" s="428"/>
      <c r="BJG24" s="428"/>
      <c r="BJH24" s="428"/>
      <c r="BJI24" s="428"/>
      <c r="BJJ24" s="428"/>
      <c r="BJK24" s="428"/>
      <c r="BJL24" s="428"/>
      <c r="BJM24" s="428"/>
      <c r="BJN24" s="428"/>
      <c r="BJO24" s="428"/>
      <c r="BJP24" s="428"/>
      <c r="BJQ24" s="428"/>
      <c r="BJR24" s="428"/>
      <c r="BJS24" s="428"/>
      <c r="BJT24" s="428"/>
      <c r="BJU24" s="428"/>
      <c r="BJV24" s="428"/>
      <c r="BJW24" s="428"/>
      <c r="BJX24" s="428"/>
      <c r="BJY24" s="428"/>
      <c r="BJZ24" s="428"/>
      <c r="BKA24" s="428"/>
      <c r="BKB24" s="428"/>
      <c r="BKC24" s="428"/>
      <c r="BKD24" s="428"/>
      <c r="BKE24" s="428"/>
      <c r="BKF24" s="428"/>
      <c r="BKG24" s="428"/>
      <c r="BKH24" s="428"/>
      <c r="BKI24" s="428"/>
      <c r="BKJ24" s="428"/>
      <c r="BKK24" s="428"/>
      <c r="BKL24" s="428"/>
      <c r="BKM24" s="428"/>
      <c r="BKN24" s="428"/>
      <c r="BKO24" s="428"/>
      <c r="BKP24" s="428"/>
      <c r="BKQ24" s="428"/>
      <c r="BKR24" s="428"/>
      <c r="BKS24" s="428"/>
      <c r="BKT24" s="428"/>
      <c r="BKU24" s="428"/>
      <c r="BKV24" s="428"/>
      <c r="BKW24" s="428"/>
      <c r="BKX24" s="428"/>
      <c r="BKY24" s="428"/>
      <c r="BKZ24" s="428"/>
      <c r="BLA24" s="428"/>
      <c r="BLB24" s="428"/>
      <c r="BLC24" s="428"/>
      <c r="BLD24" s="428"/>
      <c r="BLE24" s="428"/>
      <c r="BLF24" s="428"/>
      <c r="BLG24" s="428"/>
      <c r="BLH24" s="428"/>
      <c r="BLI24" s="428"/>
      <c r="BLJ24" s="428"/>
      <c r="BLK24" s="428"/>
      <c r="BLL24" s="428"/>
      <c r="BLM24" s="428"/>
      <c r="BLN24" s="428"/>
      <c r="BLO24" s="428"/>
      <c r="BLP24" s="428"/>
      <c r="BLQ24" s="428"/>
      <c r="BLR24" s="428"/>
      <c r="BLS24" s="428"/>
      <c r="BLT24" s="428"/>
      <c r="BLU24" s="428"/>
      <c r="BLV24" s="428"/>
      <c r="BLW24" s="428"/>
      <c r="BLX24" s="428"/>
      <c r="BLY24" s="428"/>
      <c r="BLZ24" s="428"/>
      <c r="BMA24" s="428"/>
      <c r="BMB24" s="428"/>
      <c r="BMC24" s="428"/>
      <c r="BMD24" s="428"/>
      <c r="BME24" s="428"/>
      <c r="BMF24" s="428"/>
      <c r="BMG24" s="428"/>
      <c r="BMH24" s="428"/>
      <c r="BMI24" s="428"/>
      <c r="BMJ24" s="428"/>
      <c r="BMK24" s="428"/>
      <c r="BML24" s="428"/>
      <c r="BMM24" s="428"/>
      <c r="BMN24" s="428"/>
      <c r="BMO24" s="428"/>
      <c r="BMP24" s="428"/>
      <c r="BMQ24" s="428"/>
      <c r="BMR24" s="428"/>
      <c r="BMS24" s="428"/>
      <c r="BMT24" s="428"/>
      <c r="BMU24" s="428"/>
      <c r="BMV24" s="428"/>
      <c r="BMW24" s="428"/>
      <c r="BMX24" s="428"/>
      <c r="BMY24" s="428"/>
      <c r="BMZ24" s="428"/>
      <c r="BNA24" s="428"/>
      <c r="BNB24" s="428"/>
      <c r="BNC24" s="428"/>
      <c r="BND24" s="428"/>
      <c r="BNE24" s="428"/>
      <c r="BNF24" s="428"/>
      <c r="BNG24" s="428"/>
      <c r="BNH24" s="428"/>
      <c r="BNI24" s="428"/>
      <c r="BNJ24" s="428"/>
      <c r="BNK24" s="428"/>
      <c r="BNL24" s="428"/>
      <c r="BNM24" s="428"/>
      <c r="BNN24" s="428"/>
      <c r="BNO24" s="428"/>
      <c r="BNP24" s="428"/>
      <c r="BNQ24" s="428"/>
      <c r="BNR24" s="428"/>
      <c r="BNS24" s="428"/>
      <c r="BNT24" s="428"/>
      <c r="BNU24" s="428"/>
      <c r="BNV24" s="428"/>
      <c r="BNW24" s="428"/>
      <c r="BNX24" s="428"/>
      <c r="BNY24" s="428"/>
      <c r="BNZ24" s="428"/>
      <c r="BOA24" s="428"/>
      <c r="BOB24" s="428"/>
      <c r="BOC24" s="428"/>
      <c r="BOD24" s="428"/>
      <c r="BOE24" s="428"/>
      <c r="BOF24" s="428"/>
      <c r="BOG24" s="428"/>
      <c r="BOH24" s="428"/>
      <c r="BOI24" s="428"/>
      <c r="BOJ24" s="428"/>
      <c r="BOK24" s="428"/>
      <c r="BOL24" s="428"/>
      <c r="BOM24" s="428"/>
      <c r="BON24" s="428"/>
      <c r="BOO24" s="428"/>
      <c r="BOP24" s="428"/>
      <c r="BOQ24" s="428"/>
      <c r="BOR24" s="428"/>
      <c r="BOS24" s="428"/>
      <c r="BOT24" s="428"/>
      <c r="BOU24" s="428"/>
      <c r="BOV24" s="428"/>
      <c r="BOW24" s="428"/>
      <c r="BOX24" s="428"/>
      <c r="BOY24" s="428"/>
      <c r="BOZ24" s="428"/>
      <c r="BPA24" s="428"/>
      <c r="BPB24" s="428"/>
      <c r="BPC24" s="428"/>
      <c r="BPD24" s="428"/>
      <c r="BPE24" s="428"/>
      <c r="BPF24" s="428"/>
      <c r="BPG24" s="428"/>
      <c r="BPH24" s="428"/>
      <c r="BPI24" s="428"/>
      <c r="BPJ24" s="428"/>
      <c r="BPK24" s="428"/>
      <c r="BPL24" s="428"/>
      <c r="BPM24" s="428"/>
      <c r="BPN24" s="428"/>
      <c r="BPO24" s="428"/>
      <c r="BPP24" s="428"/>
      <c r="BPQ24" s="428"/>
      <c r="BPR24" s="428"/>
      <c r="BPS24" s="428"/>
      <c r="BPT24" s="428"/>
      <c r="BPU24" s="428"/>
      <c r="BPV24" s="428"/>
      <c r="BPW24" s="428"/>
      <c r="BPX24" s="428"/>
      <c r="BPY24" s="428"/>
      <c r="BPZ24" s="428"/>
      <c r="BQA24" s="428"/>
      <c r="BQB24" s="428"/>
      <c r="BQC24" s="428"/>
      <c r="BQD24" s="428"/>
      <c r="BQE24" s="428"/>
      <c r="BQF24" s="428"/>
      <c r="BQG24" s="428"/>
      <c r="BQH24" s="428"/>
      <c r="BQI24" s="428"/>
      <c r="BQJ24" s="428"/>
      <c r="BQK24" s="428"/>
      <c r="BQL24" s="428"/>
      <c r="BQM24" s="428"/>
      <c r="BQN24" s="428"/>
      <c r="BQO24" s="428"/>
      <c r="BQP24" s="428"/>
      <c r="BQQ24" s="428"/>
      <c r="BQR24" s="428"/>
      <c r="BQS24" s="428"/>
      <c r="BQT24" s="428"/>
      <c r="BQU24" s="428"/>
      <c r="BQV24" s="428"/>
      <c r="BQW24" s="428"/>
      <c r="BQX24" s="428"/>
      <c r="BQY24" s="428"/>
      <c r="BQZ24" s="428"/>
      <c r="BRA24" s="428"/>
      <c r="BRB24" s="428"/>
      <c r="BRC24" s="428"/>
      <c r="BRD24" s="428"/>
      <c r="BRE24" s="428"/>
      <c r="BRF24" s="428"/>
      <c r="BRG24" s="428"/>
      <c r="BRH24" s="428"/>
      <c r="BRI24" s="428"/>
      <c r="BRJ24" s="428"/>
      <c r="BRK24" s="428"/>
      <c r="BRL24" s="428"/>
      <c r="BRM24" s="428"/>
      <c r="BRN24" s="428"/>
      <c r="BRO24" s="428"/>
      <c r="BRP24" s="428"/>
      <c r="BRQ24" s="428"/>
      <c r="BRR24" s="428"/>
      <c r="BRS24" s="428"/>
      <c r="BRT24" s="428"/>
      <c r="BRU24" s="428"/>
      <c r="BRV24" s="428"/>
      <c r="BRW24" s="428"/>
      <c r="BRX24" s="428"/>
      <c r="BRY24" s="428"/>
      <c r="BRZ24" s="428"/>
      <c r="BSA24" s="428"/>
      <c r="BSB24" s="428"/>
      <c r="BSC24" s="428"/>
      <c r="BSD24" s="428"/>
      <c r="BSE24" s="428"/>
      <c r="BSF24" s="428"/>
      <c r="BSG24" s="428"/>
      <c r="BSH24" s="428"/>
      <c r="BSI24" s="428"/>
      <c r="BSJ24" s="428"/>
      <c r="BSK24" s="428"/>
      <c r="BSL24" s="428"/>
      <c r="BSM24" s="428"/>
      <c r="BSN24" s="428"/>
      <c r="BSO24" s="428"/>
      <c r="BSP24" s="428"/>
      <c r="BSQ24" s="428"/>
      <c r="BSR24" s="428"/>
      <c r="BSS24" s="428"/>
      <c r="BST24" s="428"/>
      <c r="BSU24" s="428"/>
      <c r="BSV24" s="428"/>
      <c r="BSW24" s="428"/>
      <c r="BSX24" s="428"/>
      <c r="BSY24" s="428"/>
      <c r="BSZ24" s="428"/>
      <c r="BTA24" s="428"/>
      <c r="BTB24" s="428"/>
      <c r="BTC24" s="428"/>
      <c r="BTD24" s="428"/>
      <c r="BTE24" s="428"/>
      <c r="BTF24" s="428"/>
      <c r="BTG24" s="428"/>
      <c r="BTH24" s="428"/>
      <c r="BTI24" s="428"/>
      <c r="BTJ24" s="428"/>
      <c r="BTK24" s="428"/>
      <c r="BTL24" s="428"/>
      <c r="BTM24" s="428"/>
      <c r="BTN24" s="428"/>
      <c r="BTO24" s="428"/>
      <c r="BTP24" s="428"/>
      <c r="BTQ24" s="428"/>
      <c r="BTR24" s="428"/>
      <c r="BTS24" s="428"/>
      <c r="BTT24" s="428"/>
      <c r="BTU24" s="428"/>
      <c r="BTV24" s="428"/>
      <c r="BTW24" s="428"/>
      <c r="BTX24" s="428"/>
      <c r="BTY24" s="428"/>
      <c r="BTZ24" s="428"/>
      <c r="BUA24" s="428"/>
      <c r="BUB24" s="428"/>
      <c r="BUC24" s="428"/>
      <c r="BUD24" s="428"/>
      <c r="BUE24" s="428"/>
      <c r="BUF24" s="428"/>
      <c r="BUG24" s="428"/>
      <c r="BUH24" s="428"/>
      <c r="BUI24" s="428"/>
      <c r="BUJ24" s="428"/>
      <c r="BUK24" s="428"/>
      <c r="BUL24" s="428"/>
      <c r="BUM24" s="428"/>
      <c r="BUN24" s="428"/>
      <c r="BUO24" s="428"/>
      <c r="BUP24" s="428"/>
      <c r="BUQ24" s="428"/>
      <c r="BUR24" s="428"/>
      <c r="BUS24" s="428"/>
      <c r="BUT24" s="428"/>
      <c r="BUU24" s="428"/>
      <c r="BUV24" s="428"/>
      <c r="BUW24" s="428"/>
      <c r="BUX24" s="428"/>
      <c r="BUY24" s="428"/>
      <c r="BUZ24" s="428"/>
      <c r="BVA24" s="428"/>
      <c r="BVB24" s="428"/>
      <c r="BVC24" s="428"/>
      <c r="BVD24" s="428"/>
      <c r="BVE24" s="428"/>
      <c r="BVF24" s="428"/>
      <c r="BVG24" s="428"/>
      <c r="BVH24" s="428"/>
      <c r="BVI24" s="428"/>
      <c r="BVJ24" s="428"/>
      <c r="BVK24" s="428"/>
      <c r="BVL24" s="428"/>
      <c r="BVM24" s="428"/>
      <c r="BVN24" s="428"/>
      <c r="BVO24" s="428"/>
      <c r="BVP24" s="428"/>
      <c r="BVQ24" s="428"/>
      <c r="BVR24" s="428"/>
      <c r="BVS24" s="428"/>
      <c r="BVT24" s="428"/>
      <c r="BVU24" s="428"/>
      <c r="BVV24" s="428"/>
      <c r="BVW24" s="428"/>
      <c r="BVX24" s="428"/>
      <c r="BVY24" s="428"/>
      <c r="BVZ24" s="428"/>
      <c r="BWA24" s="428"/>
      <c r="BWB24" s="428"/>
      <c r="BWC24" s="428"/>
      <c r="BWD24" s="428"/>
      <c r="BWE24" s="428"/>
      <c r="BWF24" s="428"/>
      <c r="BWG24" s="428"/>
      <c r="BWH24" s="428"/>
      <c r="BWI24" s="428"/>
      <c r="BWJ24" s="428"/>
      <c r="BWK24" s="428"/>
      <c r="BWL24" s="428"/>
      <c r="BWM24" s="428"/>
      <c r="BWN24" s="428"/>
      <c r="BWO24" s="428"/>
      <c r="BWP24" s="428"/>
      <c r="BWQ24" s="428"/>
      <c r="BWR24" s="428"/>
      <c r="BWS24" s="428"/>
      <c r="BWT24" s="428"/>
      <c r="BWU24" s="428"/>
    </row>
    <row r="25" spans="1:1971" s="732" customFormat="1" ht="30" customHeight="1" thickBot="1" x14ac:dyDescent="0.3">
      <c r="A25" s="712" t="s">
        <v>3029</v>
      </c>
      <c r="B25" s="730">
        <v>0</v>
      </c>
      <c r="C25" s="730">
        <v>0</v>
      </c>
      <c r="D25" s="731">
        <v>0</v>
      </c>
      <c r="E25" s="428"/>
      <c r="F25" s="428"/>
      <c r="G25" s="715"/>
      <c r="H25" s="715"/>
      <c r="I25" s="715"/>
      <c r="J25" s="428"/>
      <c r="K25" s="428"/>
      <c r="L25" s="428"/>
      <c r="M25" s="428"/>
      <c r="N25" s="428"/>
      <c r="O25" s="428"/>
      <c r="P25" s="428"/>
      <c r="Q25" s="428"/>
      <c r="R25" s="428"/>
      <c r="S25" s="428"/>
      <c r="T25" s="428"/>
      <c r="U25" s="428"/>
      <c r="V25" s="428"/>
      <c r="W25" s="428"/>
      <c r="X25" s="428"/>
      <c r="Y25" s="428"/>
      <c r="Z25" s="428"/>
      <c r="AA25" s="428"/>
      <c r="AB25" s="428"/>
      <c r="AC25" s="428"/>
      <c r="AD25" s="428"/>
      <c r="AE25" s="428"/>
      <c r="AF25" s="428"/>
      <c r="AG25" s="428"/>
      <c r="AH25" s="428"/>
      <c r="AI25" s="428"/>
      <c r="AJ25" s="428"/>
      <c r="AK25" s="428"/>
      <c r="AL25" s="428"/>
      <c r="AM25" s="428"/>
      <c r="AN25" s="428"/>
      <c r="AO25" s="428"/>
      <c r="AP25" s="428"/>
      <c r="AQ25" s="428"/>
      <c r="AR25" s="428"/>
      <c r="AS25" s="428"/>
      <c r="AT25" s="428"/>
      <c r="AU25" s="428"/>
      <c r="AV25" s="428"/>
      <c r="AW25" s="428"/>
      <c r="AX25" s="428"/>
      <c r="AY25" s="428"/>
      <c r="AZ25" s="428"/>
      <c r="BA25" s="428"/>
      <c r="BB25" s="428"/>
      <c r="BC25" s="428"/>
      <c r="BD25" s="428"/>
      <c r="BE25" s="428"/>
      <c r="BF25" s="428"/>
      <c r="BG25" s="428"/>
      <c r="BH25" s="428"/>
      <c r="BI25" s="428"/>
      <c r="BJ25" s="428"/>
      <c r="BK25" s="428"/>
      <c r="BL25" s="428"/>
      <c r="BM25" s="428"/>
      <c r="BN25" s="428"/>
      <c r="BO25" s="428"/>
      <c r="BP25" s="428"/>
      <c r="BQ25" s="428"/>
      <c r="BR25" s="428"/>
      <c r="BS25" s="428"/>
      <c r="BT25" s="428"/>
      <c r="BU25" s="428"/>
      <c r="BV25" s="428"/>
      <c r="BW25" s="428"/>
      <c r="BX25" s="428"/>
      <c r="BY25" s="428"/>
      <c r="BZ25" s="428"/>
      <c r="CA25" s="428"/>
      <c r="CB25" s="428"/>
      <c r="CC25" s="428"/>
      <c r="CD25" s="428"/>
      <c r="CE25" s="428"/>
      <c r="CF25" s="428"/>
      <c r="CG25" s="428"/>
      <c r="CH25" s="428"/>
      <c r="CI25" s="428"/>
      <c r="CJ25" s="428"/>
      <c r="CK25" s="428"/>
      <c r="CL25" s="428"/>
      <c r="CM25" s="428"/>
      <c r="CN25" s="428"/>
      <c r="CO25" s="428"/>
      <c r="CP25" s="428"/>
      <c r="CQ25" s="428"/>
      <c r="CR25" s="428"/>
      <c r="CS25" s="428"/>
      <c r="CT25" s="428"/>
      <c r="CU25" s="428"/>
      <c r="CV25" s="428"/>
      <c r="CW25" s="428"/>
      <c r="CX25" s="428"/>
      <c r="CY25" s="428"/>
      <c r="CZ25" s="428"/>
      <c r="DA25" s="428"/>
      <c r="DB25" s="428"/>
      <c r="DC25" s="428"/>
      <c r="DD25" s="428"/>
      <c r="DE25" s="428"/>
      <c r="DF25" s="428"/>
      <c r="DG25" s="428"/>
      <c r="DH25" s="428"/>
      <c r="DI25" s="428"/>
      <c r="DJ25" s="428"/>
      <c r="DK25" s="428"/>
      <c r="DL25" s="428"/>
      <c r="DM25" s="428"/>
      <c r="DN25" s="428"/>
      <c r="DO25" s="428"/>
      <c r="DP25" s="428"/>
      <c r="DQ25" s="428"/>
      <c r="DR25" s="428"/>
      <c r="DS25" s="428"/>
      <c r="DT25" s="428"/>
      <c r="DU25" s="428"/>
      <c r="DV25" s="428"/>
      <c r="DW25" s="428"/>
      <c r="DX25" s="428"/>
      <c r="DY25" s="428"/>
      <c r="DZ25" s="428"/>
      <c r="EA25" s="428"/>
      <c r="EB25" s="428"/>
      <c r="EC25" s="428"/>
      <c r="ED25" s="428"/>
      <c r="EE25" s="428"/>
      <c r="EF25" s="428"/>
      <c r="EG25" s="428"/>
      <c r="EH25" s="428"/>
      <c r="EI25" s="428"/>
      <c r="EJ25" s="428"/>
      <c r="EK25" s="428"/>
      <c r="EL25" s="428"/>
      <c r="EM25" s="428"/>
      <c r="EN25" s="428"/>
      <c r="EO25" s="428"/>
      <c r="EP25" s="428"/>
      <c r="EQ25" s="428"/>
      <c r="ER25" s="428"/>
      <c r="ES25" s="428"/>
      <c r="ET25" s="428"/>
      <c r="EU25" s="428"/>
      <c r="EV25" s="428"/>
      <c r="EW25" s="428"/>
      <c r="EX25" s="428"/>
      <c r="EY25" s="428"/>
      <c r="EZ25" s="428"/>
      <c r="FA25" s="428"/>
      <c r="FB25" s="428"/>
      <c r="FC25" s="428"/>
      <c r="FD25" s="428"/>
      <c r="FE25" s="428"/>
      <c r="FF25" s="428"/>
      <c r="FG25" s="428"/>
      <c r="FH25" s="428"/>
      <c r="FI25" s="428"/>
      <c r="FJ25" s="428"/>
      <c r="FK25" s="428"/>
      <c r="FL25" s="428"/>
      <c r="FM25" s="428"/>
      <c r="FN25" s="428"/>
      <c r="FO25" s="428"/>
      <c r="FP25" s="428"/>
      <c r="FQ25" s="428"/>
      <c r="FR25" s="428"/>
      <c r="FS25" s="428"/>
      <c r="FT25" s="428"/>
      <c r="FU25" s="428"/>
      <c r="FV25" s="428"/>
      <c r="FW25" s="428"/>
      <c r="FX25" s="428"/>
      <c r="FY25" s="428"/>
      <c r="FZ25" s="428"/>
      <c r="GA25" s="428"/>
      <c r="GB25" s="428"/>
      <c r="GC25" s="428"/>
      <c r="GD25" s="428"/>
      <c r="GE25" s="428"/>
      <c r="GF25" s="428"/>
      <c r="GG25" s="428"/>
      <c r="GH25" s="428"/>
      <c r="GI25" s="428"/>
      <c r="GJ25" s="428"/>
      <c r="GK25" s="428"/>
      <c r="GL25" s="428"/>
      <c r="GM25" s="428"/>
      <c r="GN25" s="428"/>
      <c r="GO25" s="428"/>
      <c r="GP25" s="428"/>
      <c r="GQ25" s="428"/>
      <c r="GR25" s="428"/>
      <c r="GS25" s="428"/>
      <c r="GT25" s="428"/>
      <c r="GU25" s="428"/>
      <c r="GV25" s="428"/>
      <c r="GW25" s="428"/>
      <c r="GX25" s="428"/>
      <c r="GY25" s="428"/>
      <c r="GZ25" s="428"/>
      <c r="HA25" s="428"/>
      <c r="HB25" s="428"/>
      <c r="HC25" s="428"/>
      <c r="HD25" s="428"/>
      <c r="HE25" s="428"/>
      <c r="HF25" s="428"/>
      <c r="HG25" s="428"/>
      <c r="HH25" s="428"/>
      <c r="HI25" s="428"/>
      <c r="HJ25" s="428"/>
      <c r="HK25" s="428"/>
      <c r="HL25" s="428"/>
      <c r="HM25" s="428"/>
      <c r="HN25" s="428"/>
      <c r="HO25" s="428"/>
      <c r="HP25" s="428"/>
      <c r="HQ25" s="428"/>
      <c r="HR25" s="428"/>
      <c r="HS25" s="428"/>
      <c r="HT25" s="428"/>
      <c r="HU25" s="428"/>
      <c r="HV25" s="428"/>
      <c r="HW25" s="428"/>
      <c r="HX25" s="428"/>
      <c r="HY25" s="428"/>
      <c r="HZ25" s="428"/>
      <c r="IA25" s="428"/>
      <c r="IB25" s="428"/>
      <c r="IC25" s="428"/>
      <c r="ID25" s="428"/>
      <c r="IE25" s="428"/>
      <c r="IF25" s="428"/>
      <c r="IG25" s="428"/>
      <c r="IH25" s="428"/>
      <c r="II25" s="428"/>
      <c r="IJ25" s="428"/>
      <c r="IK25" s="428"/>
      <c r="IL25" s="428"/>
      <c r="IM25" s="428"/>
      <c r="IN25" s="428"/>
      <c r="IO25" s="428"/>
      <c r="IP25" s="428"/>
      <c r="IQ25" s="428"/>
      <c r="IR25" s="428"/>
      <c r="IS25" s="428"/>
      <c r="IT25" s="428"/>
      <c r="IU25" s="428"/>
      <c r="IV25" s="428"/>
      <c r="IW25" s="428"/>
      <c r="IX25" s="428"/>
      <c r="IY25" s="428"/>
      <c r="IZ25" s="428"/>
      <c r="JA25" s="428"/>
      <c r="JB25" s="428"/>
      <c r="JC25" s="428"/>
      <c r="JD25" s="428"/>
      <c r="JE25" s="428"/>
      <c r="JF25" s="428"/>
      <c r="JG25" s="428"/>
      <c r="JH25" s="428"/>
      <c r="JI25" s="428"/>
      <c r="JJ25" s="428"/>
      <c r="JK25" s="428"/>
      <c r="JL25" s="428"/>
      <c r="JM25" s="428"/>
      <c r="JN25" s="428"/>
      <c r="JO25" s="428"/>
      <c r="JP25" s="428"/>
      <c r="JQ25" s="428"/>
      <c r="JR25" s="428"/>
      <c r="JS25" s="428"/>
      <c r="JT25" s="428"/>
      <c r="JU25" s="428"/>
      <c r="JV25" s="428"/>
      <c r="JW25" s="428"/>
      <c r="JX25" s="428"/>
      <c r="JY25" s="428"/>
      <c r="JZ25" s="428"/>
      <c r="KA25" s="428"/>
      <c r="KB25" s="428"/>
      <c r="KC25" s="428"/>
      <c r="KD25" s="428"/>
      <c r="KE25" s="428"/>
      <c r="KF25" s="428"/>
      <c r="KG25" s="428"/>
      <c r="KH25" s="428"/>
      <c r="KI25" s="428"/>
      <c r="KJ25" s="428"/>
      <c r="KK25" s="428"/>
      <c r="KL25" s="428"/>
      <c r="KM25" s="428"/>
      <c r="KN25" s="428"/>
      <c r="KO25" s="428"/>
      <c r="KP25" s="428"/>
      <c r="KQ25" s="428"/>
      <c r="KR25" s="428"/>
      <c r="KS25" s="428"/>
      <c r="KT25" s="428"/>
      <c r="KU25" s="428"/>
      <c r="KV25" s="428"/>
      <c r="KW25" s="428"/>
      <c r="KX25" s="428"/>
      <c r="KY25" s="428"/>
      <c r="KZ25" s="428"/>
      <c r="LA25" s="428"/>
      <c r="LB25" s="428"/>
      <c r="LC25" s="428"/>
      <c r="LD25" s="428"/>
      <c r="LE25" s="428"/>
      <c r="LF25" s="428"/>
      <c r="LG25" s="428"/>
      <c r="LH25" s="428"/>
      <c r="LI25" s="428"/>
      <c r="LJ25" s="428"/>
      <c r="LK25" s="428"/>
      <c r="LL25" s="428"/>
      <c r="LM25" s="428"/>
      <c r="LN25" s="428"/>
      <c r="LO25" s="428"/>
      <c r="LP25" s="428"/>
      <c r="LQ25" s="428"/>
      <c r="LR25" s="428"/>
      <c r="LS25" s="428"/>
      <c r="LT25" s="428"/>
      <c r="LU25" s="428"/>
      <c r="LV25" s="428"/>
      <c r="LW25" s="428"/>
      <c r="LX25" s="428"/>
      <c r="LY25" s="428"/>
      <c r="LZ25" s="428"/>
      <c r="MA25" s="428"/>
      <c r="MB25" s="428"/>
      <c r="MC25" s="428"/>
      <c r="MD25" s="428"/>
      <c r="ME25" s="428"/>
      <c r="MF25" s="428"/>
      <c r="MG25" s="428"/>
      <c r="MH25" s="428"/>
      <c r="MI25" s="428"/>
      <c r="MJ25" s="428"/>
      <c r="MK25" s="428"/>
      <c r="ML25" s="428"/>
      <c r="MM25" s="428"/>
      <c r="MN25" s="428"/>
      <c r="MO25" s="428"/>
      <c r="MP25" s="428"/>
      <c r="MQ25" s="428"/>
      <c r="MR25" s="428"/>
      <c r="MS25" s="428"/>
      <c r="MT25" s="428"/>
      <c r="MU25" s="428"/>
      <c r="MV25" s="428"/>
      <c r="MW25" s="428"/>
      <c r="MX25" s="428"/>
      <c r="MY25" s="428"/>
      <c r="MZ25" s="428"/>
      <c r="NA25" s="428"/>
      <c r="NB25" s="428"/>
      <c r="NC25" s="428"/>
      <c r="ND25" s="428"/>
      <c r="NE25" s="428"/>
      <c r="NF25" s="428"/>
      <c r="NG25" s="428"/>
      <c r="NH25" s="428"/>
      <c r="NI25" s="428"/>
      <c r="NJ25" s="428"/>
      <c r="NK25" s="428"/>
      <c r="NL25" s="428"/>
      <c r="NM25" s="428"/>
      <c r="NN25" s="428"/>
      <c r="NO25" s="428"/>
      <c r="NP25" s="428"/>
      <c r="NQ25" s="428"/>
      <c r="NR25" s="428"/>
      <c r="NS25" s="428"/>
      <c r="NT25" s="428"/>
      <c r="NU25" s="428"/>
      <c r="NV25" s="428"/>
      <c r="NW25" s="428"/>
      <c r="NX25" s="428"/>
      <c r="NY25" s="428"/>
      <c r="NZ25" s="428"/>
      <c r="OA25" s="428"/>
      <c r="OB25" s="428"/>
      <c r="OC25" s="428"/>
      <c r="OD25" s="428"/>
      <c r="OE25" s="428"/>
      <c r="OF25" s="428"/>
      <c r="OG25" s="428"/>
      <c r="OH25" s="428"/>
      <c r="OI25" s="428"/>
      <c r="OJ25" s="428"/>
      <c r="OK25" s="428"/>
      <c r="OL25" s="428"/>
      <c r="OM25" s="428"/>
      <c r="ON25" s="428"/>
      <c r="OO25" s="428"/>
      <c r="OP25" s="428"/>
      <c r="OQ25" s="428"/>
      <c r="OR25" s="428"/>
      <c r="OS25" s="428"/>
      <c r="OT25" s="428"/>
      <c r="OU25" s="428"/>
      <c r="OV25" s="428"/>
      <c r="OW25" s="428"/>
      <c r="OX25" s="428"/>
      <c r="OY25" s="428"/>
      <c r="OZ25" s="428"/>
      <c r="PA25" s="428"/>
      <c r="PB25" s="428"/>
      <c r="PC25" s="428"/>
      <c r="PD25" s="428"/>
      <c r="PE25" s="428"/>
      <c r="PF25" s="428"/>
      <c r="PG25" s="428"/>
      <c r="PH25" s="428"/>
      <c r="PI25" s="428"/>
      <c r="PJ25" s="428"/>
      <c r="PK25" s="428"/>
      <c r="PL25" s="428"/>
      <c r="PM25" s="428"/>
      <c r="PN25" s="428"/>
      <c r="PO25" s="428"/>
      <c r="PP25" s="428"/>
      <c r="PQ25" s="428"/>
      <c r="PR25" s="428"/>
      <c r="PS25" s="428"/>
      <c r="PT25" s="428"/>
      <c r="PU25" s="428"/>
      <c r="PV25" s="428"/>
      <c r="PW25" s="428"/>
      <c r="PX25" s="428"/>
      <c r="PY25" s="428"/>
      <c r="PZ25" s="428"/>
      <c r="QA25" s="428"/>
      <c r="QB25" s="428"/>
      <c r="QC25" s="428"/>
      <c r="QD25" s="428"/>
      <c r="QE25" s="428"/>
      <c r="QF25" s="428"/>
      <c r="QG25" s="428"/>
      <c r="QH25" s="428"/>
      <c r="QI25" s="428"/>
      <c r="QJ25" s="428"/>
      <c r="QK25" s="428"/>
      <c r="QL25" s="428"/>
      <c r="QM25" s="428"/>
      <c r="QN25" s="428"/>
      <c r="QO25" s="428"/>
      <c r="QP25" s="428"/>
      <c r="QQ25" s="428"/>
      <c r="QR25" s="428"/>
      <c r="QS25" s="428"/>
      <c r="QT25" s="428"/>
      <c r="QU25" s="428"/>
      <c r="QV25" s="428"/>
      <c r="QW25" s="428"/>
      <c r="QX25" s="428"/>
      <c r="QY25" s="428"/>
      <c r="QZ25" s="428"/>
      <c r="RA25" s="428"/>
      <c r="RB25" s="428"/>
      <c r="RC25" s="428"/>
      <c r="RD25" s="428"/>
      <c r="RE25" s="428"/>
      <c r="RF25" s="428"/>
      <c r="RG25" s="428"/>
      <c r="RH25" s="428"/>
      <c r="RI25" s="428"/>
      <c r="RJ25" s="428"/>
      <c r="RK25" s="428"/>
      <c r="RL25" s="428"/>
      <c r="RM25" s="428"/>
      <c r="RN25" s="428"/>
      <c r="RO25" s="428"/>
      <c r="RP25" s="428"/>
      <c r="RQ25" s="428"/>
      <c r="RR25" s="428"/>
      <c r="RS25" s="428"/>
      <c r="RT25" s="428"/>
      <c r="RU25" s="428"/>
      <c r="RV25" s="428"/>
      <c r="RW25" s="428"/>
      <c r="RX25" s="428"/>
      <c r="RY25" s="428"/>
      <c r="RZ25" s="428"/>
      <c r="SA25" s="428"/>
      <c r="SB25" s="428"/>
      <c r="SC25" s="428"/>
      <c r="SD25" s="428"/>
      <c r="SE25" s="428"/>
      <c r="SF25" s="428"/>
      <c r="SG25" s="428"/>
      <c r="SH25" s="428"/>
      <c r="SI25" s="428"/>
      <c r="SJ25" s="428"/>
      <c r="SK25" s="428"/>
      <c r="SL25" s="428"/>
      <c r="SM25" s="428"/>
      <c r="SN25" s="428"/>
      <c r="SO25" s="428"/>
      <c r="SP25" s="428"/>
      <c r="SQ25" s="428"/>
      <c r="SR25" s="428"/>
      <c r="SS25" s="428"/>
      <c r="ST25" s="428"/>
      <c r="SU25" s="428"/>
      <c r="SV25" s="428"/>
      <c r="SW25" s="428"/>
      <c r="SX25" s="428"/>
      <c r="SY25" s="428"/>
      <c r="SZ25" s="428"/>
      <c r="TA25" s="428"/>
      <c r="TB25" s="428"/>
      <c r="TC25" s="428"/>
      <c r="TD25" s="428"/>
      <c r="TE25" s="428"/>
      <c r="TF25" s="428"/>
      <c r="TG25" s="428"/>
      <c r="TH25" s="428"/>
      <c r="TI25" s="428"/>
      <c r="TJ25" s="428"/>
      <c r="TK25" s="428"/>
      <c r="TL25" s="428"/>
      <c r="TM25" s="428"/>
      <c r="TN25" s="428"/>
      <c r="TO25" s="428"/>
      <c r="TP25" s="428"/>
      <c r="TQ25" s="428"/>
      <c r="TR25" s="428"/>
      <c r="TS25" s="428"/>
      <c r="TT25" s="428"/>
      <c r="TU25" s="428"/>
      <c r="TV25" s="428"/>
      <c r="TW25" s="428"/>
      <c r="TX25" s="428"/>
      <c r="TY25" s="428"/>
      <c r="TZ25" s="428"/>
      <c r="UA25" s="428"/>
      <c r="UB25" s="428"/>
      <c r="UC25" s="428"/>
      <c r="UD25" s="428"/>
      <c r="UE25" s="428"/>
      <c r="UF25" s="428"/>
      <c r="UG25" s="428"/>
      <c r="UH25" s="428"/>
      <c r="UI25" s="428"/>
      <c r="UJ25" s="428"/>
      <c r="UK25" s="428"/>
      <c r="UL25" s="428"/>
      <c r="UM25" s="428"/>
      <c r="UN25" s="428"/>
      <c r="UO25" s="428"/>
      <c r="UP25" s="428"/>
      <c r="UQ25" s="428"/>
      <c r="UR25" s="428"/>
      <c r="US25" s="428"/>
      <c r="UT25" s="428"/>
      <c r="UU25" s="428"/>
      <c r="UV25" s="428"/>
      <c r="UW25" s="428"/>
      <c r="UX25" s="428"/>
      <c r="UY25" s="428"/>
      <c r="UZ25" s="428"/>
      <c r="VA25" s="428"/>
      <c r="VB25" s="428"/>
      <c r="VC25" s="428"/>
      <c r="VD25" s="428"/>
      <c r="VE25" s="428"/>
      <c r="VF25" s="428"/>
      <c r="VG25" s="428"/>
      <c r="VH25" s="428"/>
      <c r="VI25" s="428"/>
      <c r="VJ25" s="428"/>
      <c r="VK25" s="428"/>
      <c r="VL25" s="428"/>
      <c r="VM25" s="428"/>
      <c r="VN25" s="428"/>
      <c r="VO25" s="428"/>
      <c r="VP25" s="428"/>
      <c r="VQ25" s="428"/>
      <c r="VR25" s="428"/>
      <c r="VS25" s="428"/>
      <c r="VT25" s="428"/>
      <c r="VU25" s="428"/>
      <c r="VV25" s="428"/>
      <c r="VW25" s="428"/>
      <c r="VX25" s="428"/>
      <c r="VY25" s="428"/>
      <c r="VZ25" s="428"/>
      <c r="WA25" s="428"/>
      <c r="WB25" s="428"/>
      <c r="WC25" s="428"/>
      <c r="WD25" s="428"/>
      <c r="WE25" s="428"/>
      <c r="WF25" s="428"/>
      <c r="WG25" s="428"/>
      <c r="WH25" s="428"/>
      <c r="WI25" s="428"/>
      <c r="WJ25" s="428"/>
      <c r="WK25" s="428"/>
      <c r="WL25" s="428"/>
      <c r="WM25" s="428"/>
      <c r="WN25" s="428"/>
      <c r="WO25" s="428"/>
      <c r="WP25" s="428"/>
      <c r="WQ25" s="428"/>
      <c r="WR25" s="428"/>
      <c r="WS25" s="428"/>
      <c r="WT25" s="428"/>
      <c r="WU25" s="428"/>
      <c r="WV25" s="428"/>
      <c r="WW25" s="428"/>
      <c r="WX25" s="428"/>
      <c r="WY25" s="428"/>
      <c r="WZ25" s="428"/>
      <c r="XA25" s="428"/>
      <c r="XB25" s="428"/>
      <c r="XC25" s="428"/>
      <c r="XD25" s="428"/>
      <c r="XE25" s="428"/>
      <c r="XF25" s="428"/>
      <c r="XG25" s="428"/>
      <c r="XH25" s="428"/>
      <c r="XI25" s="428"/>
      <c r="XJ25" s="428"/>
      <c r="XK25" s="428"/>
      <c r="XL25" s="428"/>
      <c r="XM25" s="428"/>
      <c r="XN25" s="428"/>
      <c r="XO25" s="428"/>
      <c r="XP25" s="428"/>
      <c r="XQ25" s="428"/>
      <c r="XR25" s="428"/>
      <c r="XS25" s="428"/>
      <c r="XT25" s="428"/>
      <c r="XU25" s="428"/>
      <c r="XV25" s="428"/>
      <c r="XW25" s="428"/>
      <c r="XX25" s="428"/>
      <c r="XY25" s="428"/>
      <c r="XZ25" s="428"/>
      <c r="YA25" s="428"/>
      <c r="YB25" s="428"/>
      <c r="YC25" s="428"/>
      <c r="YD25" s="428"/>
      <c r="YE25" s="428"/>
      <c r="YF25" s="428"/>
      <c r="YG25" s="428"/>
      <c r="YH25" s="428"/>
      <c r="YI25" s="428"/>
      <c r="YJ25" s="428"/>
      <c r="YK25" s="428"/>
      <c r="YL25" s="428"/>
      <c r="YM25" s="428"/>
      <c r="YN25" s="428"/>
      <c r="YO25" s="428"/>
      <c r="YP25" s="428"/>
      <c r="YQ25" s="428"/>
      <c r="YR25" s="428"/>
      <c r="YS25" s="428"/>
      <c r="YT25" s="428"/>
      <c r="YU25" s="428"/>
      <c r="YV25" s="428"/>
      <c r="YW25" s="428"/>
      <c r="YX25" s="428"/>
      <c r="YY25" s="428"/>
      <c r="YZ25" s="428"/>
      <c r="ZA25" s="428"/>
      <c r="ZB25" s="428"/>
      <c r="ZC25" s="428"/>
      <c r="ZD25" s="428"/>
      <c r="ZE25" s="428"/>
      <c r="ZF25" s="428"/>
      <c r="ZG25" s="428"/>
      <c r="ZH25" s="428"/>
      <c r="ZI25" s="428"/>
      <c r="ZJ25" s="428"/>
      <c r="ZK25" s="428"/>
      <c r="ZL25" s="428"/>
      <c r="ZM25" s="428"/>
      <c r="ZN25" s="428"/>
      <c r="ZO25" s="428"/>
      <c r="ZP25" s="428"/>
      <c r="ZQ25" s="428"/>
      <c r="ZR25" s="428"/>
      <c r="ZS25" s="428"/>
      <c r="ZT25" s="428"/>
      <c r="ZU25" s="428"/>
      <c r="ZV25" s="428"/>
      <c r="ZW25" s="428"/>
      <c r="ZX25" s="428"/>
      <c r="ZY25" s="428"/>
      <c r="ZZ25" s="428"/>
      <c r="AAA25" s="428"/>
      <c r="AAB25" s="428"/>
      <c r="AAC25" s="428"/>
      <c r="AAD25" s="428"/>
      <c r="AAE25" s="428"/>
      <c r="AAF25" s="428"/>
      <c r="AAG25" s="428"/>
      <c r="AAH25" s="428"/>
      <c r="AAI25" s="428"/>
      <c r="AAJ25" s="428"/>
      <c r="AAK25" s="428"/>
      <c r="AAL25" s="428"/>
      <c r="AAM25" s="428"/>
      <c r="AAN25" s="428"/>
      <c r="AAO25" s="428"/>
      <c r="AAP25" s="428"/>
      <c r="AAQ25" s="428"/>
      <c r="AAR25" s="428"/>
      <c r="AAS25" s="428"/>
      <c r="AAT25" s="428"/>
      <c r="AAU25" s="428"/>
      <c r="AAV25" s="428"/>
      <c r="AAW25" s="428"/>
      <c r="AAX25" s="428"/>
      <c r="AAY25" s="428"/>
      <c r="AAZ25" s="428"/>
      <c r="ABA25" s="428"/>
      <c r="ABB25" s="428"/>
      <c r="ABC25" s="428"/>
      <c r="ABD25" s="428"/>
      <c r="ABE25" s="428"/>
      <c r="ABF25" s="428"/>
      <c r="ABG25" s="428"/>
      <c r="ABH25" s="428"/>
      <c r="ABI25" s="428"/>
      <c r="ABJ25" s="428"/>
      <c r="ABK25" s="428"/>
      <c r="ABL25" s="428"/>
      <c r="ABM25" s="428"/>
      <c r="ABN25" s="428"/>
      <c r="ABO25" s="428"/>
      <c r="ABP25" s="428"/>
      <c r="ABQ25" s="428"/>
      <c r="ABR25" s="428"/>
      <c r="ABS25" s="428"/>
      <c r="ABT25" s="428"/>
      <c r="ABU25" s="428"/>
      <c r="ABV25" s="428"/>
      <c r="ABW25" s="428"/>
      <c r="ABX25" s="428"/>
      <c r="ABY25" s="428"/>
      <c r="ABZ25" s="428"/>
      <c r="ACA25" s="428"/>
      <c r="ACB25" s="428"/>
      <c r="ACC25" s="428"/>
      <c r="ACD25" s="428"/>
      <c r="ACE25" s="428"/>
      <c r="ACF25" s="428"/>
      <c r="ACG25" s="428"/>
      <c r="ACH25" s="428"/>
      <c r="ACI25" s="428"/>
      <c r="ACJ25" s="428"/>
      <c r="ACK25" s="428"/>
      <c r="ACL25" s="428"/>
      <c r="ACM25" s="428"/>
      <c r="ACN25" s="428"/>
      <c r="ACO25" s="428"/>
      <c r="ACP25" s="428"/>
      <c r="ACQ25" s="428"/>
      <c r="ACR25" s="428"/>
      <c r="ACS25" s="428"/>
      <c r="ACT25" s="428"/>
      <c r="ACU25" s="428"/>
      <c r="ACV25" s="428"/>
      <c r="ACW25" s="428"/>
      <c r="ACX25" s="428"/>
      <c r="ACY25" s="428"/>
      <c r="ACZ25" s="428"/>
      <c r="ADA25" s="428"/>
      <c r="ADB25" s="428"/>
      <c r="ADC25" s="428"/>
      <c r="ADD25" s="428"/>
      <c r="ADE25" s="428"/>
      <c r="ADF25" s="428"/>
      <c r="ADG25" s="428"/>
      <c r="ADH25" s="428"/>
      <c r="ADI25" s="428"/>
      <c r="ADJ25" s="428"/>
      <c r="ADK25" s="428"/>
      <c r="ADL25" s="428"/>
      <c r="ADM25" s="428"/>
      <c r="ADN25" s="428"/>
      <c r="ADO25" s="428"/>
      <c r="ADP25" s="428"/>
      <c r="ADQ25" s="428"/>
      <c r="ADR25" s="428"/>
      <c r="ADS25" s="428"/>
      <c r="ADT25" s="428"/>
      <c r="ADU25" s="428"/>
      <c r="ADV25" s="428"/>
      <c r="ADW25" s="428"/>
      <c r="ADX25" s="428"/>
      <c r="ADY25" s="428"/>
      <c r="ADZ25" s="428"/>
      <c r="AEA25" s="428"/>
      <c r="AEB25" s="428"/>
      <c r="AEC25" s="428"/>
      <c r="AED25" s="428"/>
      <c r="AEE25" s="428"/>
      <c r="AEF25" s="428"/>
      <c r="AEG25" s="428"/>
      <c r="AEH25" s="428"/>
      <c r="AEI25" s="428"/>
      <c r="AEJ25" s="428"/>
      <c r="AEK25" s="428"/>
      <c r="AEL25" s="428"/>
      <c r="AEM25" s="428"/>
      <c r="AEN25" s="428"/>
      <c r="AEO25" s="428"/>
      <c r="AEP25" s="428"/>
      <c r="AEQ25" s="428"/>
      <c r="AER25" s="428"/>
      <c r="AES25" s="428"/>
      <c r="AET25" s="428"/>
      <c r="AEU25" s="428"/>
      <c r="AEV25" s="428"/>
      <c r="AEW25" s="428"/>
      <c r="AEX25" s="428"/>
      <c r="AEY25" s="428"/>
      <c r="AEZ25" s="428"/>
      <c r="AFA25" s="428"/>
      <c r="AFB25" s="428"/>
      <c r="AFC25" s="428"/>
      <c r="AFD25" s="428"/>
      <c r="AFE25" s="428"/>
      <c r="AFF25" s="428"/>
      <c r="AFG25" s="428"/>
      <c r="AFH25" s="428"/>
      <c r="AFI25" s="428"/>
      <c r="AFJ25" s="428"/>
      <c r="AFK25" s="428"/>
      <c r="AFL25" s="428"/>
      <c r="AFM25" s="428"/>
      <c r="AFN25" s="428"/>
      <c r="AFO25" s="428"/>
      <c r="AFP25" s="428"/>
      <c r="AFQ25" s="428"/>
      <c r="AFR25" s="428"/>
      <c r="AFS25" s="428"/>
      <c r="AFT25" s="428"/>
      <c r="AFU25" s="428"/>
      <c r="AFV25" s="428"/>
      <c r="AFW25" s="428"/>
      <c r="AFX25" s="428"/>
      <c r="AFY25" s="428"/>
      <c r="AFZ25" s="428"/>
      <c r="AGA25" s="428"/>
      <c r="AGB25" s="428"/>
      <c r="AGC25" s="428"/>
      <c r="AGD25" s="428"/>
      <c r="AGE25" s="428"/>
      <c r="AGF25" s="428"/>
      <c r="AGG25" s="428"/>
      <c r="AGH25" s="428"/>
      <c r="AGI25" s="428"/>
      <c r="AGJ25" s="428"/>
      <c r="AGK25" s="428"/>
      <c r="AGL25" s="428"/>
      <c r="AGM25" s="428"/>
      <c r="AGN25" s="428"/>
      <c r="AGO25" s="428"/>
      <c r="AGP25" s="428"/>
      <c r="AGQ25" s="428"/>
      <c r="AGR25" s="428"/>
      <c r="AGS25" s="428"/>
      <c r="AGT25" s="428"/>
      <c r="AGU25" s="428"/>
      <c r="AGV25" s="428"/>
      <c r="AGW25" s="428"/>
      <c r="AGX25" s="428"/>
      <c r="AGY25" s="428"/>
      <c r="AGZ25" s="428"/>
      <c r="AHA25" s="428"/>
      <c r="AHB25" s="428"/>
      <c r="AHC25" s="428"/>
      <c r="AHD25" s="428"/>
      <c r="AHE25" s="428"/>
      <c r="AHF25" s="428"/>
      <c r="AHG25" s="428"/>
      <c r="AHH25" s="428"/>
      <c r="AHI25" s="428"/>
      <c r="AHJ25" s="428"/>
      <c r="AHK25" s="428"/>
      <c r="AHL25" s="428"/>
      <c r="AHM25" s="428"/>
      <c r="AHN25" s="428"/>
      <c r="AHO25" s="428"/>
      <c r="AHP25" s="428"/>
      <c r="AHQ25" s="428"/>
      <c r="AHR25" s="428"/>
      <c r="AHS25" s="428"/>
      <c r="AHT25" s="428"/>
      <c r="AHU25" s="428"/>
      <c r="AHV25" s="428"/>
      <c r="AHW25" s="428"/>
      <c r="AHX25" s="428"/>
      <c r="AHY25" s="428"/>
      <c r="AHZ25" s="428"/>
      <c r="AIA25" s="428"/>
      <c r="AIB25" s="428"/>
      <c r="AIC25" s="428"/>
      <c r="AID25" s="428"/>
      <c r="AIE25" s="428"/>
      <c r="AIF25" s="428"/>
      <c r="AIG25" s="428"/>
      <c r="AIH25" s="428"/>
      <c r="AII25" s="428"/>
      <c r="AIJ25" s="428"/>
      <c r="AIK25" s="428"/>
      <c r="AIL25" s="428"/>
      <c r="AIM25" s="428"/>
      <c r="AIN25" s="428"/>
      <c r="AIO25" s="428"/>
      <c r="AIP25" s="428"/>
      <c r="AIQ25" s="428"/>
      <c r="AIR25" s="428"/>
      <c r="AIS25" s="428"/>
      <c r="AIT25" s="428"/>
      <c r="AIU25" s="428"/>
      <c r="AIV25" s="428"/>
      <c r="AIW25" s="428"/>
      <c r="AIX25" s="428"/>
      <c r="AIY25" s="428"/>
      <c r="AIZ25" s="428"/>
      <c r="AJA25" s="428"/>
      <c r="AJB25" s="428"/>
      <c r="AJC25" s="428"/>
      <c r="AJD25" s="428"/>
      <c r="AJE25" s="428"/>
      <c r="AJF25" s="428"/>
      <c r="AJG25" s="428"/>
      <c r="AJH25" s="428"/>
      <c r="AJI25" s="428"/>
      <c r="AJJ25" s="428"/>
      <c r="AJK25" s="428"/>
      <c r="AJL25" s="428"/>
      <c r="AJM25" s="428"/>
      <c r="AJN25" s="428"/>
      <c r="AJO25" s="428"/>
      <c r="AJP25" s="428"/>
      <c r="AJQ25" s="428"/>
      <c r="AJR25" s="428"/>
      <c r="AJS25" s="428"/>
      <c r="AJT25" s="428"/>
      <c r="AJU25" s="428"/>
      <c r="AJV25" s="428"/>
      <c r="AJW25" s="428"/>
      <c r="AJX25" s="428"/>
      <c r="AJY25" s="428"/>
      <c r="AJZ25" s="428"/>
      <c r="AKA25" s="428"/>
      <c r="AKB25" s="428"/>
      <c r="AKC25" s="428"/>
      <c r="AKD25" s="428"/>
      <c r="AKE25" s="428"/>
      <c r="AKF25" s="428"/>
      <c r="AKG25" s="428"/>
      <c r="AKH25" s="428"/>
      <c r="AKI25" s="428"/>
      <c r="AKJ25" s="428"/>
      <c r="AKK25" s="428"/>
      <c r="AKL25" s="428"/>
      <c r="AKM25" s="428"/>
      <c r="AKN25" s="428"/>
      <c r="AKO25" s="428"/>
      <c r="AKP25" s="428"/>
      <c r="AKQ25" s="428"/>
      <c r="AKR25" s="428"/>
      <c r="AKS25" s="428"/>
      <c r="AKT25" s="428"/>
      <c r="AKU25" s="428"/>
      <c r="AKV25" s="428"/>
      <c r="AKW25" s="428"/>
      <c r="AKX25" s="428"/>
      <c r="AKY25" s="428"/>
      <c r="AKZ25" s="428"/>
      <c r="ALA25" s="428"/>
      <c r="ALB25" s="428"/>
      <c r="ALC25" s="428"/>
      <c r="ALD25" s="428"/>
      <c r="ALE25" s="428"/>
      <c r="ALF25" s="428"/>
      <c r="ALG25" s="428"/>
      <c r="ALH25" s="428"/>
      <c r="ALI25" s="428"/>
      <c r="ALJ25" s="428"/>
      <c r="ALK25" s="428"/>
      <c r="ALL25" s="428"/>
      <c r="ALM25" s="428"/>
      <c r="ALN25" s="428"/>
      <c r="ALO25" s="428"/>
      <c r="ALP25" s="428"/>
      <c r="ALQ25" s="428"/>
      <c r="ALR25" s="428"/>
      <c r="ALS25" s="428"/>
      <c r="ALT25" s="428"/>
      <c r="ALU25" s="428"/>
      <c r="ALV25" s="428"/>
      <c r="ALW25" s="428"/>
      <c r="ALX25" s="428"/>
      <c r="ALY25" s="428"/>
      <c r="ALZ25" s="428"/>
      <c r="AMA25" s="428"/>
      <c r="AMB25" s="428"/>
      <c r="AMC25" s="428"/>
      <c r="AMD25" s="428"/>
      <c r="AME25" s="428"/>
      <c r="AMF25" s="428"/>
      <c r="AMG25" s="428"/>
      <c r="AMH25" s="428"/>
      <c r="AMI25" s="428"/>
      <c r="AMJ25" s="428"/>
      <c r="AMK25" s="428"/>
      <c r="AML25" s="428"/>
      <c r="AMM25" s="428"/>
      <c r="AMN25" s="428"/>
      <c r="AMO25" s="428"/>
      <c r="AMP25" s="428"/>
      <c r="AMQ25" s="428"/>
      <c r="AMR25" s="428"/>
      <c r="AMS25" s="428"/>
      <c r="AMT25" s="428"/>
      <c r="AMU25" s="428"/>
      <c r="AMV25" s="428"/>
      <c r="AMW25" s="428"/>
      <c r="AMX25" s="428"/>
      <c r="AMY25" s="428"/>
      <c r="AMZ25" s="428"/>
      <c r="ANA25" s="428"/>
      <c r="ANB25" s="428"/>
      <c r="ANC25" s="428"/>
      <c r="AND25" s="428"/>
      <c r="ANE25" s="428"/>
      <c r="ANF25" s="428"/>
      <c r="ANG25" s="428"/>
      <c r="ANH25" s="428"/>
      <c r="ANI25" s="428"/>
      <c r="ANJ25" s="428"/>
      <c r="ANK25" s="428"/>
      <c r="ANL25" s="428"/>
      <c r="ANM25" s="428"/>
      <c r="ANN25" s="428"/>
      <c r="ANO25" s="428"/>
      <c r="ANP25" s="428"/>
      <c r="ANQ25" s="428"/>
      <c r="ANR25" s="428"/>
      <c r="ANS25" s="428"/>
      <c r="ANT25" s="428"/>
      <c r="ANU25" s="428"/>
      <c r="ANV25" s="428"/>
      <c r="ANW25" s="428"/>
      <c r="ANX25" s="428"/>
      <c r="ANY25" s="428"/>
      <c r="ANZ25" s="428"/>
      <c r="AOA25" s="428"/>
      <c r="AOB25" s="428"/>
      <c r="AOC25" s="428"/>
      <c r="AOD25" s="428"/>
      <c r="AOE25" s="428"/>
      <c r="AOF25" s="428"/>
      <c r="AOG25" s="428"/>
      <c r="AOH25" s="428"/>
      <c r="AOI25" s="428"/>
      <c r="AOJ25" s="428"/>
      <c r="AOK25" s="428"/>
      <c r="AOL25" s="428"/>
      <c r="AOM25" s="428"/>
      <c r="AON25" s="428"/>
      <c r="AOO25" s="428"/>
      <c r="AOP25" s="428"/>
      <c r="AOQ25" s="428"/>
      <c r="AOR25" s="428"/>
      <c r="AOS25" s="428"/>
      <c r="AOT25" s="428"/>
      <c r="AOU25" s="428"/>
      <c r="AOV25" s="428"/>
      <c r="AOW25" s="428"/>
      <c r="AOX25" s="428"/>
      <c r="AOY25" s="428"/>
      <c r="AOZ25" s="428"/>
      <c r="APA25" s="428"/>
      <c r="APB25" s="428"/>
      <c r="APC25" s="428"/>
      <c r="APD25" s="428"/>
      <c r="APE25" s="428"/>
      <c r="APF25" s="428"/>
      <c r="APG25" s="428"/>
      <c r="APH25" s="428"/>
      <c r="API25" s="428"/>
      <c r="APJ25" s="428"/>
      <c r="APK25" s="428"/>
      <c r="APL25" s="428"/>
      <c r="APM25" s="428"/>
      <c r="APN25" s="428"/>
      <c r="APO25" s="428"/>
      <c r="APP25" s="428"/>
      <c r="APQ25" s="428"/>
      <c r="APR25" s="428"/>
      <c r="APS25" s="428"/>
      <c r="APT25" s="428"/>
      <c r="APU25" s="428"/>
      <c r="APV25" s="428"/>
      <c r="APW25" s="428"/>
      <c r="APX25" s="428"/>
      <c r="APY25" s="428"/>
      <c r="APZ25" s="428"/>
      <c r="AQA25" s="428"/>
      <c r="AQB25" s="428"/>
      <c r="AQC25" s="428"/>
      <c r="AQD25" s="428"/>
      <c r="AQE25" s="428"/>
      <c r="AQF25" s="428"/>
      <c r="AQG25" s="428"/>
      <c r="AQH25" s="428"/>
      <c r="AQI25" s="428"/>
      <c r="AQJ25" s="428"/>
      <c r="AQK25" s="428"/>
      <c r="AQL25" s="428"/>
      <c r="AQM25" s="428"/>
      <c r="AQN25" s="428"/>
      <c r="AQO25" s="428"/>
      <c r="AQP25" s="428"/>
      <c r="AQQ25" s="428"/>
      <c r="AQR25" s="428"/>
      <c r="AQS25" s="428"/>
      <c r="AQT25" s="428"/>
      <c r="AQU25" s="428"/>
      <c r="AQV25" s="428"/>
      <c r="AQW25" s="428"/>
      <c r="AQX25" s="428"/>
      <c r="AQY25" s="428"/>
      <c r="AQZ25" s="428"/>
      <c r="ARA25" s="428"/>
      <c r="ARB25" s="428"/>
      <c r="ARC25" s="428"/>
      <c r="ARD25" s="428"/>
      <c r="ARE25" s="428"/>
      <c r="ARF25" s="428"/>
      <c r="ARG25" s="428"/>
      <c r="ARH25" s="428"/>
      <c r="ARI25" s="428"/>
      <c r="ARJ25" s="428"/>
      <c r="ARK25" s="428"/>
      <c r="ARL25" s="428"/>
      <c r="ARM25" s="428"/>
      <c r="ARN25" s="428"/>
      <c r="ARO25" s="428"/>
      <c r="ARP25" s="428"/>
      <c r="ARQ25" s="428"/>
      <c r="ARR25" s="428"/>
      <c r="ARS25" s="428"/>
      <c r="ART25" s="428"/>
      <c r="ARU25" s="428"/>
      <c r="ARV25" s="428"/>
      <c r="ARW25" s="428"/>
      <c r="ARX25" s="428"/>
      <c r="ARY25" s="428"/>
      <c r="ARZ25" s="428"/>
      <c r="ASA25" s="428"/>
      <c r="ASB25" s="428"/>
      <c r="ASC25" s="428"/>
      <c r="ASD25" s="428"/>
      <c r="ASE25" s="428"/>
      <c r="ASF25" s="428"/>
      <c r="ASG25" s="428"/>
      <c r="ASH25" s="428"/>
      <c r="ASI25" s="428"/>
      <c r="ASJ25" s="428"/>
      <c r="ASK25" s="428"/>
      <c r="ASL25" s="428"/>
      <c r="ASM25" s="428"/>
      <c r="ASN25" s="428"/>
      <c r="ASO25" s="428"/>
      <c r="ASP25" s="428"/>
      <c r="ASQ25" s="428"/>
      <c r="ASR25" s="428"/>
      <c r="ASS25" s="428"/>
      <c r="AST25" s="428"/>
      <c r="ASU25" s="428"/>
      <c r="ASV25" s="428"/>
      <c r="ASW25" s="428"/>
      <c r="ASX25" s="428"/>
      <c r="ASY25" s="428"/>
      <c r="ASZ25" s="428"/>
      <c r="ATA25" s="428"/>
      <c r="ATB25" s="428"/>
      <c r="ATC25" s="428"/>
      <c r="ATD25" s="428"/>
      <c r="ATE25" s="428"/>
      <c r="ATF25" s="428"/>
      <c r="ATG25" s="428"/>
      <c r="ATH25" s="428"/>
      <c r="ATI25" s="428"/>
      <c r="ATJ25" s="428"/>
      <c r="ATK25" s="428"/>
      <c r="ATL25" s="428"/>
      <c r="ATM25" s="428"/>
      <c r="ATN25" s="428"/>
      <c r="ATO25" s="428"/>
      <c r="ATP25" s="428"/>
      <c r="ATQ25" s="428"/>
      <c r="ATR25" s="428"/>
      <c r="ATS25" s="428"/>
      <c r="ATT25" s="428"/>
      <c r="ATU25" s="428"/>
      <c r="ATV25" s="428"/>
      <c r="ATW25" s="428"/>
      <c r="ATX25" s="428"/>
      <c r="ATY25" s="428"/>
      <c r="ATZ25" s="428"/>
      <c r="AUA25" s="428"/>
      <c r="AUB25" s="428"/>
      <c r="AUC25" s="428"/>
      <c r="AUD25" s="428"/>
      <c r="AUE25" s="428"/>
      <c r="AUF25" s="428"/>
      <c r="AUG25" s="428"/>
      <c r="AUH25" s="428"/>
      <c r="AUI25" s="428"/>
      <c r="AUJ25" s="428"/>
      <c r="AUK25" s="428"/>
      <c r="AUL25" s="428"/>
      <c r="AUM25" s="428"/>
      <c r="AUN25" s="428"/>
      <c r="AUO25" s="428"/>
      <c r="AUP25" s="428"/>
      <c r="AUQ25" s="428"/>
      <c r="AUR25" s="428"/>
      <c r="AUS25" s="428"/>
      <c r="AUT25" s="428"/>
      <c r="AUU25" s="428"/>
      <c r="AUV25" s="428"/>
      <c r="AUW25" s="428"/>
      <c r="AUX25" s="428"/>
      <c r="AUY25" s="428"/>
      <c r="AUZ25" s="428"/>
      <c r="AVA25" s="428"/>
      <c r="AVB25" s="428"/>
      <c r="AVC25" s="428"/>
      <c r="AVD25" s="428"/>
      <c r="AVE25" s="428"/>
      <c r="AVF25" s="428"/>
      <c r="AVG25" s="428"/>
      <c r="AVH25" s="428"/>
      <c r="AVI25" s="428"/>
      <c r="AVJ25" s="428"/>
      <c r="AVK25" s="428"/>
      <c r="AVL25" s="428"/>
      <c r="AVM25" s="428"/>
      <c r="AVN25" s="428"/>
      <c r="AVO25" s="428"/>
      <c r="AVP25" s="428"/>
      <c r="AVQ25" s="428"/>
      <c r="AVR25" s="428"/>
      <c r="AVS25" s="428"/>
      <c r="AVT25" s="428"/>
      <c r="AVU25" s="428"/>
      <c r="AVV25" s="428"/>
      <c r="AVW25" s="428"/>
      <c r="AVX25" s="428"/>
      <c r="AVY25" s="428"/>
      <c r="AVZ25" s="428"/>
      <c r="AWA25" s="428"/>
      <c r="AWB25" s="428"/>
      <c r="AWC25" s="428"/>
      <c r="AWD25" s="428"/>
      <c r="AWE25" s="428"/>
      <c r="AWF25" s="428"/>
      <c r="AWG25" s="428"/>
      <c r="AWH25" s="428"/>
      <c r="AWI25" s="428"/>
      <c r="AWJ25" s="428"/>
      <c r="AWK25" s="428"/>
      <c r="AWL25" s="428"/>
      <c r="AWM25" s="428"/>
      <c r="AWN25" s="428"/>
      <c r="AWO25" s="428"/>
      <c r="AWP25" s="428"/>
      <c r="AWQ25" s="428"/>
      <c r="AWR25" s="428"/>
      <c r="AWS25" s="428"/>
      <c r="AWT25" s="428"/>
      <c r="AWU25" s="428"/>
      <c r="AWV25" s="428"/>
      <c r="AWW25" s="428"/>
      <c r="AWX25" s="428"/>
      <c r="AWY25" s="428"/>
      <c r="AWZ25" s="428"/>
      <c r="AXA25" s="428"/>
      <c r="AXB25" s="428"/>
      <c r="AXC25" s="428"/>
      <c r="AXD25" s="428"/>
      <c r="AXE25" s="428"/>
      <c r="AXF25" s="428"/>
      <c r="AXG25" s="428"/>
      <c r="AXH25" s="428"/>
      <c r="AXI25" s="428"/>
      <c r="AXJ25" s="428"/>
      <c r="AXK25" s="428"/>
      <c r="AXL25" s="428"/>
      <c r="AXM25" s="428"/>
      <c r="AXN25" s="428"/>
      <c r="AXO25" s="428"/>
      <c r="AXP25" s="428"/>
      <c r="AXQ25" s="428"/>
      <c r="AXR25" s="428"/>
      <c r="AXS25" s="428"/>
      <c r="AXT25" s="428"/>
      <c r="AXU25" s="428"/>
      <c r="AXV25" s="428"/>
      <c r="AXW25" s="428"/>
      <c r="AXX25" s="428"/>
      <c r="AXY25" s="428"/>
      <c r="AXZ25" s="428"/>
      <c r="AYA25" s="428"/>
      <c r="AYB25" s="428"/>
      <c r="AYC25" s="428"/>
      <c r="AYD25" s="428"/>
      <c r="AYE25" s="428"/>
      <c r="AYF25" s="428"/>
      <c r="AYG25" s="428"/>
      <c r="AYH25" s="428"/>
      <c r="AYI25" s="428"/>
      <c r="AYJ25" s="428"/>
      <c r="AYK25" s="428"/>
      <c r="AYL25" s="428"/>
      <c r="AYM25" s="428"/>
      <c r="AYN25" s="428"/>
      <c r="AYO25" s="428"/>
      <c r="AYP25" s="428"/>
      <c r="AYQ25" s="428"/>
      <c r="AYR25" s="428"/>
      <c r="AYS25" s="428"/>
      <c r="AYT25" s="428"/>
      <c r="AYU25" s="428"/>
      <c r="AYV25" s="428"/>
      <c r="AYW25" s="428"/>
      <c r="AYX25" s="428"/>
      <c r="AYY25" s="428"/>
      <c r="AYZ25" s="428"/>
      <c r="AZA25" s="428"/>
      <c r="AZB25" s="428"/>
      <c r="AZC25" s="428"/>
      <c r="AZD25" s="428"/>
      <c r="AZE25" s="428"/>
      <c r="AZF25" s="428"/>
      <c r="AZG25" s="428"/>
      <c r="AZH25" s="428"/>
      <c r="AZI25" s="428"/>
      <c r="AZJ25" s="428"/>
      <c r="AZK25" s="428"/>
      <c r="AZL25" s="428"/>
      <c r="AZM25" s="428"/>
      <c r="AZN25" s="428"/>
      <c r="AZO25" s="428"/>
      <c r="AZP25" s="428"/>
      <c r="AZQ25" s="428"/>
      <c r="AZR25" s="428"/>
      <c r="AZS25" s="428"/>
      <c r="AZT25" s="428"/>
      <c r="AZU25" s="428"/>
      <c r="AZV25" s="428"/>
      <c r="AZW25" s="428"/>
      <c r="AZX25" s="428"/>
      <c r="AZY25" s="428"/>
      <c r="AZZ25" s="428"/>
      <c r="BAA25" s="428"/>
      <c r="BAB25" s="428"/>
      <c r="BAC25" s="428"/>
      <c r="BAD25" s="428"/>
      <c r="BAE25" s="428"/>
      <c r="BAF25" s="428"/>
      <c r="BAG25" s="428"/>
      <c r="BAH25" s="428"/>
      <c r="BAI25" s="428"/>
      <c r="BAJ25" s="428"/>
      <c r="BAK25" s="428"/>
      <c r="BAL25" s="428"/>
      <c r="BAM25" s="428"/>
      <c r="BAN25" s="428"/>
      <c r="BAO25" s="428"/>
      <c r="BAP25" s="428"/>
      <c r="BAQ25" s="428"/>
      <c r="BAR25" s="428"/>
      <c r="BAS25" s="428"/>
      <c r="BAT25" s="428"/>
      <c r="BAU25" s="428"/>
      <c r="BAV25" s="428"/>
      <c r="BAW25" s="428"/>
      <c r="BAX25" s="428"/>
      <c r="BAY25" s="428"/>
      <c r="BAZ25" s="428"/>
      <c r="BBA25" s="428"/>
      <c r="BBB25" s="428"/>
      <c r="BBC25" s="428"/>
      <c r="BBD25" s="428"/>
      <c r="BBE25" s="428"/>
      <c r="BBF25" s="428"/>
      <c r="BBG25" s="428"/>
      <c r="BBH25" s="428"/>
      <c r="BBI25" s="428"/>
      <c r="BBJ25" s="428"/>
      <c r="BBK25" s="428"/>
      <c r="BBL25" s="428"/>
      <c r="BBM25" s="428"/>
      <c r="BBN25" s="428"/>
      <c r="BBO25" s="428"/>
      <c r="BBP25" s="428"/>
      <c r="BBQ25" s="428"/>
      <c r="BBR25" s="428"/>
      <c r="BBS25" s="428"/>
      <c r="BBT25" s="428"/>
      <c r="BBU25" s="428"/>
      <c r="BBV25" s="428"/>
      <c r="BBW25" s="428"/>
      <c r="BBX25" s="428"/>
      <c r="BBY25" s="428"/>
      <c r="BBZ25" s="428"/>
      <c r="BCA25" s="428"/>
      <c r="BCB25" s="428"/>
      <c r="BCC25" s="428"/>
      <c r="BCD25" s="428"/>
      <c r="BCE25" s="428"/>
      <c r="BCF25" s="428"/>
      <c r="BCG25" s="428"/>
      <c r="BCH25" s="428"/>
      <c r="BCI25" s="428"/>
      <c r="BCJ25" s="428"/>
      <c r="BCK25" s="428"/>
      <c r="BCL25" s="428"/>
      <c r="BCM25" s="428"/>
      <c r="BCN25" s="428"/>
      <c r="BCO25" s="428"/>
      <c r="BCP25" s="428"/>
      <c r="BCQ25" s="428"/>
      <c r="BCR25" s="428"/>
      <c r="BCS25" s="428"/>
      <c r="BCT25" s="428"/>
      <c r="BCU25" s="428"/>
      <c r="BCV25" s="428"/>
      <c r="BCW25" s="428"/>
      <c r="BCX25" s="428"/>
      <c r="BCY25" s="428"/>
      <c r="BCZ25" s="428"/>
      <c r="BDA25" s="428"/>
      <c r="BDB25" s="428"/>
      <c r="BDC25" s="428"/>
      <c r="BDD25" s="428"/>
      <c r="BDE25" s="428"/>
      <c r="BDF25" s="428"/>
      <c r="BDG25" s="428"/>
      <c r="BDH25" s="428"/>
      <c r="BDI25" s="428"/>
      <c r="BDJ25" s="428"/>
      <c r="BDK25" s="428"/>
      <c r="BDL25" s="428"/>
      <c r="BDM25" s="428"/>
      <c r="BDN25" s="428"/>
      <c r="BDO25" s="428"/>
      <c r="BDP25" s="428"/>
      <c r="BDQ25" s="428"/>
      <c r="BDR25" s="428"/>
      <c r="BDS25" s="428"/>
      <c r="BDT25" s="428"/>
      <c r="BDU25" s="428"/>
      <c r="BDV25" s="428"/>
      <c r="BDW25" s="428"/>
      <c r="BDX25" s="428"/>
      <c r="BDY25" s="428"/>
      <c r="BDZ25" s="428"/>
      <c r="BEA25" s="428"/>
      <c r="BEB25" s="428"/>
      <c r="BEC25" s="428"/>
      <c r="BED25" s="428"/>
      <c r="BEE25" s="428"/>
      <c r="BEF25" s="428"/>
      <c r="BEG25" s="428"/>
      <c r="BEH25" s="428"/>
      <c r="BEI25" s="428"/>
      <c r="BEJ25" s="428"/>
      <c r="BEK25" s="428"/>
      <c r="BEL25" s="428"/>
      <c r="BEM25" s="428"/>
      <c r="BEN25" s="428"/>
      <c r="BEO25" s="428"/>
      <c r="BEP25" s="428"/>
      <c r="BEQ25" s="428"/>
      <c r="BER25" s="428"/>
      <c r="BES25" s="428"/>
      <c r="BET25" s="428"/>
      <c r="BEU25" s="428"/>
      <c r="BEV25" s="428"/>
      <c r="BEW25" s="428"/>
      <c r="BEX25" s="428"/>
      <c r="BEY25" s="428"/>
      <c r="BEZ25" s="428"/>
      <c r="BFA25" s="428"/>
      <c r="BFB25" s="428"/>
      <c r="BFC25" s="428"/>
      <c r="BFD25" s="428"/>
      <c r="BFE25" s="428"/>
      <c r="BFF25" s="428"/>
      <c r="BFG25" s="428"/>
      <c r="BFH25" s="428"/>
      <c r="BFI25" s="428"/>
      <c r="BFJ25" s="428"/>
      <c r="BFK25" s="428"/>
      <c r="BFL25" s="428"/>
      <c r="BFM25" s="428"/>
      <c r="BFN25" s="428"/>
      <c r="BFO25" s="428"/>
      <c r="BFP25" s="428"/>
      <c r="BFQ25" s="428"/>
      <c r="BFR25" s="428"/>
      <c r="BFS25" s="428"/>
      <c r="BFT25" s="428"/>
      <c r="BFU25" s="428"/>
      <c r="BFV25" s="428"/>
      <c r="BFW25" s="428"/>
      <c r="BFX25" s="428"/>
      <c r="BFY25" s="428"/>
      <c r="BFZ25" s="428"/>
      <c r="BGA25" s="428"/>
      <c r="BGB25" s="428"/>
      <c r="BGC25" s="428"/>
      <c r="BGD25" s="428"/>
      <c r="BGE25" s="428"/>
      <c r="BGF25" s="428"/>
      <c r="BGG25" s="428"/>
      <c r="BGH25" s="428"/>
      <c r="BGI25" s="428"/>
      <c r="BGJ25" s="428"/>
      <c r="BGK25" s="428"/>
      <c r="BGL25" s="428"/>
      <c r="BGM25" s="428"/>
      <c r="BGN25" s="428"/>
      <c r="BGO25" s="428"/>
      <c r="BGP25" s="428"/>
      <c r="BGQ25" s="428"/>
      <c r="BGR25" s="428"/>
      <c r="BGS25" s="428"/>
      <c r="BGT25" s="428"/>
      <c r="BGU25" s="428"/>
      <c r="BGV25" s="428"/>
      <c r="BGW25" s="428"/>
      <c r="BGX25" s="428"/>
      <c r="BGY25" s="428"/>
      <c r="BGZ25" s="428"/>
      <c r="BHA25" s="428"/>
      <c r="BHB25" s="428"/>
      <c r="BHC25" s="428"/>
      <c r="BHD25" s="428"/>
      <c r="BHE25" s="428"/>
      <c r="BHF25" s="428"/>
      <c r="BHG25" s="428"/>
      <c r="BHH25" s="428"/>
      <c r="BHI25" s="428"/>
      <c r="BHJ25" s="428"/>
      <c r="BHK25" s="428"/>
      <c r="BHL25" s="428"/>
      <c r="BHM25" s="428"/>
      <c r="BHN25" s="428"/>
      <c r="BHO25" s="428"/>
      <c r="BHP25" s="428"/>
      <c r="BHQ25" s="428"/>
      <c r="BHR25" s="428"/>
      <c r="BHS25" s="428"/>
      <c r="BHT25" s="428"/>
      <c r="BHU25" s="428"/>
      <c r="BHV25" s="428"/>
      <c r="BHW25" s="428"/>
      <c r="BHX25" s="428"/>
      <c r="BHY25" s="428"/>
      <c r="BHZ25" s="428"/>
      <c r="BIA25" s="428"/>
      <c r="BIB25" s="428"/>
      <c r="BIC25" s="428"/>
      <c r="BID25" s="428"/>
      <c r="BIE25" s="428"/>
      <c r="BIF25" s="428"/>
      <c r="BIG25" s="428"/>
      <c r="BIH25" s="428"/>
      <c r="BII25" s="428"/>
      <c r="BIJ25" s="428"/>
      <c r="BIK25" s="428"/>
      <c r="BIL25" s="428"/>
      <c r="BIM25" s="428"/>
      <c r="BIN25" s="428"/>
      <c r="BIO25" s="428"/>
      <c r="BIP25" s="428"/>
      <c r="BIQ25" s="428"/>
      <c r="BIR25" s="428"/>
      <c r="BIS25" s="428"/>
      <c r="BIT25" s="428"/>
      <c r="BIU25" s="428"/>
      <c r="BIV25" s="428"/>
      <c r="BIW25" s="428"/>
      <c r="BIX25" s="428"/>
      <c r="BIY25" s="428"/>
      <c r="BIZ25" s="428"/>
      <c r="BJA25" s="428"/>
      <c r="BJB25" s="428"/>
      <c r="BJC25" s="428"/>
      <c r="BJD25" s="428"/>
      <c r="BJE25" s="428"/>
      <c r="BJF25" s="428"/>
      <c r="BJG25" s="428"/>
      <c r="BJH25" s="428"/>
      <c r="BJI25" s="428"/>
      <c r="BJJ25" s="428"/>
      <c r="BJK25" s="428"/>
      <c r="BJL25" s="428"/>
      <c r="BJM25" s="428"/>
      <c r="BJN25" s="428"/>
      <c r="BJO25" s="428"/>
      <c r="BJP25" s="428"/>
      <c r="BJQ25" s="428"/>
      <c r="BJR25" s="428"/>
      <c r="BJS25" s="428"/>
      <c r="BJT25" s="428"/>
      <c r="BJU25" s="428"/>
      <c r="BJV25" s="428"/>
      <c r="BJW25" s="428"/>
      <c r="BJX25" s="428"/>
      <c r="BJY25" s="428"/>
      <c r="BJZ25" s="428"/>
      <c r="BKA25" s="428"/>
      <c r="BKB25" s="428"/>
      <c r="BKC25" s="428"/>
      <c r="BKD25" s="428"/>
      <c r="BKE25" s="428"/>
      <c r="BKF25" s="428"/>
      <c r="BKG25" s="428"/>
      <c r="BKH25" s="428"/>
      <c r="BKI25" s="428"/>
      <c r="BKJ25" s="428"/>
      <c r="BKK25" s="428"/>
      <c r="BKL25" s="428"/>
      <c r="BKM25" s="428"/>
      <c r="BKN25" s="428"/>
      <c r="BKO25" s="428"/>
      <c r="BKP25" s="428"/>
      <c r="BKQ25" s="428"/>
      <c r="BKR25" s="428"/>
      <c r="BKS25" s="428"/>
      <c r="BKT25" s="428"/>
      <c r="BKU25" s="428"/>
      <c r="BKV25" s="428"/>
      <c r="BKW25" s="428"/>
      <c r="BKX25" s="428"/>
      <c r="BKY25" s="428"/>
      <c r="BKZ25" s="428"/>
      <c r="BLA25" s="428"/>
      <c r="BLB25" s="428"/>
      <c r="BLC25" s="428"/>
      <c r="BLD25" s="428"/>
      <c r="BLE25" s="428"/>
      <c r="BLF25" s="428"/>
      <c r="BLG25" s="428"/>
      <c r="BLH25" s="428"/>
      <c r="BLI25" s="428"/>
      <c r="BLJ25" s="428"/>
      <c r="BLK25" s="428"/>
      <c r="BLL25" s="428"/>
      <c r="BLM25" s="428"/>
      <c r="BLN25" s="428"/>
      <c r="BLO25" s="428"/>
      <c r="BLP25" s="428"/>
      <c r="BLQ25" s="428"/>
      <c r="BLR25" s="428"/>
      <c r="BLS25" s="428"/>
      <c r="BLT25" s="428"/>
      <c r="BLU25" s="428"/>
      <c r="BLV25" s="428"/>
      <c r="BLW25" s="428"/>
      <c r="BLX25" s="428"/>
      <c r="BLY25" s="428"/>
      <c r="BLZ25" s="428"/>
      <c r="BMA25" s="428"/>
      <c r="BMB25" s="428"/>
      <c r="BMC25" s="428"/>
      <c r="BMD25" s="428"/>
      <c r="BME25" s="428"/>
      <c r="BMF25" s="428"/>
      <c r="BMG25" s="428"/>
      <c r="BMH25" s="428"/>
      <c r="BMI25" s="428"/>
      <c r="BMJ25" s="428"/>
      <c r="BMK25" s="428"/>
      <c r="BML25" s="428"/>
      <c r="BMM25" s="428"/>
      <c r="BMN25" s="428"/>
      <c r="BMO25" s="428"/>
      <c r="BMP25" s="428"/>
      <c r="BMQ25" s="428"/>
      <c r="BMR25" s="428"/>
      <c r="BMS25" s="428"/>
      <c r="BMT25" s="428"/>
      <c r="BMU25" s="428"/>
      <c r="BMV25" s="428"/>
      <c r="BMW25" s="428"/>
      <c r="BMX25" s="428"/>
      <c r="BMY25" s="428"/>
      <c r="BMZ25" s="428"/>
      <c r="BNA25" s="428"/>
      <c r="BNB25" s="428"/>
      <c r="BNC25" s="428"/>
      <c r="BND25" s="428"/>
      <c r="BNE25" s="428"/>
      <c r="BNF25" s="428"/>
      <c r="BNG25" s="428"/>
      <c r="BNH25" s="428"/>
      <c r="BNI25" s="428"/>
      <c r="BNJ25" s="428"/>
      <c r="BNK25" s="428"/>
      <c r="BNL25" s="428"/>
      <c r="BNM25" s="428"/>
      <c r="BNN25" s="428"/>
      <c r="BNO25" s="428"/>
      <c r="BNP25" s="428"/>
      <c r="BNQ25" s="428"/>
      <c r="BNR25" s="428"/>
      <c r="BNS25" s="428"/>
      <c r="BNT25" s="428"/>
      <c r="BNU25" s="428"/>
      <c r="BNV25" s="428"/>
      <c r="BNW25" s="428"/>
      <c r="BNX25" s="428"/>
      <c r="BNY25" s="428"/>
      <c r="BNZ25" s="428"/>
      <c r="BOA25" s="428"/>
      <c r="BOB25" s="428"/>
      <c r="BOC25" s="428"/>
      <c r="BOD25" s="428"/>
      <c r="BOE25" s="428"/>
      <c r="BOF25" s="428"/>
      <c r="BOG25" s="428"/>
      <c r="BOH25" s="428"/>
      <c r="BOI25" s="428"/>
      <c r="BOJ25" s="428"/>
      <c r="BOK25" s="428"/>
      <c r="BOL25" s="428"/>
      <c r="BOM25" s="428"/>
      <c r="BON25" s="428"/>
      <c r="BOO25" s="428"/>
      <c r="BOP25" s="428"/>
      <c r="BOQ25" s="428"/>
      <c r="BOR25" s="428"/>
      <c r="BOS25" s="428"/>
      <c r="BOT25" s="428"/>
      <c r="BOU25" s="428"/>
      <c r="BOV25" s="428"/>
      <c r="BOW25" s="428"/>
      <c r="BOX25" s="428"/>
      <c r="BOY25" s="428"/>
      <c r="BOZ25" s="428"/>
      <c r="BPA25" s="428"/>
      <c r="BPB25" s="428"/>
      <c r="BPC25" s="428"/>
      <c r="BPD25" s="428"/>
      <c r="BPE25" s="428"/>
      <c r="BPF25" s="428"/>
      <c r="BPG25" s="428"/>
      <c r="BPH25" s="428"/>
      <c r="BPI25" s="428"/>
      <c r="BPJ25" s="428"/>
      <c r="BPK25" s="428"/>
      <c r="BPL25" s="428"/>
      <c r="BPM25" s="428"/>
      <c r="BPN25" s="428"/>
      <c r="BPO25" s="428"/>
      <c r="BPP25" s="428"/>
      <c r="BPQ25" s="428"/>
      <c r="BPR25" s="428"/>
      <c r="BPS25" s="428"/>
      <c r="BPT25" s="428"/>
      <c r="BPU25" s="428"/>
      <c r="BPV25" s="428"/>
      <c r="BPW25" s="428"/>
      <c r="BPX25" s="428"/>
      <c r="BPY25" s="428"/>
      <c r="BPZ25" s="428"/>
      <c r="BQA25" s="428"/>
      <c r="BQB25" s="428"/>
      <c r="BQC25" s="428"/>
      <c r="BQD25" s="428"/>
      <c r="BQE25" s="428"/>
      <c r="BQF25" s="428"/>
      <c r="BQG25" s="428"/>
      <c r="BQH25" s="428"/>
      <c r="BQI25" s="428"/>
      <c r="BQJ25" s="428"/>
      <c r="BQK25" s="428"/>
      <c r="BQL25" s="428"/>
      <c r="BQM25" s="428"/>
      <c r="BQN25" s="428"/>
      <c r="BQO25" s="428"/>
      <c r="BQP25" s="428"/>
      <c r="BQQ25" s="428"/>
      <c r="BQR25" s="428"/>
      <c r="BQS25" s="428"/>
      <c r="BQT25" s="428"/>
      <c r="BQU25" s="428"/>
      <c r="BQV25" s="428"/>
      <c r="BQW25" s="428"/>
      <c r="BQX25" s="428"/>
      <c r="BQY25" s="428"/>
      <c r="BQZ25" s="428"/>
      <c r="BRA25" s="428"/>
      <c r="BRB25" s="428"/>
      <c r="BRC25" s="428"/>
      <c r="BRD25" s="428"/>
      <c r="BRE25" s="428"/>
      <c r="BRF25" s="428"/>
      <c r="BRG25" s="428"/>
      <c r="BRH25" s="428"/>
      <c r="BRI25" s="428"/>
      <c r="BRJ25" s="428"/>
      <c r="BRK25" s="428"/>
      <c r="BRL25" s="428"/>
      <c r="BRM25" s="428"/>
      <c r="BRN25" s="428"/>
      <c r="BRO25" s="428"/>
      <c r="BRP25" s="428"/>
      <c r="BRQ25" s="428"/>
      <c r="BRR25" s="428"/>
      <c r="BRS25" s="428"/>
      <c r="BRT25" s="428"/>
      <c r="BRU25" s="428"/>
      <c r="BRV25" s="428"/>
      <c r="BRW25" s="428"/>
      <c r="BRX25" s="428"/>
      <c r="BRY25" s="428"/>
      <c r="BRZ25" s="428"/>
      <c r="BSA25" s="428"/>
      <c r="BSB25" s="428"/>
      <c r="BSC25" s="428"/>
      <c r="BSD25" s="428"/>
      <c r="BSE25" s="428"/>
      <c r="BSF25" s="428"/>
      <c r="BSG25" s="428"/>
      <c r="BSH25" s="428"/>
      <c r="BSI25" s="428"/>
      <c r="BSJ25" s="428"/>
      <c r="BSK25" s="428"/>
      <c r="BSL25" s="428"/>
      <c r="BSM25" s="428"/>
      <c r="BSN25" s="428"/>
      <c r="BSO25" s="428"/>
      <c r="BSP25" s="428"/>
      <c r="BSQ25" s="428"/>
      <c r="BSR25" s="428"/>
      <c r="BSS25" s="428"/>
      <c r="BST25" s="428"/>
      <c r="BSU25" s="428"/>
      <c r="BSV25" s="428"/>
      <c r="BSW25" s="428"/>
      <c r="BSX25" s="428"/>
      <c r="BSY25" s="428"/>
      <c r="BSZ25" s="428"/>
      <c r="BTA25" s="428"/>
      <c r="BTB25" s="428"/>
      <c r="BTC25" s="428"/>
      <c r="BTD25" s="428"/>
      <c r="BTE25" s="428"/>
      <c r="BTF25" s="428"/>
      <c r="BTG25" s="428"/>
      <c r="BTH25" s="428"/>
      <c r="BTI25" s="428"/>
      <c r="BTJ25" s="428"/>
      <c r="BTK25" s="428"/>
      <c r="BTL25" s="428"/>
      <c r="BTM25" s="428"/>
      <c r="BTN25" s="428"/>
      <c r="BTO25" s="428"/>
      <c r="BTP25" s="428"/>
      <c r="BTQ25" s="428"/>
      <c r="BTR25" s="428"/>
      <c r="BTS25" s="428"/>
      <c r="BTT25" s="428"/>
      <c r="BTU25" s="428"/>
      <c r="BTV25" s="428"/>
      <c r="BTW25" s="428"/>
      <c r="BTX25" s="428"/>
      <c r="BTY25" s="428"/>
      <c r="BTZ25" s="428"/>
      <c r="BUA25" s="428"/>
      <c r="BUB25" s="428"/>
      <c r="BUC25" s="428"/>
      <c r="BUD25" s="428"/>
      <c r="BUE25" s="428"/>
      <c r="BUF25" s="428"/>
      <c r="BUG25" s="428"/>
      <c r="BUH25" s="428"/>
      <c r="BUI25" s="428"/>
      <c r="BUJ25" s="428"/>
      <c r="BUK25" s="428"/>
      <c r="BUL25" s="428"/>
      <c r="BUM25" s="428"/>
      <c r="BUN25" s="428"/>
      <c r="BUO25" s="428"/>
      <c r="BUP25" s="428"/>
      <c r="BUQ25" s="428"/>
      <c r="BUR25" s="428"/>
      <c r="BUS25" s="428"/>
      <c r="BUT25" s="428"/>
      <c r="BUU25" s="428"/>
      <c r="BUV25" s="428"/>
      <c r="BUW25" s="428"/>
      <c r="BUX25" s="428"/>
      <c r="BUY25" s="428"/>
      <c r="BUZ25" s="428"/>
      <c r="BVA25" s="428"/>
      <c r="BVB25" s="428"/>
      <c r="BVC25" s="428"/>
      <c r="BVD25" s="428"/>
      <c r="BVE25" s="428"/>
      <c r="BVF25" s="428"/>
      <c r="BVG25" s="428"/>
      <c r="BVH25" s="428"/>
      <c r="BVI25" s="428"/>
      <c r="BVJ25" s="428"/>
      <c r="BVK25" s="428"/>
      <c r="BVL25" s="428"/>
      <c r="BVM25" s="428"/>
      <c r="BVN25" s="428"/>
      <c r="BVO25" s="428"/>
      <c r="BVP25" s="428"/>
      <c r="BVQ25" s="428"/>
      <c r="BVR25" s="428"/>
      <c r="BVS25" s="428"/>
      <c r="BVT25" s="428"/>
      <c r="BVU25" s="428"/>
      <c r="BVV25" s="428"/>
      <c r="BVW25" s="428"/>
      <c r="BVX25" s="428"/>
      <c r="BVY25" s="428"/>
      <c r="BVZ25" s="428"/>
      <c r="BWA25" s="428"/>
      <c r="BWB25" s="428"/>
      <c r="BWC25" s="428"/>
      <c r="BWD25" s="428"/>
      <c r="BWE25" s="428"/>
      <c r="BWF25" s="428"/>
      <c r="BWG25" s="428"/>
      <c r="BWH25" s="428"/>
      <c r="BWI25" s="428"/>
      <c r="BWJ25" s="428"/>
      <c r="BWK25" s="428"/>
      <c r="BWL25" s="428"/>
      <c r="BWM25" s="428"/>
      <c r="BWN25" s="428"/>
      <c r="BWO25" s="428"/>
      <c r="BWP25" s="428"/>
      <c r="BWQ25" s="428"/>
      <c r="BWR25" s="428"/>
      <c r="BWS25" s="428"/>
      <c r="BWT25" s="428"/>
      <c r="BWU25" s="428"/>
    </row>
    <row r="26" spans="1:1971" s="428" customFormat="1" ht="30" customHeight="1" x14ac:dyDescent="0.25">
      <c r="A26" s="733" t="s">
        <v>641</v>
      </c>
      <c r="B26" s="734">
        <v>4.2395273700000002</v>
      </c>
      <c r="C26" s="734">
        <v>0</v>
      </c>
      <c r="D26" s="735">
        <v>4.2395273700000002</v>
      </c>
      <c r="G26" s="715"/>
      <c r="H26" s="715"/>
      <c r="I26" s="715"/>
    </row>
    <row r="27" spans="1:1971" s="428" customFormat="1" ht="30" customHeight="1" x14ac:dyDescent="0.25">
      <c r="A27" s="716" t="s">
        <v>642</v>
      </c>
      <c r="B27" s="730">
        <v>8.3339255800000007</v>
      </c>
      <c r="C27" s="730">
        <v>0</v>
      </c>
      <c r="D27" s="731">
        <v>8.3339255800000007</v>
      </c>
      <c r="G27" s="715"/>
      <c r="H27" s="715"/>
      <c r="I27" s="715"/>
    </row>
    <row r="28" spans="1:1971" s="428" customFormat="1" ht="30" customHeight="1" thickBot="1" x14ac:dyDescent="0.3">
      <c r="A28" s="736" t="s">
        <v>643</v>
      </c>
      <c r="B28" s="737">
        <v>2.3629135699999999</v>
      </c>
      <c r="C28" s="737">
        <v>0</v>
      </c>
      <c r="D28" s="738">
        <v>2.3629135699999999</v>
      </c>
      <c r="G28" s="715"/>
      <c r="H28" s="715"/>
      <c r="I28" s="715"/>
    </row>
    <row r="29" spans="1:1971" s="428" customFormat="1" ht="30" customHeight="1" thickTop="1" thickBot="1" x14ac:dyDescent="0.3">
      <c r="A29" s="739" t="s">
        <v>644</v>
      </c>
      <c r="B29" s="740">
        <v>54287.027762700003</v>
      </c>
      <c r="C29" s="740">
        <v>16.137732339999999</v>
      </c>
      <c r="D29" s="741">
        <v>54303.165495040004</v>
      </c>
      <c r="G29" s="715"/>
      <c r="H29" s="715"/>
      <c r="I29" s="715"/>
    </row>
    <row r="30" spans="1:1971" s="428" customFormat="1" ht="30" customHeight="1" thickTop="1" thickBot="1" x14ac:dyDescent="0.3">
      <c r="A30" s="739" t="s">
        <v>645</v>
      </c>
      <c r="B30" s="740">
        <v>54272.091396179996</v>
      </c>
      <c r="C30" s="740">
        <v>16.137732339999999</v>
      </c>
      <c r="D30" s="741">
        <v>54288.229128519997</v>
      </c>
      <c r="G30" s="715"/>
      <c r="H30" s="715"/>
      <c r="I30" s="715"/>
    </row>
    <row r="31" spans="1:1971" s="336" customFormat="1" ht="18" customHeight="1" thickTop="1" x14ac:dyDescent="0.5">
      <c r="A31" s="742" t="s">
        <v>396</v>
      </c>
      <c r="B31" s="743"/>
      <c r="C31" s="744"/>
      <c r="D31" s="743"/>
    </row>
    <row r="32" spans="1:1971" ht="18" customHeight="1" x14ac:dyDescent="0.5">
      <c r="A32" s="745" t="s">
        <v>3030</v>
      </c>
      <c r="B32" s="746"/>
      <c r="C32" s="747"/>
      <c r="D32" s="748"/>
    </row>
    <row r="33" spans="1:4" ht="18" customHeight="1" x14ac:dyDescent="0.25">
      <c r="A33" s="745" t="s">
        <v>3031</v>
      </c>
      <c r="B33" s="746"/>
      <c r="C33" s="746"/>
      <c r="D33" s="746"/>
    </row>
    <row r="34" spans="1:4" ht="18" customHeight="1" x14ac:dyDescent="0.5">
      <c r="A34" s="749" t="s">
        <v>3032</v>
      </c>
      <c r="B34" s="750"/>
      <c r="C34" s="751"/>
      <c r="D34" s="750"/>
    </row>
    <row r="35" spans="1:4" ht="18" customHeight="1" x14ac:dyDescent="0.5">
      <c r="A35" s="752" t="s">
        <v>650</v>
      </c>
      <c r="B35" s="753"/>
      <c r="C35" s="754"/>
      <c r="D35" s="753"/>
    </row>
    <row r="36" spans="1:4" ht="18" customHeight="1" x14ac:dyDescent="0.5">
      <c r="A36" s="742" t="s">
        <v>369</v>
      </c>
      <c r="B36" s="750"/>
      <c r="C36" s="751"/>
      <c r="D36" s="750"/>
    </row>
    <row r="37" spans="1:4" x14ac:dyDescent="0.5">
      <c r="A37" s="755"/>
    </row>
    <row r="38" spans="1:4" s="405" customFormat="1" x14ac:dyDescent="0.5">
      <c r="A38" s="756"/>
      <c r="B38" s="756"/>
      <c r="C38" s="757"/>
      <c r="D38" s="756"/>
    </row>
  </sheetData>
  <mergeCells count="1">
    <mergeCell ref="A1:D1"/>
  </mergeCells>
  <pageMargins left="0.75" right="0.75" top="0.75" bottom="0.75" header="0.3" footer="0"/>
  <pageSetup paperSize="9" scale="63" fitToHeight="0"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DDFE37-21FC-4BB2-BFBC-2BE8AF192B49}">
  <sheetPr>
    <pageSetUpPr fitToPage="1"/>
  </sheetPr>
  <dimension ref="A1:BXR39"/>
  <sheetViews>
    <sheetView showGridLines="0" zoomScale="85" zoomScaleNormal="85" zoomScaleSheetLayoutView="70" workbookViewId="0">
      <pane xSplit="1" ySplit="3" topLeftCell="AF28" activePane="bottomRight" state="frozen"/>
      <selection activeCell="C112" sqref="C112"/>
      <selection pane="topRight" activeCell="C112" sqref="C112"/>
      <selection pane="bottomLeft" activeCell="C112" sqref="C112"/>
      <selection pane="bottomRight" activeCell="C112" sqref="C112"/>
    </sheetView>
  </sheetViews>
  <sheetFormatPr defaultColWidth="74.28515625" defaultRowHeight="20.25" x14ac:dyDescent="0.35"/>
  <cols>
    <col min="1" max="1" width="91.85546875" style="709" customWidth="1"/>
    <col min="2" max="23" width="15.7109375" style="709" hidden="1" customWidth="1"/>
    <col min="24" max="31" width="15.7109375" style="340" hidden="1" customWidth="1"/>
    <col min="32" max="99" width="15.7109375" style="340" customWidth="1"/>
    <col min="100" max="16384" width="74.28515625" style="340"/>
  </cols>
  <sheetData>
    <row r="1" spans="1:46" ht="28.5" customHeight="1" x14ac:dyDescent="0.45">
      <c r="A1" s="515" t="s">
        <v>3033</v>
      </c>
      <c r="B1" s="758"/>
      <c r="C1" s="758"/>
      <c r="D1" s="758"/>
      <c r="E1" s="758"/>
      <c r="F1" s="340"/>
      <c r="G1" s="340"/>
      <c r="H1" s="758"/>
      <c r="I1" s="340"/>
      <c r="J1" s="340"/>
      <c r="K1" s="758"/>
      <c r="L1" s="758"/>
      <c r="M1" s="758"/>
      <c r="N1" s="758"/>
      <c r="O1" s="758"/>
      <c r="P1" s="758"/>
      <c r="Q1" s="758"/>
      <c r="R1" s="758"/>
      <c r="S1" s="758"/>
      <c r="T1" s="758"/>
      <c r="U1" s="758"/>
      <c r="V1" s="758"/>
      <c r="W1" s="758"/>
    </row>
    <row r="2" spans="1:46" ht="15" customHeight="1" thickBot="1" x14ac:dyDescent="0.4">
      <c r="A2" s="759"/>
      <c r="F2" s="760"/>
      <c r="G2" s="760"/>
      <c r="I2" s="760"/>
      <c r="J2" s="760"/>
      <c r="O2" s="343"/>
      <c r="P2" s="343"/>
      <c r="Q2" s="343"/>
      <c r="R2" s="343"/>
      <c r="S2" s="343"/>
      <c r="T2" s="343"/>
      <c r="U2" s="343"/>
      <c r="V2" s="343"/>
      <c r="Y2" s="343"/>
      <c r="Z2" s="343"/>
      <c r="AA2" s="343"/>
      <c r="AB2" s="343"/>
      <c r="AC2" s="343"/>
      <c r="AD2" s="343"/>
      <c r="AE2" s="343"/>
      <c r="AF2" s="343"/>
      <c r="AG2" s="343"/>
      <c r="AH2" s="343"/>
      <c r="AI2" s="343"/>
      <c r="AJ2" s="343"/>
      <c r="AK2" s="343"/>
      <c r="AL2" s="343"/>
      <c r="AM2" s="343"/>
      <c r="AN2" s="343"/>
      <c r="AO2" s="343"/>
      <c r="AP2" s="343"/>
      <c r="AQ2" s="343"/>
      <c r="AR2" s="343" t="s">
        <v>8</v>
      </c>
    </row>
    <row r="3" spans="1:46" s="428" customFormat="1" ht="27.95" customHeight="1" thickTop="1" thickBot="1" x14ac:dyDescent="0.3">
      <c r="A3" s="761"/>
      <c r="B3" s="762">
        <v>43435</v>
      </c>
      <c r="C3" s="763">
        <v>43466</v>
      </c>
      <c r="D3" s="762">
        <v>43497</v>
      </c>
      <c r="E3" s="763">
        <v>43525</v>
      </c>
      <c r="F3" s="762">
        <v>43556</v>
      </c>
      <c r="G3" s="763">
        <v>43586</v>
      </c>
      <c r="H3" s="762">
        <v>43617</v>
      </c>
      <c r="I3" s="763">
        <v>43647</v>
      </c>
      <c r="J3" s="762">
        <v>43678</v>
      </c>
      <c r="K3" s="763">
        <v>43709</v>
      </c>
      <c r="L3" s="762">
        <v>43739</v>
      </c>
      <c r="M3" s="763">
        <v>43770</v>
      </c>
      <c r="N3" s="762">
        <v>43800</v>
      </c>
      <c r="O3" s="763">
        <v>43831</v>
      </c>
      <c r="P3" s="763" t="s">
        <v>3034</v>
      </c>
      <c r="Q3" s="763" t="s">
        <v>3035</v>
      </c>
      <c r="R3" s="763" t="s">
        <v>673</v>
      </c>
      <c r="S3" s="763" t="s">
        <v>371</v>
      </c>
      <c r="T3" s="763">
        <v>43983</v>
      </c>
      <c r="U3" s="763">
        <v>44013</v>
      </c>
      <c r="V3" s="763">
        <v>44044</v>
      </c>
      <c r="W3" s="763">
        <v>44075</v>
      </c>
      <c r="X3" s="763">
        <v>44106</v>
      </c>
      <c r="Y3" s="763">
        <v>44136</v>
      </c>
      <c r="Z3" s="763">
        <v>44166</v>
      </c>
      <c r="AA3" s="763">
        <v>44197</v>
      </c>
      <c r="AB3" s="763" t="s">
        <v>313</v>
      </c>
      <c r="AC3" s="763" t="s">
        <v>314</v>
      </c>
      <c r="AD3" s="763" t="s">
        <v>422</v>
      </c>
      <c r="AE3" s="763" t="s">
        <v>406</v>
      </c>
      <c r="AF3" s="763" t="s">
        <v>447</v>
      </c>
      <c r="AG3" s="763" t="s">
        <v>3036</v>
      </c>
      <c r="AH3" s="763">
        <v>44439</v>
      </c>
      <c r="AI3" s="763">
        <v>44469</v>
      </c>
      <c r="AJ3" s="763">
        <v>44500</v>
      </c>
      <c r="AK3" s="763">
        <v>44530</v>
      </c>
      <c r="AL3" s="763">
        <v>44561</v>
      </c>
      <c r="AM3" s="763">
        <v>44592</v>
      </c>
      <c r="AN3" s="763">
        <v>44620</v>
      </c>
      <c r="AO3" s="763">
        <v>44651</v>
      </c>
      <c r="AP3" s="763">
        <v>44676</v>
      </c>
      <c r="AQ3" s="763">
        <v>44701</v>
      </c>
      <c r="AR3" s="763">
        <v>44732</v>
      </c>
    </row>
    <row r="4" spans="1:46" s="428" customFormat="1" ht="27.95" customHeight="1" thickTop="1" x14ac:dyDescent="0.25">
      <c r="A4" s="712" t="s">
        <v>596</v>
      </c>
      <c r="B4" s="764">
        <v>7381.8308040700012</v>
      </c>
      <c r="C4" s="764">
        <v>7295.1135384500012</v>
      </c>
      <c r="D4" s="764">
        <v>7223.0844884299986</v>
      </c>
      <c r="E4" s="764">
        <v>7212.85939409</v>
      </c>
      <c r="F4" s="764">
        <v>7160.9139457299989</v>
      </c>
      <c r="G4" s="764">
        <v>7212.5251683000006</v>
      </c>
      <c r="H4" s="764">
        <v>7356.1106059799986</v>
      </c>
      <c r="I4" s="764">
        <v>7352.6454573399988</v>
      </c>
      <c r="J4" s="764">
        <v>7411.9245628299996</v>
      </c>
      <c r="K4" s="764">
        <v>7333.7552548399999</v>
      </c>
      <c r="L4" s="764">
        <v>7314.7101898399997</v>
      </c>
      <c r="M4" s="764">
        <v>7387.5283878299988</v>
      </c>
      <c r="N4" s="764">
        <v>7494.8389286799993</v>
      </c>
      <c r="O4" s="764">
        <v>7204.0479296499971</v>
      </c>
      <c r="P4" s="764">
        <v>4968.9218289499995</v>
      </c>
      <c r="Q4" s="764">
        <v>4860.1564898899996</v>
      </c>
      <c r="R4" s="764">
        <v>4799.6079644399997</v>
      </c>
      <c r="S4" s="764">
        <v>4776.92586381</v>
      </c>
      <c r="T4" s="764">
        <v>4706.2486504600001</v>
      </c>
      <c r="U4" s="764">
        <v>4786.9978488999996</v>
      </c>
      <c r="V4" s="764">
        <v>4791.6827885400007</v>
      </c>
      <c r="W4" s="764">
        <v>4824.0207262799995</v>
      </c>
      <c r="X4" s="764">
        <v>4762.4161550600011</v>
      </c>
      <c r="Y4" s="764">
        <v>4695.1096564399986</v>
      </c>
      <c r="Z4" s="764">
        <v>4643.5602542800007</v>
      </c>
      <c r="AA4" s="764">
        <v>4673.3408473199997</v>
      </c>
      <c r="AB4" s="764">
        <v>4766.6771346699998</v>
      </c>
      <c r="AC4" s="764">
        <v>4679.1717760700003</v>
      </c>
      <c r="AD4" s="764">
        <v>4600.2861646000001</v>
      </c>
      <c r="AE4" s="764">
        <v>4561.7208613900002</v>
      </c>
      <c r="AF4" s="765">
        <v>4662.2045780200006</v>
      </c>
      <c r="AG4" s="765">
        <v>4593.2487132699998</v>
      </c>
      <c r="AH4" s="765">
        <v>4660.7970455500017</v>
      </c>
      <c r="AI4" s="765">
        <v>4671.7000063799987</v>
      </c>
      <c r="AJ4" s="765">
        <v>4694.4862133600009</v>
      </c>
      <c r="AK4" s="765">
        <v>4629.1560120099994</v>
      </c>
      <c r="AL4" s="765">
        <v>4694.994537309999</v>
      </c>
      <c r="AM4" s="765">
        <v>4680.0048549599996</v>
      </c>
      <c r="AN4" s="765">
        <v>4657.8454251599996</v>
      </c>
      <c r="AO4" s="765">
        <v>4603.769144150001</v>
      </c>
      <c r="AP4" s="765">
        <v>4609.2590612100012</v>
      </c>
      <c r="AQ4" s="765">
        <v>4623.8084033699997</v>
      </c>
      <c r="AR4" s="765">
        <v>4677.392518059999</v>
      </c>
    </row>
    <row r="5" spans="1:46" s="428" customFormat="1" ht="27.95" customHeight="1" x14ac:dyDescent="0.25">
      <c r="A5" s="716" t="s">
        <v>3028</v>
      </c>
      <c r="B5" s="713">
        <v>439.19352444000003</v>
      </c>
      <c r="C5" s="713">
        <v>418.23649968999996</v>
      </c>
      <c r="D5" s="713">
        <v>413.42124459999997</v>
      </c>
      <c r="E5" s="713">
        <v>468.92576066000004</v>
      </c>
      <c r="F5" s="713">
        <v>475.27239429999997</v>
      </c>
      <c r="G5" s="713">
        <v>473.43483005000002</v>
      </c>
      <c r="H5" s="713">
        <v>468.12230837000004</v>
      </c>
      <c r="I5" s="713">
        <v>458.05163639</v>
      </c>
      <c r="J5" s="713">
        <v>482.46148215999995</v>
      </c>
      <c r="K5" s="713">
        <v>471.05227606</v>
      </c>
      <c r="L5" s="713">
        <v>471.85604283999999</v>
      </c>
      <c r="M5" s="713">
        <v>464.41908011000004</v>
      </c>
      <c r="N5" s="713">
        <v>456.88199537000003</v>
      </c>
      <c r="O5" s="713">
        <v>444.81002380000001</v>
      </c>
      <c r="P5" s="713">
        <v>344.59098285999994</v>
      </c>
      <c r="Q5" s="713">
        <v>331.25477619000003</v>
      </c>
      <c r="R5" s="713">
        <v>325.60861328999994</v>
      </c>
      <c r="S5" s="713">
        <v>321.41275749000005</v>
      </c>
      <c r="T5" s="713">
        <v>320.92796264000003</v>
      </c>
      <c r="U5" s="713">
        <v>356.42688883</v>
      </c>
      <c r="V5" s="713">
        <v>349.45444566000009</v>
      </c>
      <c r="W5" s="713">
        <v>329.45990058000007</v>
      </c>
      <c r="X5" s="713">
        <v>328.91797147999995</v>
      </c>
      <c r="Y5" s="713">
        <v>324.11037345</v>
      </c>
      <c r="Z5" s="713">
        <v>318.46696170000001</v>
      </c>
      <c r="AA5" s="713">
        <v>339.80221272999995</v>
      </c>
      <c r="AB5" s="713">
        <v>338.48293883999997</v>
      </c>
      <c r="AC5" s="713">
        <v>316.65823933999997</v>
      </c>
      <c r="AD5" s="713">
        <v>300.82317554000002</v>
      </c>
      <c r="AE5" s="713">
        <v>303.73962069999999</v>
      </c>
      <c r="AF5" s="713">
        <v>298.64709932</v>
      </c>
      <c r="AG5" s="713">
        <v>291.22914443999991</v>
      </c>
      <c r="AH5" s="713">
        <v>313.16384355000002</v>
      </c>
      <c r="AI5" s="713">
        <v>304.16250654999999</v>
      </c>
      <c r="AJ5" s="713">
        <v>300.12300311000001</v>
      </c>
      <c r="AK5" s="713">
        <v>291.92556708000006</v>
      </c>
      <c r="AL5" s="713">
        <v>288.95391835999999</v>
      </c>
      <c r="AM5" s="713">
        <v>276.41036751999997</v>
      </c>
      <c r="AN5" s="713">
        <v>271.62751910000003</v>
      </c>
      <c r="AO5" s="713">
        <v>263.09595705999999</v>
      </c>
      <c r="AP5" s="713">
        <v>216.41300228000003</v>
      </c>
      <c r="AQ5" s="713">
        <v>210.19198481999999</v>
      </c>
      <c r="AR5" s="713">
        <v>225.22908180999997</v>
      </c>
    </row>
    <row r="6" spans="1:46" s="719" customFormat="1" ht="27.95" customHeight="1" x14ac:dyDescent="0.25">
      <c r="A6" s="716" t="s">
        <v>540</v>
      </c>
      <c r="B6" s="713">
        <v>25.069902670000001</v>
      </c>
      <c r="C6" s="713">
        <v>24.691616449999998</v>
      </c>
      <c r="D6" s="713">
        <v>23.745337500000002</v>
      </c>
      <c r="E6" s="713">
        <v>24.7001484</v>
      </c>
      <c r="F6" s="713">
        <v>24.306892850000001</v>
      </c>
      <c r="G6" s="713">
        <v>23.911425219999998</v>
      </c>
      <c r="H6" s="713">
        <v>44.526285990000005</v>
      </c>
      <c r="I6" s="713">
        <v>43.928657919999999</v>
      </c>
      <c r="J6" s="713">
        <v>43.287082329999997</v>
      </c>
      <c r="K6" s="713">
        <v>42.723228799999994</v>
      </c>
      <c r="L6" s="713">
        <v>42.115389260000001</v>
      </c>
      <c r="M6" s="713">
        <v>41.504107229999995</v>
      </c>
      <c r="N6" s="713">
        <v>41.674909619999994</v>
      </c>
      <c r="O6" s="713">
        <v>41.045535530000002</v>
      </c>
      <c r="P6" s="713">
        <v>40.412597470000001</v>
      </c>
      <c r="Q6" s="713">
        <v>46.604903460000003</v>
      </c>
      <c r="R6" s="713">
        <v>39.726557069999998</v>
      </c>
      <c r="S6" s="713">
        <v>39.948039049999998</v>
      </c>
      <c r="T6" s="713">
        <v>39.948039049999998</v>
      </c>
      <c r="U6" s="713">
        <v>39.942714380000005</v>
      </c>
      <c r="V6" s="713">
        <v>40.059116060000001</v>
      </c>
      <c r="W6" s="713">
        <v>0</v>
      </c>
      <c r="X6" s="713">
        <v>0</v>
      </c>
      <c r="Y6" s="713">
        <v>0</v>
      </c>
      <c r="Z6" s="713">
        <v>0</v>
      </c>
      <c r="AA6" s="713">
        <v>0</v>
      </c>
      <c r="AB6" s="713">
        <v>0</v>
      </c>
      <c r="AC6" s="713">
        <v>0</v>
      </c>
      <c r="AD6" s="713">
        <v>0</v>
      </c>
      <c r="AE6" s="713">
        <v>0</v>
      </c>
      <c r="AF6" s="713">
        <v>0</v>
      </c>
      <c r="AG6" s="713">
        <v>0</v>
      </c>
      <c r="AH6" s="713">
        <v>0</v>
      </c>
      <c r="AI6" s="713">
        <v>0</v>
      </c>
      <c r="AJ6" s="713">
        <v>0</v>
      </c>
      <c r="AK6" s="713">
        <v>0</v>
      </c>
      <c r="AL6" s="713">
        <v>0</v>
      </c>
      <c r="AM6" s="713">
        <v>0</v>
      </c>
      <c r="AN6" s="713">
        <v>0</v>
      </c>
      <c r="AO6" s="713">
        <v>0</v>
      </c>
      <c r="AP6" s="713">
        <v>0</v>
      </c>
      <c r="AQ6" s="713">
        <v>0</v>
      </c>
      <c r="AR6" s="713">
        <v>0</v>
      </c>
      <c r="AT6" s="428"/>
    </row>
    <row r="7" spans="1:46" s="719" customFormat="1" ht="27.95" customHeight="1" x14ac:dyDescent="0.25">
      <c r="A7" s="716" t="s">
        <v>541</v>
      </c>
      <c r="B7" s="713">
        <v>1263.7652785299997</v>
      </c>
      <c r="C7" s="713">
        <v>1215.7496628199999</v>
      </c>
      <c r="D7" s="713">
        <v>1199.1505472899998</v>
      </c>
      <c r="E7" s="713">
        <v>1188.19451953</v>
      </c>
      <c r="F7" s="713">
        <v>1165.1350127599999</v>
      </c>
      <c r="G7" s="713">
        <v>1125.21744408</v>
      </c>
      <c r="H7" s="713">
        <v>1208.6122970699998</v>
      </c>
      <c r="I7" s="713">
        <v>1167.2512087999999</v>
      </c>
      <c r="J7" s="713">
        <v>1153.4565319200001</v>
      </c>
      <c r="K7" s="713">
        <v>1115.9065433600001</v>
      </c>
      <c r="L7" s="713">
        <v>1105.00715352</v>
      </c>
      <c r="M7" s="713">
        <v>1111.4336489699999</v>
      </c>
      <c r="N7" s="713">
        <v>1116.04143821</v>
      </c>
      <c r="O7" s="713">
        <v>1051.49984834</v>
      </c>
      <c r="P7" s="713">
        <v>870.66082232000008</v>
      </c>
      <c r="Q7" s="713">
        <v>812.42102571999988</v>
      </c>
      <c r="R7" s="713">
        <v>818.11232269000004</v>
      </c>
      <c r="S7" s="713">
        <v>840.39006446000008</v>
      </c>
      <c r="T7" s="713">
        <v>805.93558149</v>
      </c>
      <c r="U7" s="713">
        <v>832.22339190999992</v>
      </c>
      <c r="V7" s="713">
        <v>856.60028907000003</v>
      </c>
      <c r="W7" s="713">
        <v>913.18241914999999</v>
      </c>
      <c r="X7" s="713">
        <v>904.20718908000003</v>
      </c>
      <c r="Y7" s="713">
        <v>840.00914236000006</v>
      </c>
      <c r="Z7" s="713">
        <v>841.47063172000003</v>
      </c>
      <c r="AA7" s="713">
        <v>845.13430146999985</v>
      </c>
      <c r="AB7" s="713">
        <v>842.38840428999993</v>
      </c>
      <c r="AC7" s="713">
        <v>820.78110732000005</v>
      </c>
      <c r="AD7" s="713">
        <v>789.47266354999999</v>
      </c>
      <c r="AE7" s="713">
        <v>772.16965645999994</v>
      </c>
      <c r="AF7" s="713">
        <v>705.6752766699999</v>
      </c>
      <c r="AG7" s="713">
        <v>710.94517561999999</v>
      </c>
      <c r="AH7" s="713">
        <v>716.62381612000013</v>
      </c>
      <c r="AI7" s="713">
        <v>702.94126961000006</v>
      </c>
      <c r="AJ7" s="713">
        <v>715.4626056699999</v>
      </c>
      <c r="AK7" s="713">
        <v>694.39868456999989</v>
      </c>
      <c r="AL7" s="713">
        <v>706.71412541999996</v>
      </c>
      <c r="AM7" s="713">
        <v>709.93525239000007</v>
      </c>
      <c r="AN7" s="713">
        <v>695.44508646999986</v>
      </c>
      <c r="AO7" s="713">
        <v>681.48470735000001</v>
      </c>
      <c r="AP7" s="713">
        <v>689.97776736000014</v>
      </c>
      <c r="AQ7" s="713">
        <v>694.49951062000002</v>
      </c>
      <c r="AR7" s="713">
        <v>701.40467910999996</v>
      </c>
      <c r="AT7" s="428"/>
    </row>
    <row r="8" spans="1:46" s="719" customFormat="1" ht="27.95" customHeight="1" x14ac:dyDescent="0.25">
      <c r="A8" s="716" t="s">
        <v>564</v>
      </c>
      <c r="B8" s="713">
        <v>15.61557432</v>
      </c>
      <c r="C8" s="713">
        <v>15.103698260000002</v>
      </c>
      <c r="D8" s="713">
        <v>14.820746439999999</v>
      </c>
      <c r="E8" s="713">
        <v>15.091351490000003</v>
      </c>
      <c r="F8" s="713">
        <v>15.594111800000002</v>
      </c>
      <c r="G8" s="713">
        <v>14.67830665</v>
      </c>
      <c r="H8" s="713">
        <v>14.223198930000001</v>
      </c>
      <c r="I8" s="713">
        <v>13.72762206</v>
      </c>
      <c r="J8" s="713">
        <v>13.40461367</v>
      </c>
      <c r="K8" s="713">
        <v>12.729160630000001</v>
      </c>
      <c r="L8" s="713">
        <v>12.125906070000001</v>
      </c>
      <c r="M8" s="713">
        <v>13.061912449999999</v>
      </c>
      <c r="N8" s="713">
        <v>12.702972990000001</v>
      </c>
      <c r="O8" s="713">
        <v>11.933254899999998</v>
      </c>
      <c r="P8" s="713">
        <v>12.205447339999999</v>
      </c>
      <c r="Q8" s="713">
        <v>12.85055184</v>
      </c>
      <c r="R8" s="713">
        <v>12.456987880000002</v>
      </c>
      <c r="S8" s="713">
        <v>12.22325266</v>
      </c>
      <c r="T8" s="713">
        <v>12.28775484</v>
      </c>
      <c r="U8" s="713">
        <v>9.2710809100000002</v>
      </c>
      <c r="V8" s="713">
        <v>9.0383483999999985</v>
      </c>
      <c r="W8" s="713">
        <v>11.601945839999999</v>
      </c>
      <c r="X8" s="713">
        <v>13.020327330000001</v>
      </c>
      <c r="Y8" s="713">
        <v>12.72731351</v>
      </c>
      <c r="Z8" s="713">
        <v>12.300218340000001</v>
      </c>
      <c r="AA8" s="713">
        <v>11.524653530000002</v>
      </c>
      <c r="AB8" s="713">
        <v>11.197459240000001</v>
      </c>
      <c r="AC8" s="713">
        <v>10.786004879999998</v>
      </c>
      <c r="AD8" s="713">
        <v>10.547760190000002</v>
      </c>
      <c r="AE8" s="713">
        <v>10.192792580000001</v>
      </c>
      <c r="AF8" s="713">
        <v>9.9664991599999997</v>
      </c>
      <c r="AG8" s="713">
        <v>9.5004563100000006</v>
      </c>
      <c r="AH8" s="713">
        <v>9.5121644399999994</v>
      </c>
      <c r="AI8" s="713">
        <v>14.671100989999999</v>
      </c>
      <c r="AJ8" s="713">
        <v>14.157396329999997</v>
      </c>
      <c r="AK8" s="713">
        <v>13.497789699999998</v>
      </c>
      <c r="AL8" s="713">
        <v>12.86537903</v>
      </c>
      <c r="AM8" s="713">
        <v>12.309113280000002</v>
      </c>
      <c r="AN8" s="713">
        <v>12.385892229999998</v>
      </c>
      <c r="AO8" s="713">
        <v>11.473789219999999</v>
      </c>
      <c r="AP8" s="713">
        <v>11.17825403</v>
      </c>
      <c r="AQ8" s="713">
        <v>10.25030419</v>
      </c>
      <c r="AR8" s="713">
        <v>9.7188870399999985</v>
      </c>
      <c r="AT8" s="428"/>
    </row>
    <row r="9" spans="1:46" s="719" customFormat="1" ht="27.95" customHeight="1" x14ac:dyDescent="0.25">
      <c r="A9" s="716" t="s">
        <v>565</v>
      </c>
      <c r="B9" s="713">
        <v>37.420556240000003</v>
      </c>
      <c r="C9" s="713">
        <v>34.982574629999995</v>
      </c>
      <c r="D9" s="713">
        <v>33.204380239999999</v>
      </c>
      <c r="E9" s="713">
        <v>36.526421629999994</v>
      </c>
      <c r="F9" s="713">
        <v>35.450305469999996</v>
      </c>
      <c r="G9" s="713">
        <v>40.51457319</v>
      </c>
      <c r="H9" s="713">
        <v>38.573065970000002</v>
      </c>
      <c r="I9" s="713">
        <v>36.427633159999999</v>
      </c>
      <c r="J9" s="713">
        <v>36.223089159999994</v>
      </c>
      <c r="K9" s="713">
        <v>34.003915599999999</v>
      </c>
      <c r="L9" s="713">
        <v>32.722919940000004</v>
      </c>
      <c r="M9" s="713">
        <v>31.75634732</v>
      </c>
      <c r="N9" s="713">
        <v>48.336560350000006</v>
      </c>
      <c r="O9" s="713">
        <v>37.365647530000004</v>
      </c>
      <c r="P9" s="713">
        <v>22.903021460000001</v>
      </c>
      <c r="Q9" s="713">
        <v>22.585041260000001</v>
      </c>
      <c r="R9" s="713">
        <v>22.344408059999999</v>
      </c>
      <c r="S9" s="713">
        <v>22.035264100000003</v>
      </c>
      <c r="T9" s="713">
        <v>22.518439000000001</v>
      </c>
      <c r="U9" s="713">
        <v>22.296961360000001</v>
      </c>
      <c r="V9" s="713">
        <v>21.341213140000001</v>
      </c>
      <c r="W9" s="713">
        <v>11.133694289999999</v>
      </c>
      <c r="X9" s="713">
        <v>12.376033980000001</v>
      </c>
      <c r="Y9" s="713">
        <v>16.004757980000001</v>
      </c>
      <c r="Z9" s="713">
        <v>15.60919472</v>
      </c>
      <c r="AA9" s="713">
        <v>15.047621230000001</v>
      </c>
      <c r="AB9" s="713">
        <v>15.070833850000001</v>
      </c>
      <c r="AC9" s="713">
        <v>14.66367398</v>
      </c>
      <c r="AD9" s="713">
        <v>14.291770189999999</v>
      </c>
      <c r="AE9" s="713">
        <v>14.394699920000001</v>
      </c>
      <c r="AF9" s="713">
        <v>14.33887923</v>
      </c>
      <c r="AG9" s="713">
        <v>13.5946006</v>
      </c>
      <c r="AH9" s="713">
        <v>16.905545589999999</v>
      </c>
      <c r="AI9" s="713">
        <v>24.211003999999999</v>
      </c>
      <c r="AJ9" s="713">
        <v>23.69312678</v>
      </c>
      <c r="AK9" s="713">
        <v>22.915561529999998</v>
      </c>
      <c r="AL9" s="713">
        <v>21.771083659999999</v>
      </c>
      <c r="AM9" s="713">
        <v>21.15272989</v>
      </c>
      <c r="AN9" s="713">
        <v>21.80820765</v>
      </c>
      <c r="AO9" s="713">
        <v>21.930263660000001</v>
      </c>
      <c r="AP9" s="713">
        <v>22.37289556</v>
      </c>
      <c r="AQ9" s="713">
        <v>21.640824289999998</v>
      </c>
      <c r="AR9" s="713">
        <v>20.76704823</v>
      </c>
      <c r="AT9" s="428"/>
    </row>
    <row r="10" spans="1:46" s="428" customFormat="1" ht="27.95" customHeight="1" x14ac:dyDescent="0.25">
      <c r="A10" s="716" t="s">
        <v>566</v>
      </c>
      <c r="B10" s="713">
        <v>568.30441629999996</v>
      </c>
      <c r="C10" s="713">
        <v>586.18332148999991</v>
      </c>
      <c r="D10" s="713">
        <v>592.12065328999995</v>
      </c>
      <c r="E10" s="713">
        <v>683.49813503000007</v>
      </c>
      <c r="F10" s="713">
        <v>684.10736048000001</v>
      </c>
      <c r="G10" s="713">
        <v>714.17745337999997</v>
      </c>
      <c r="H10" s="713">
        <v>718.55560097</v>
      </c>
      <c r="I10" s="713">
        <v>720.36349987000017</v>
      </c>
      <c r="J10" s="713">
        <v>713.46447872999988</v>
      </c>
      <c r="K10" s="713">
        <v>706.78786055000012</v>
      </c>
      <c r="L10" s="713">
        <v>715.82175928999993</v>
      </c>
      <c r="M10" s="713">
        <v>715.82013835999999</v>
      </c>
      <c r="N10" s="713">
        <v>715.86975664000011</v>
      </c>
      <c r="O10" s="713">
        <v>664.94217956999989</v>
      </c>
      <c r="P10" s="713">
        <v>539.25525348999997</v>
      </c>
      <c r="Q10" s="713">
        <v>539.68428973999994</v>
      </c>
      <c r="R10" s="713">
        <v>538.73989372000005</v>
      </c>
      <c r="S10" s="713">
        <v>542.02311404</v>
      </c>
      <c r="T10" s="713">
        <v>534.83246159999999</v>
      </c>
      <c r="U10" s="713">
        <v>542.90018224999994</v>
      </c>
      <c r="V10" s="713">
        <v>543.75260394000009</v>
      </c>
      <c r="W10" s="713">
        <v>549.38711950000004</v>
      </c>
      <c r="X10" s="713">
        <v>500.29383910000001</v>
      </c>
      <c r="Y10" s="713">
        <v>500.71531314999999</v>
      </c>
      <c r="Z10" s="713">
        <v>494.45125780000001</v>
      </c>
      <c r="AA10" s="713">
        <v>496.64132151000001</v>
      </c>
      <c r="AB10" s="713">
        <v>576.46456737000005</v>
      </c>
      <c r="AC10" s="713">
        <v>564.53585618</v>
      </c>
      <c r="AD10" s="713">
        <v>555.17207527999994</v>
      </c>
      <c r="AE10" s="713">
        <v>553.73071688000016</v>
      </c>
      <c r="AF10" s="713">
        <v>566.56245142</v>
      </c>
      <c r="AG10" s="713">
        <v>555.61387365000007</v>
      </c>
      <c r="AH10" s="713">
        <v>558.4447656000001</v>
      </c>
      <c r="AI10" s="713">
        <v>538.03487655999993</v>
      </c>
      <c r="AJ10" s="713">
        <v>536.45962165000003</v>
      </c>
      <c r="AK10" s="713">
        <v>531.03500768000004</v>
      </c>
      <c r="AL10" s="713">
        <v>531.60351172000003</v>
      </c>
      <c r="AM10" s="713">
        <v>523.68663331000005</v>
      </c>
      <c r="AN10" s="713">
        <v>517.52512130000002</v>
      </c>
      <c r="AO10" s="713">
        <v>507.34831435000001</v>
      </c>
      <c r="AP10" s="713">
        <v>511.75945639000003</v>
      </c>
      <c r="AQ10" s="713">
        <v>509.97048211999999</v>
      </c>
      <c r="AR10" s="713">
        <v>523.31784217000006</v>
      </c>
    </row>
    <row r="11" spans="1:46" s="428" customFormat="1" ht="27.95" customHeight="1" x14ac:dyDescent="0.25">
      <c r="A11" s="716" t="s">
        <v>576</v>
      </c>
      <c r="B11" s="713">
        <v>1896.78357544</v>
      </c>
      <c r="C11" s="713">
        <v>1861.4282696300002</v>
      </c>
      <c r="D11" s="713">
        <v>1812.3628041400002</v>
      </c>
      <c r="E11" s="713">
        <v>1746.46395919</v>
      </c>
      <c r="F11" s="713">
        <v>1713.3900340099999</v>
      </c>
      <c r="G11" s="713">
        <v>1748.86280304</v>
      </c>
      <c r="H11" s="713">
        <v>1756.6758212699997</v>
      </c>
      <c r="I11" s="713">
        <v>1786.9481770800001</v>
      </c>
      <c r="J11" s="713">
        <v>1814.0840241300002</v>
      </c>
      <c r="K11" s="713">
        <v>1800.5382651800003</v>
      </c>
      <c r="L11" s="713">
        <v>1800.7958809900003</v>
      </c>
      <c r="M11" s="713">
        <v>1864.1882456400001</v>
      </c>
      <c r="N11" s="713">
        <v>1938.8864077500002</v>
      </c>
      <c r="O11" s="713">
        <v>1891.5223910899999</v>
      </c>
      <c r="P11" s="713">
        <v>894.9472959499999</v>
      </c>
      <c r="Q11" s="713">
        <v>894.04139486000008</v>
      </c>
      <c r="R11" s="713">
        <v>879.01231230999997</v>
      </c>
      <c r="S11" s="713">
        <v>868.80135547999998</v>
      </c>
      <c r="T11" s="713">
        <v>859.80039933</v>
      </c>
      <c r="U11" s="713">
        <v>856.97969202000002</v>
      </c>
      <c r="V11" s="713">
        <v>865.63768581000011</v>
      </c>
      <c r="W11" s="713">
        <v>855.96028000000001</v>
      </c>
      <c r="X11" s="713">
        <v>864.38220950000004</v>
      </c>
      <c r="Y11" s="713">
        <v>893.74357808000002</v>
      </c>
      <c r="Z11" s="713">
        <v>872.56723192000004</v>
      </c>
      <c r="AA11" s="713">
        <v>875.27917007999997</v>
      </c>
      <c r="AB11" s="713">
        <v>896.33628762000001</v>
      </c>
      <c r="AC11" s="713">
        <v>913.50760792000005</v>
      </c>
      <c r="AD11" s="713">
        <v>908.12731813000005</v>
      </c>
      <c r="AE11" s="713">
        <v>913.79352503000007</v>
      </c>
      <c r="AF11" s="713">
        <v>972.14609710999991</v>
      </c>
      <c r="AG11" s="713">
        <v>977.34052286999986</v>
      </c>
      <c r="AH11" s="713">
        <v>1028.63975848</v>
      </c>
      <c r="AI11" s="713">
        <v>1161.9838685700001</v>
      </c>
      <c r="AJ11" s="713">
        <v>1180.4735232099999</v>
      </c>
      <c r="AK11" s="713">
        <v>1168.09590536</v>
      </c>
      <c r="AL11" s="713">
        <v>1211.2166322</v>
      </c>
      <c r="AM11" s="713">
        <v>1210.44203212</v>
      </c>
      <c r="AN11" s="713">
        <v>1207.9747760299999</v>
      </c>
      <c r="AO11" s="713">
        <v>1195.1647782600003</v>
      </c>
      <c r="AP11" s="713">
        <v>1200.02792333</v>
      </c>
      <c r="AQ11" s="713">
        <v>1201.8191274900003</v>
      </c>
      <c r="AR11" s="713">
        <v>1198.21593472</v>
      </c>
    </row>
    <row r="12" spans="1:46" s="428" customFormat="1" ht="27.95" customHeight="1" x14ac:dyDescent="0.25">
      <c r="A12" s="716" t="s">
        <v>580</v>
      </c>
      <c r="B12" s="713">
        <v>602.39891882999996</v>
      </c>
      <c r="C12" s="713">
        <v>605.12303939000014</v>
      </c>
      <c r="D12" s="713">
        <v>601.89896656999997</v>
      </c>
      <c r="E12" s="713">
        <v>668.79520532999993</v>
      </c>
      <c r="F12" s="713">
        <v>679.2566899200001</v>
      </c>
      <c r="G12" s="713">
        <v>692.19778666999991</v>
      </c>
      <c r="H12" s="713">
        <v>711.74457010000003</v>
      </c>
      <c r="I12" s="713">
        <v>726.5984458800001</v>
      </c>
      <c r="J12" s="713">
        <v>733.69694248000008</v>
      </c>
      <c r="K12" s="713">
        <v>743.45200935000003</v>
      </c>
      <c r="L12" s="713">
        <v>764.06928649999998</v>
      </c>
      <c r="M12" s="713">
        <v>765.23190433999991</v>
      </c>
      <c r="N12" s="713">
        <v>780.63231736</v>
      </c>
      <c r="O12" s="713">
        <v>763.57791253000005</v>
      </c>
      <c r="P12" s="713">
        <v>635.90515183999992</v>
      </c>
      <c r="Q12" s="713">
        <v>634.54456033000008</v>
      </c>
      <c r="R12" s="713">
        <v>627.04535208000004</v>
      </c>
      <c r="S12" s="713">
        <v>618.7216238200001</v>
      </c>
      <c r="T12" s="713">
        <v>618.76036785999986</v>
      </c>
      <c r="U12" s="713">
        <v>622.48923689000003</v>
      </c>
      <c r="V12" s="713">
        <v>608.26053294999997</v>
      </c>
      <c r="W12" s="713">
        <v>613.17455961999997</v>
      </c>
      <c r="X12" s="713">
        <v>607.74008600000002</v>
      </c>
      <c r="Y12" s="713">
        <v>596.70230623999998</v>
      </c>
      <c r="Z12" s="713">
        <v>592.60398657999997</v>
      </c>
      <c r="AA12" s="713">
        <v>588.83306091000009</v>
      </c>
      <c r="AB12" s="713">
        <v>597.71073860999991</v>
      </c>
      <c r="AC12" s="713">
        <v>575.91771834999997</v>
      </c>
      <c r="AD12" s="713">
        <v>573.56325036999988</v>
      </c>
      <c r="AE12" s="713">
        <v>554.23935641999992</v>
      </c>
      <c r="AF12" s="713">
        <v>593.35223302000009</v>
      </c>
      <c r="AG12" s="713">
        <v>558.07234592999998</v>
      </c>
      <c r="AH12" s="713">
        <v>549.27336883999999</v>
      </c>
      <c r="AI12" s="713">
        <v>552.10875672999998</v>
      </c>
      <c r="AJ12" s="713">
        <v>562.37806036999996</v>
      </c>
      <c r="AK12" s="713">
        <v>558.1615580900002</v>
      </c>
      <c r="AL12" s="713">
        <v>558.9644694000001</v>
      </c>
      <c r="AM12" s="713">
        <v>574.52673876999995</v>
      </c>
      <c r="AN12" s="713">
        <v>578.34584417999997</v>
      </c>
      <c r="AO12" s="713">
        <v>578.82739476999996</v>
      </c>
      <c r="AP12" s="713">
        <v>599.08368311000004</v>
      </c>
      <c r="AQ12" s="713">
        <v>616.63926972000002</v>
      </c>
      <c r="AR12" s="713">
        <v>619.49732976999996</v>
      </c>
    </row>
    <row r="13" spans="1:46" s="428" customFormat="1" ht="27.95" customHeight="1" x14ac:dyDescent="0.25">
      <c r="A13" s="716" t="s">
        <v>586</v>
      </c>
      <c r="B13" s="713">
        <v>367.91732250000001</v>
      </c>
      <c r="C13" s="713">
        <v>364.74302048999994</v>
      </c>
      <c r="D13" s="713">
        <v>356.58291106999997</v>
      </c>
      <c r="E13" s="713">
        <v>353.96305084999995</v>
      </c>
      <c r="F13" s="713">
        <v>336.29762796000006</v>
      </c>
      <c r="G13" s="713">
        <v>336.81463874000002</v>
      </c>
      <c r="H13" s="713">
        <v>332.38880782000001</v>
      </c>
      <c r="I13" s="713">
        <v>325.75963158999997</v>
      </c>
      <c r="J13" s="713">
        <v>332.02920137999996</v>
      </c>
      <c r="K13" s="713">
        <v>320.42811126999999</v>
      </c>
      <c r="L13" s="713">
        <v>319.35156898999998</v>
      </c>
      <c r="M13" s="713">
        <v>316.75952694999995</v>
      </c>
      <c r="N13" s="713">
        <v>321.57677588000001</v>
      </c>
      <c r="O13" s="713">
        <v>307.50375781999998</v>
      </c>
      <c r="P13" s="713">
        <v>172.86961011</v>
      </c>
      <c r="Q13" s="713">
        <v>170.38176751999998</v>
      </c>
      <c r="R13" s="713">
        <v>168.35197258000002</v>
      </c>
      <c r="S13" s="713">
        <v>170.60927016999997</v>
      </c>
      <c r="T13" s="713">
        <v>170.99907879</v>
      </c>
      <c r="U13" s="713">
        <v>181.79535754000003</v>
      </c>
      <c r="V13" s="713">
        <v>179.21010086999996</v>
      </c>
      <c r="W13" s="713">
        <v>203.17403965999998</v>
      </c>
      <c r="X13" s="713">
        <v>219.08012493000001</v>
      </c>
      <c r="Y13" s="713">
        <v>216.87375641</v>
      </c>
      <c r="Z13" s="713">
        <v>213.77661010000003</v>
      </c>
      <c r="AA13" s="713">
        <v>229.00479742000002</v>
      </c>
      <c r="AB13" s="713">
        <v>226.21477443000001</v>
      </c>
      <c r="AC13" s="713">
        <v>224.99612407999999</v>
      </c>
      <c r="AD13" s="713">
        <v>221.30427865999999</v>
      </c>
      <c r="AE13" s="713">
        <v>215.60736434999995</v>
      </c>
      <c r="AF13" s="713">
        <v>221.35943646000001</v>
      </c>
      <c r="AG13" s="713">
        <v>212.49442729000003</v>
      </c>
      <c r="AH13" s="713">
        <v>212.67874173000001</v>
      </c>
      <c r="AI13" s="713">
        <v>230.90462374000001</v>
      </c>
      <c r="AJ13" s="713">
        <v>229.16087416000002</v>
      </c>
      <c r="AK13" s="713">
        <v>224.13744002999996</v>
      </c>
      <c r="AL13" s="713">
        <v>221.94363026000002</v>
      </c>
      <c r="AM13" s="713">
        <v>217.78795137999998</v>
      </c>
      <c r="AN13" s="713">
        <v>211.76748686000002</v>
      </c>
      <c r="AO13" s="713">
        <v>206.42690941999999</v>
      </c>
      <c r="AP13" s="713">
        <v>203.67319377000001</v>
      </c>
      <c r="AQ13" s="713">
        <v>211.951042</v>
      </c>
      <c r="AR13" s="713">
        <v>209.45100199999999</v>
      </c>
    </row>
    <row r="14" spans="1:46" s="428" customFormat="1" ht="27.95" customHeight="1" x14ac:dyDescent="0.25">
      <c r="A14" s="716" t="s">
        <v>597</v>
      </c>
      <c r="B14" s="713">
        <v>123.57019205000002</v>
      </c>
      <c r="C14" s="713">
        <v>131.59119407</v>
      </c>
      <c r="D14" s="713">
        <v>134.68947945999997</v>
      </c>
      <c r="E14" s="713">
        <v>124.64964605</v>
      </c>
      <c r="F14" s="713">
        <v>120.85085146999998</v>
      </c>
      <c r="G14" s="713">
        <v>117.05640968</v>
      </c>
      <c r="H14" s="713">
        <v>113.98185414999999</v>
      </c>
      <c r="I14" s="713">
        <v>112.54308864999999</v>
      </c>
      <c r="J14" s="713">
        <v>117.67977968</v>
      </c>
      <c r="K14" s="713">
        <v>114.53761525000002</v>
      </c>
      <c r="L14" s="713">
        <v>112.80400546999999</v>
      </c>
      <c r="M14" s="713">
        <v>111.23770164999999</v>
      </c>
      <c r="N14" s="713">
        <v>111.75356337000001</v>
      </c>
      <c r="O14" s="713">
        <v>101.98029658</v>
      </c>
      <c r="P14" s="713">
        <v>79.409687890000001</v>
      </c>
      <c r="Q14" s="713">
        <v>77.357168970000004</v>
      </c>
      <c r="R14" s="713">
        <v>74.943966010000011</v>
      </c>
      <c r="S14" s="713">
        <v>74.531692820000004</v>
      </c>
      <c r="T14" s="713">
        <v>79.057322999999997</v>
      </c>
      <c r="U14" s="713">
        <v>80.69310969</v>
      </c>
      <c r="V14" s="713">
        <v>79.146332420000007</v>
      </c>
      <c r="W14" s="713">
        <v>101.63128115000001</v>
      </c>
      <c r="X14" s="713">
        <v>99.866657679999989</v>
      </c>
      <c r="Y14" s="713">
        <v>96.616644669999999</v>
      </c>
      <c r="Z14" s="713">
        <v>95.720763210000015</v>
      </c>
      <c r="AA14" s="713">
        <v>93.01223662000001</v>
      </c>
      <c r="AB14" s="713">
        <v>95.681556949999987</v>
      </c>
      <c r="AC14" s="713">
        <v>96.70330039000001</v>
      </c>
      <c r="AD14" s="713">
        <v>93.392190450000001</v>
      </c>
      <c r="AE14" s="713">
        <v>90.173775819999989</v>
      </c>
      <c r="AF14" s="713">
        <v>95.096785570000009</v>
      </c>
      <c r="AG14" s="713">
        <v>92.768341769999992</v>
      </c>
      <c r="AH14" s="713">
        <v>90.691425839999994</v>
      </c>
      <c r="AI14" s="713">
        <v>111.03593151999999</v>
      </c>
      <c r="AJ14" s="713">
        <v>108.67837120000002</v>
      </c>
      <c r="AK14" s="713">
        <v>104.96670904000001</v>
      </c>
      <c r="AL14" s="713">
        <v>110.53225626999999</v>
      </c>
      <c r="AM14" s="713">
        <v>108.88330784</v>
      </c>
      <c r="AN14" s="713">
        <v>107.04283554999999</v>
      </c>
      <c r="AO14" s="713">
        <v>105.64491685999998</v>
      </c>
      <c r="AP14" s="713">
        <v>113.96176182000001</v>
      </c>
      <c r="AQ14" s="713">
        <v>116.13966767999999</v>
      </c>
      <c r="AR14" s="713">
        <v>113.80658536999999</v>
      </c>
    </row>
    <row r="15" spans="1:46" s="428" customFormat="1" ht="27.95" customHeight="1" x14ac:dyDescent="0.25">
      <c r="A15" s="716" t="s">
        <v>604</v>
      </c>
      <c r="B15" s="713">
        <v>73.217951099999993</v>
      </c>
      <c r="C15" s="713">
        <v>74.66263975999999</v>
      </c>
      <c r="D15" s="713">
        <v>75.326574340000008</v>
      </c>
      <c r="E15" s="713">
        <v>76.683762789999989</v>
      </c>
      <c r="F15" s="713">
        <v>80.931526649999995</v>
      </c>
      <c r="G15" s="713">
        <v>79.136795309999997</v>
      </c>
      <c r="H15" s="713">
        <v>79.00577890000001</v>
      </c>
      <c r="I15" s="713">
        <v>77.197969400000005</v>
      </c>
      <c r="J15" s="713">
        <v>78.995504179999998</v>
      </c>
      <c r="K15" s="713">
        <v>75.445712520000001</v>
      </c>
      <c r="L15" s="713">
        <v>74.490434789999995</v>
      </c>
      <c r="M15" s="713">
        <v>74.174906200000009</v>
      </c>
      <c r="N15" s="713">
        <v>76.705363939999998</v>
      </c>
      <c r="O15" s="713">
        <v>70.877677240000011</v>
      </c>
      <c r="P15" s="713">
        <v>49.888311279999996</v>
      </c>
      <c r="Q15" s="713">
        <v>48.396398690000005</v>
      </c>
      <c r="R15" s="713">
        <v>47.679917270000004</v>
      </c>
      <c r="S15" s="713">
        <v>47.064448110000001</v>
      </c>
      <c r="T15" s="713">
        <v>46.923700980000007</v>
      </c>
      <c r="U15" s="713">
        <v>46.973167099999991</v>
      </c>
      <c r="V15" s="713">
        <v>47.480160120000001</v>
      </c>
      <c r="W15" s="713">
        <v>73.266851499999987</v>
      </c>
      <c r="X15" s="713">
        <v>69.028822290000008</v>
      </c>
      <c r="Y15" s="713">
        <v>67.804328999999996</v>
      </c>
      <c r="Z15" s="713">
        <v>65.132677549999997</v>
      </c>
      <c r="AA15" s="713">
        <v>64.138312200000001</v>
      </c>
      <c r="AB15" s="713">
        <v>64.745095879999994</v>
      </c>
      <c r="AC15" s="713">
        <v>65.340463530000008</v>
      </c>
      <c r="AD15" s="713">
        <v>63.841345409999995</v>
      </c>
      <c r="AE15" s="713">
        <v>62.757746189999999</v>
      </c>
      <c r="AF15" s="713">
        <v>65.526346790000005</v>
      </c>
      <c r="AG15" s="713">
        <v>64.263345860000001</v>
      </c>
      <c r="AH15" s="713">
        <v>62.816111530000001</v>
      </c>
      <c r="AI15" s="713">
        <v>69.687216230000004</v>
      </c>
      <c r="AJ15" s="713">
        <v>72.665565839999999</v>
      </c>
      <c r="AK15" s="713">
        <v>69.564965970000003</v>
      </c>
      <c r="AL15" s="713">
        <v>71.965510370000004</v>
      </c>
      <c r="AM15" s="713">
        <v>69.655221330000003</v>
      </c>
      <c r="AN15" s="713">
        <v>67.117057629999991</v>
      </c>
      <c r="AO15" s="713">
        <v>65.096824060000003</v>
      </c>
      <c r="AP15" s="713">
        <v>64.136630199999999</v>
      </c>
      <c r="AQ15" s="713">
        <v>62.89306655</v>
      </c>
      <c r="AR15" s="713">
        <v>66.532596720000001</v>
      </c>
    </row>
    <row r="16" spans="1:46" s="428" customFormat="1" ht="27.95" customHeight="1" x14ac:dyDescent="0.25">
      <c r="A16" s="716" t="s">
        <v>605</v>
      </c>
      <c r="B16" s="713">
        <v>545.37484876999997</v>
      </c>
      <c r="C16" s="713">
        <v>553.35118201</v>
      </c>
      <c r="D16" s="713">
        <v>547.95244241</v>
      </c>
      <c r="E16" s="713">
        <v>518.5032013</v>
      </c>
      <c r="F16" s="713">
        <v>522.05573257000003</v>
      </c>
      <c r="G16" s="713">
        <v>522.08837320000009</v>
      </c>
      <c r="H16" s="713">
        <v>517.30092285000001</v>
      </c>
      <c r="I16" s="713">
        <v>522.75295849000008</v>
      </c>
      <c r="J16" s="713">
        <v>524.42432069999995</v>
      </c>
      <c r="K16" s="713">
        <v>518.05834614999992</v>
      </c>
      <c r="L16" s="713">
        <v>513.26075719999994</v>
      </c>
      <c r="M16" s="713">
        <v>513.50063704000013</v>
      </c>
      <c r="N16" s="713">
        <v>511.94426003000001</v>
      </c>
      <c r="O16" s="713">
        <v>519.12445685</v>
      </c>
      <c r="P16" s="713">
        <v>358.83715024000003</v>
      </c>
      <c r="Q16" s="713">
        <v>353.37206450000002</v>
      </c>
      <c r="R16" s="713">
        <v>347.07110021999995</v>
      </c>
      <c r="S16" s="713">
        <v>338.68002056</v>
      </c>
      <c r="T16" s="713">
        <v>335.36052168999998</v>
      </c>
      <c r="U16" s="713">
        <v>341.16963292000003</v>
      </c>
      <c r="V16" s="713">
        <v>341.37737305999997</v>
      </c>
      <c r="W16" s="713">
        <v>314.81755942000001</v>
      </c>
      <c r="X16" s="713">
        <v>309.45553889000001</v>
      </c>
      <c r="Y16" s="713">
        <v>303.92621515999997</v>
      </c>
      <c r="Z16" s="713">
        <v>301.58018035000003</v>
      </c>
      <c r="AA16" s="713">
        <v>301.58224892999999</v>
      </c>
      <c r="AB16" s="713">
        <v>298.88808649000003</v>
      </c>
      <c r="AC16" s="713">
        <v>292.94425177000005</v>
      </c>
      <c r="AD16" s="713">
        <v>291.31781773999995</v>
      </c>
      <c r="AE16" s="713">
        <v>290.07002929000004</v>
      </c>
      <c r="AF16" s="713">
        <v>328.08310026000004</v>
      </c>
      <c r="AG16" s="713">
        <v>328.37431394999999</v>
      </c>
      <c r="AH16" s="713">
        <v>328.99314072999999</v>
      </c>
      <c r="AI16" s="713">
        <v>341.06833669999997</v>
      </c>
      <c r="AJ16" s="713">
        <v>349.62300491999997</v>
      </c>
      <c r="AK16" s="713">
        <v>355.49675068000005</v>
      </c>
      <c r="AL16" s="713">
        <v>369.39660416000004</v>
      </c>
      <c r="AM16" s="713">
        <v>373.31302340000002</v>
      </c>
      <c r="AN16" s="713">
        <v>369.02796271999995</v>
      </c>
      <c r="AO16" s="713">
        <v>365.18529554999998</v>
      </c>
      <c r="AP16" s="713">
        <v>372.69540124000002</v>
      </c>
      <c r="AQ16" s="713">
        <v>373.10757184999989</v>
      </c>
      <c r="AR16" s="713">
        <v>386.68687141999999</v>
      </c>
    </row>
    <row r="17" spans="1:1994" s="428" customFormat="1" ht="27.95" customHeight="1" x14ac:dyDescent="0.25">
      <c r="A17" s="716" t="s">
        <v>612</v>
      </c>
      <c r="B17" s="713">
        <v>609.48656267000001</v>
      </c>
      <c r="C17" s="713">
        <v>594.96922243999995</v>
      </c>
      <c r="D17" s="713">
        <v>585.57660936000002</v>
      </c>
      <c r="E17" s="713">
        <v>915.53225958000007</v>
      </c>
      <c r="F17" s="713">
        <v>922.17736760000014</v>
      </c>
      <c r="G17" s="713">
        <v>932.21226410999998</v>
      </c>
      <c r="H17" s="713">
        <v>956.50172708000002</v>
      </c>
      <c r="I17" s="713">
        <v>968.79943632999993</v>
      </c>
      <c r="J17" s="713">
        <v>972.70582018000005</v>
      </c>
      <c r="K17" s="713">
        <v>982.68403472</v>
      </c>
      <c r="L17" s="713">
        <v>959.62670385000001</v>
      </c>
      <c r="M17" s="713">
        <v>955.31293545000005</v>
      </c>
      <c r="N17" s="713">
        <v>949.99247864999995</v>
      </c>
      <c r="O17" s="713">
        <v>885.47774711999989</v>
      </c>
      <c r="P17" s="713">
        <v>618.04082748999997</v>
      </c>
      <c r="Q17" s="713">
        <v>587.71340671000007</v>
      </c>
      <c r="R17" s="713">
        <v>574.97511460999999</v>
      </c>
      <c r="S17" s="713">
        <v>564.11982762000002</v>
      </c>
      <c r="T17" s="713">
        <v>548.77861713999994</v>
      </c>
      <c r="U17" s="713">
        <v>541.69690098000001</v>
      </c>
      <c r="V17" s="713">
        <v>540.85089577999997</v>
      </c>
      <c r="W17" s="713">
        <v>526.89658777</v>
      </c>
      <c r="X17" s="713">
        <v>518.83598573999996</v>
      </c>
      <c r="Y17" s="713">
        <v>516.82825653999998</v>
      </c>
      <c r="Z17" s="713">
        <v>518.6109189</v>
      </c>
      <c r="AA17" s="713">
        <v>514.37667119000002</v>
      </c>
      <c r="AB17" s="713">
        <v>513.75121378999995</v>
      </c>
      <c r="AC17" s="713">
        <v>498.62713997999998</v>
      </c>
      <c r="AD17" s="713">
        <v>500.71523391000005</v>
      </c>
      <c r="AE17" s="713">
        <v>502.46715879999999</v>
      </c>
      <c r="AF17" s="713">
        <v>507.09798966000005</v>
      </c>
      <c r="AG17" s="713">
        <v>496.56066937000003</v>
      </c>
      <c r="AH17" s="713">
        <v>496.76921209000005</v>
      </c>
      <c r="AI17" s="713">
        <v>326.85997685999996</v>
      </c>
      <c r="AJ17" s="713">
        <v>317.70341721</v>
      </c>
      <c r="AK17" s="713">
        <v>321.18090899000003</v>
      </c>
      <c r="AL17" s="713">
        <v>322.62177727999995</v>
      </c>
      <c r="AM17" s="713">
        <v>319.27714889999999</v>
      </c>
      <c r="AN17" s="713">
        <v>335.87260778000001</v>
      </c>
      <c r="AO17" s="713">
        <v>346.22605838999999</v>
      </c>
      <c r="AP17" s="713">
        <v>352.39576183000003</v>
      </c>
      <c r="AQ17" s="713">
        <v>352.38642022999994</v>
      </c>
      <c r="AR17" s="713">
        <v>361.97403941999994</v>
      </c>
    </row>
    <row r="18" spans="1:1994" s="428" customFormat="1" ht="27.95" customHeight="1" x14ac:dyDescent="0.25">
      <c r="A18" s="716" t="s">
        <v>619</v>
      </c>
      <c r="B18" s="713">
        <v>48.452196950000001</v>
      </c>
      <c r="C18" s="713">
        <v>48.487423900000003</v>
      </c>
      <c r="D18" s="713">
        <v>50.307563850000001</v>
      </c>
      <c r="E18" s="713">
        <v>54.171950750000001</v>
      </c>
      <c r="F18" s="713">
        <v>54.390621659999994</v>
      </c>
      <c r="G18" s="713">
        <v>56.618213410000003</v>
      </c>
      <c r="H18" s="713">
        <v>60.868264200000006</v>
      </c>
      <c r="I18" s="713">
        <v>58.405129750000008</v>
      </c>
      <c r="J18" s="713">
        <v>65.110821990000005</v>
      </c>
      <c r="K18" s="713">
        <v>64.457557440000002</v>
      </c>
      <c r="L18" s="713">
        <v>63.68358997</v>
      </c>
      <c r="M18" s="713">
        <v>64.376418229999999</v>
      </c>
      <c r="N18" s="713">
        <v>65.229827560000004</v>
      </c>
      <c r="O18" s="713">
        <v>64.208863179999994</v>
      </c>
      <c r="P18" s="713">
        <v>32.533069070000003</v>
      </c>
      <c r="Q18" s="713">
        <v>33.306323669999998</v>
      </c>
      <c r="R18" s="713">
        <v>32.847574510000001</v>
      </c>
      <c r="S18" s="713">
        <v>32.472277699999999</v>
      </c>
      <c r="T18" s="713">
        <v>31.737559950000001</v>
      </c>
      <c r="U18" s="713">
        <v>32.863992340000003</v>
      </c>
      <c r="V18" s="713">
        <v>34.069773269999999</v>
      </c>
      <c r="W18" s="713">
        <v>37.075529430000003</v>
      </c>
      <c r="X18" s="713">
        <v>35.717174970000002</v>
      </c>
      <c r="Y18" s="713">
        <v>36.311062440000008</v>
      </c>
      <c r="Z18" s="713">
        <v>35.918685439999997</v>
      </c>
      <c r="AA18" s="713">
        <v>34.744287100000001</v>
      </c>
      <c r="AB18" s="713">
        <v>33.935787810000001</v>
      </c>
      <c r="AC18" s="713">
        <v>32.310332619999997</v>
      </c>
      <c r="AD18" s="713">
        <v>31.502331820000002</v>
      </c>
      <c r="AE18" s="713">
        <v>30.820799530000002</v>
      </c>
      <c r="AF18" s="713">
        <v>31.110007539999998</v>
      </c>
      <c r="AG18" s="713">
        <v>31.103929659999999</v>
      </c>
      <c r="AH18" s="713">
        <v>31.102585019999999</v>
      </c>
      <c r="AI18" s="713">
        <v>32.587785859999997</v>
      </c>
      <c r="AJ18" s="713">
        <v>32.244202090000002</v>
      </c>
      <c r="AK18" s="713">
        <v>30.679881380000001</v>
      </c>
      <c r="AL18" s="713">
        <v>30.715728990000002</v>
      </c>
      <c r="AM18" s="713">
        <v>30.509238209999999</v>
      </c>
      <c r="AN18" s="713">
        <v>29.619725969999998</v>
      </c>
      <c r="AO18" s="713">
        <v>29.26134592</v>
      </c>
      <c r="AP18" s="713">
        <v>29.06996006</v>
      </c>
      <c r="AQ18" s="713">
        <v>27.552777549999998</v>
      </c>
      <c r="AR18" s="713">
        <v>27.306624509999999</v>
      </c>
    </row>
    <row r="19" spans="1:1994" s="428" customFormat="1" ht="27.95" customHeight="1" x14ac:dyDescent="0.25">
      <c r="A19" s="716" t="s">
        <v>625</v>
      </c>
      <c r="B19" s="713">
        <v>41.097003439999995</v>
      </c>
      <c r="C19" s="713">
        <v>40.060443349999993</v>
      </c>
      <c r="D19" s="713">
        <v>38.987441740000001</v>
      </c>
      <c r="E19" s="713">
        <v>59.947146100000012</v>
      </c>
      <c r="F19" s="713">
        <v>58.450167620000002</v>
      </c>
      <c r="G19" s="713">
        <v>57.087237400000006</v>
      </c>
      <c r="H19" s="713">
        <v>60.254646940000008</v>
      </c>
      <c r="I19" s="713">
        <v>63.402447019999997</v>
      </c>
      <c r="J19" s="713">
        <v>63.135423780000004</v>
      </c>
      <c r="K19" s="713">
        <v>65.454040140000004</v>
      </c>
      <c r="L19" s="713">
        <v>66.186316959999999</v>
      </c>
      <c r="M19" s="713">
        <v>65.418477609999997</v>
      </c>
      <c r="N19" s="713">
        <v>63.752156759999998</v>
      </c>
      <c r="O19" s="713">
        <v>62.561259960000008</v>
      </c>
      <c r="P19" s="713">
        <v>45.116174969999996</v>
      </c>
      <c r="Q19" s="713">
        <v>46.317007289999992</v>
      </c>
      <c r="R19" s="713">
        <v>45.62302382</v>
      </c>
      <c r="S19" s="713">
        <v>45.495328600000001</v>
      </c>
      <c r="T19" s="713">
        <v>44.288599470000008</v>
      </c>
      <c r="U19" s="713">
        <v>46.853259199999997</v>
      </c>
      <c r="V19" s="713">
        <v>48.10973722</v>
      </c>
      <c r="W19" s="713">
        <v>64.53988425</v>
      </c>
      <c r="X19" s="713">
        <v>63.718916400000005</v>
      </c>
      <c r="Y19" s="713">
        <v>62.291099899999999</v>
      </c>
      <c r="Z19" s="713">
        <v>59.410903619999999</v>
      </c>
      <c r="AA19" s="713">
        <v>57.576913429999991</v>
      </c>
      <c r="AB19" s="713">
        <v>55.978309870000004</v>
      </c>
      <c r="AC19" s="713">
        <v>54.056943289999992</v>
      </c>
      <c r="AD19" s="713">
        <v>53.249379040000001</v>
      </c>
      <c r="AE19" s="713">
        <v>58.069571840000002</v>
      </c>
      <c r="AF19" s="713">
        <v>61.021077600000012</v>
      </c>
      <c r="AG19" s="713">
        <v>65.619901780000006</v>
      </c>
      <c r="AH19" s="713">
        <v>63.803615309999998</v>
      </c>
      <c r="AI19" s="713">
        <v>83.213474950000005</v>
      </c>
      <c r="AJ19" s="713">
        <v>80.346940549999999</v>
      </c>
      <c r="AK19" s="713">
        <v>77.368425860000002</v>
      </c>
      <c r="AL19" s="713">
        <v>75.320296689999992</v>
      </c>
      <c r="AM19" s="713">
        <v>76.714015250000003</v>
      </c>
      <c r="AN19" s="713">
        <v>78.085995859999997</v>
      </c>
      <c r="AO19" s="713">
        <v>75.345493360000006</v>
      </c>
      <c r="AP19" s="713">
        <v>74.068866180000001</v>
      </c>
      <c r="AQ19" s="713">
        <v>73.055654939999997</v>
      </c>
      <c r="AR19" s="713">
        <v>75.988961579999994</v>
      </c>
    </row>
    <row r="20" spans="1:1994" s="428" customFormat="1" ht="27.95" customHeight="1" x14ac:dyDescent="0.25">
      <c r="A20" s="716" t="s">
        <v>628</v>
      </c>
      <c r="B20" s="713">
        <v>127.00217401</v>
      </c>
      <c r="C20" s="713">
        <v>128.46533281999999</v>
      </c>
      <c r="D20" s="713">
        <v>130.63930461999999</v>
      </c>
      <c r="E20" s="713">
        <v>170.27955474000004</v>
      </c>
      <c r="F20" s="713">
        <v>166.43303312</v>
      </c>
      <c r="G20" s="713">
        <v>166.34152279999998</v>
      </c>
      <c r="H20" s="713">
        <v>162.47908748000003</v>
      </c>
      <c r="I20" s="713">
        <v>159.54712423999999</v>
      </c>
      <c r="J20" s="766">
        <v>158.20364656999999</v>
      </c>
      <c r="K20" s="713">
        <v>159.33061479999998</v>
      </c>
      <c r="L20" s="713">
        <v>155.20575896</v>
      </c>
      <c r="M20" s="713">
        <v>166.99685081000001</v>
      </c>
      <c r="N20" s="713">
        <v>177.66092875000001</v>
      </c>
      <c r="O20" s="713">
        <v>184.21454908999999</v>
      </c>
      <c r="P20" s="713">
        <v>157.98969520000003</v>
      </c>
      <c r="Q20" s="713">
        <v>155.74264638</v>
      </c>
      <c r="R20" s="713">
        <v>152.42264326999998</v>
      </c>
      <c r="S20" s="713">
        <v>147.84603050999999</v>
      </c>
      <c r="T20" s="713">
        <v>143.73299157</v>
      </c>
      <c r="U20" s="713">
        <v>142.10612149000002</v>
      </c>
      <c r="V20" s="713">
        <v>138.43848478000001</v>
      </c>
      <c r="W20" s="713">
        <v>140.89859475999998</v>
      </c>
      <c r="X20" s="713">
        <v>139.24481265</v>
      </c>
      <c r="Y20" s="713">
        <v>137.25755103</v>
      </c>
      <c r="Z20" s="713">
        <v>133.26609315000002</v>
      </c>
      <c r="AA20" s="713">
        <v>131.34554155000001</v>
      </c>
      <c r="AB20" s="713">
        <v>124.98249756</v>
      </c>
      <c r="AC20" s="713">
        <v>123.01681217999999</v>
      </c>
      <c r="AD20" s="713">
        <v>118.95750123999998</v>
      </c>
      <c r="AE20" s="713">
        <v>115.74605529999999</v>
      </c>
      <c r="AF20" s="713">
        <v>114.43507274</v>
      </c>
      <c r="AG20" s="713">
        <v>110.57982087000001</v>
      </c>
      <c r="AH20" s="713">
        <v>106.29472159999999</v>
      </c>
      <c r="AI20" s="713">
        <v>99.951591220000012</v>
      </c>
      <c r="AJ20" s="713">
        <v>95.150307670000004</v>
      </c>
      <c r="AK20" s="713">
        <v>90.52094387999999</v>
      </c>
      <c r="AL20" s="713">
        <v>87.979998719999998</v>
      </c>
      <c r="AM20" s="713">
        <v>85.809757200000007</v>
      </c>
      <c r="AN20" s="713">
        <v>82.577278329999999</v>
      </c>
      <c r="AO20" s="713">
        <v>81.351287869999993</v>
      </c>
      <c r="AP20" s="713">
        <v>79.567177579999992</v>
      </c>
      <c r="AQ20" s="713">
        <v>75.248126010000007</v>
      </c>
      <c r="AR20" s="713">
        <v>72.062196730000011</v>
      </c>
    </row>
    <row r="21" spans="1:1994" s="428" customFormat="1" ht="27.95" customHeight="1" thickBot="1" x14ac:dyDescent="0.3">
      <c r="A21" s="716" t="s">
        <v>633</v>
      </c>
      <c r="B21" s="713">
        <v>597.16080580999994</v>
      </c>
      <c r="C21" s="713">
        <v>597.28439724999998</v>
      </c>
      <c r="D21" s="713">
        <v>612.29748151000001</v>
      </c>
      <c r="E21" s="713">
        <v>106.93332067</v>
      </c>
      <c r="F21" s="713">
        <v>106.81421549000001</v>
      </c>
      <c r="G21" s="713">
        <v>112.17509137</v>
      </c>
      <c r="H21" s="713">
        <v>112.29636789</v>
      </c>
      <c r="I21" s="713">
        <v>110.94079070999999</v>
      </c>
      <c r="J21" s="713">
        <v>109.56179979000001</v>
      </c>
      <c r="K21" s="713">
        <v>106.16596301999998</v>
      </c>
      <c r="L21" s="713">
        <v>105.58671523999999</v>
      </c>
      <c r="M21" s="713">
        <v>112.33554947</v>
      </c>
      <c r="N21" s="713">
        <v>105.19721545</v>
      </c>
      <c r="O21" s="713">
        <v>101.40252851999999</v>
      </c>
      <c r="P21" s="713">
        <v>93.356729970000004</v>
      </c>
      <c r="Q21" s="713">
        <v>93.583162760000008</v>
      </c>
      <c r="R21" s="713">
        <v>92.646205049999992</v>
      </c>
      <c r="S21" s="713">
        <v>90.551496620000009</v>
      </c>
      <c r="T21" s="713">
        <v>90.359252059999989</v>
      </c>
      <c r="U21" s="713">
        <v>90.316159089999999</v>
      </c>
      <c r="V21" s="713">
        <v>88.855695990000001</v>
      </c>
      <c r="W21" s="713">
        <v>77.820479360000007</v>
      </c>
      <c r="X21" s="713">
        <v>76.53046504000001</v>
      </c>
      <c r="Y21" s="713">
        <v>73.18795652</v>
      </c>
      <c r="Z21" s="713">
        <v>72.673939180000005</v>
      </c>
      <c r="AA21" s="713">
        <v>75.297497419999999</v>
      </c>
      <c r="AB21" s="713">
        <v>74.848582069999992</v>
      </c>
      <c r="AC21" s="713">
        <v>74.326200260000007</v>
      </c>
      <c r="AD21" s="713">
        <v>74.008073080000003</v>
      </c>
      <c r="AE21" s="713">
        <v>73.747992280000005</v>
      </c>
      <c r="AF21" s="713">
        <v>77.786225470000005</v>
      </c>
      <c r="AG21" s="713">
        <v>75.187843299999997</v>
      </c>
      <c r="AH21" s="713">
        <v>75.084229080000014</v>
      </c>
      <c r="AI21" s="713">
        <v>78.277686290000005</v>
      </c>
      <c r="AJ21" s="713">
        <v>76.166192599999988</v>
      </c>
      <c r="AK21" s="713">
        <v>75.209912169999996</v>
      </c>
      <c r="AL21" s="713">
        <v>72.429614779999994</v>
      </c>
      <c r="AM21" s="713">
        <v>69.592324169999998</v>
      </c>
      <c r="AN21" s="713">
        <v>71.622027500000002</v>
      </c>
      <c r="AO21" s="713">
        <v>69.90580804999999</v>
      </c>
      <c r="AP21" s="713">
        <v>68.87732647</v>
      </c>
      <c r="AQ21" s="713">
        <v>66.462573309999996</v>
      </c>
      <c r="AR21" s="713">
        <v>65.432837459999988</v>
      </c>
    </row>
    <row r="22" spans="1:1994" s="428" customFormat="1" ht="27.95" customHeight="1" x14ac:dyDescent="0.25">
      <c r="A22" s="721" t="s">
        <v>637</v>
      </c>
      <c r="B22" s="767">
        <v>55235.951802159994</v>
      </c>
      <c r="C22" s="767">
        <v>55480.914553979994</v>
      </c>
      <c r="D22" s="767">
        <v>55411.818721819996</v>
      </c>
      <c r="E22" s="767">
        <v>55483.186740470002</v>
      </c>
      <c r="F22" s="767">
        <v>55516.292739399993</v>
      </c>
      <c r="G22" s="767">
        <v>55921.881336959996</v>
      </c>
      <c r="H22" s="767">
        <v>56364.598339190001</v>
      </c>
      <c r="I22" s="767">
        <v>56477.637135699995</v>
      </c>
      <c r="J22" s="767">
        <v>56557.637627709999</v>
      </c>
      <c r="K22" s="767">
        <v>56556.596804209999</v>
      </c>
      <c r="L22" s="767">
        <v>56689.812717190005</v>
      </c>
      <c r="M22" s="767">
        <v>57152.028239370004</v>
      </c>
      <c r="N22" s="767">
        <v>57893.945190770006</v>
      </c>
      <c r="O22" s="767">
        <v>57761.226740089995</v>
      </c>
      <c r="P22" s="767">
        <v>46139.055147039995</v>
      </c>
      <c r="Q22" s="767">
        <v>45993.181178779996</v>
      </c>
      <c r="R22" s="767">
        <v>45736.957010839993</v>
      </c>
      <c r="S22" s="767">
        <v>45721.02903587</v>
      </c>
      <c r="T22" s="767">
        <v>45505.63464222</v>
      </c>
      <c r="U22" s="767">
        <v>45764.200659219998</v>
      </c>
      <c r="V22" s="767">
        <v>46113.726576510002</v>
      </c>
      <c r="W22" s="767">
        <v>46743.258458080003</v>
      </c>
      <c r="X22" s="767">
        <v>45864.03787136</v>
      </c>
      <c r="Y22" s="767">
        <v>46295.0304722</v>
      </c>
      <c r="Z22" s="767">
        <v>46218.800151529998</v>
      </c>
      <c r="AA22" s="767">
        <v>47065.636361390003</v>
      </c>
      <c r="AB22" s="767">
        <v>47766.100416839996</v>
      </c>
      <c r="AC22" s="767">
        <v>47932.584664670001</v>
      </c>
      <c r="AD22" s="767">
        <v>47760.321076579996</v>
      </c>
      <c r="AE22" s="767">
        <v>47560.14393002</v>
      </c>
      <c r="AF22" s="723">
        <v>47852.257565170003</v>
      </c>
      <c r="AG22" s="723">
        <v>48257.973031689995</v>
      </c>
      <c r="AH22" s="723">
        <v>48398.986883689999</v>
      </c>
      <c r="AI22" s="723">
        <v>48577.047412700005</v>
      </c>
      <c r="AJ22" s="723">
        <v>48660.207625770003</v>
      </c>
      <c r="AK22" s="723">
        <v>48638.045618179996</v>
      </c>
      <c r="AL22" s="723">
        <v>48638.512638399996</v>
      </c>
      <c r="AM22" s="723">
        <v>48613.038781329997</v>
      </c>
      <c r="AN22" s="723">
        <v>48697.435358809991</v>
      </c>
      <c r="AO22" s="723">
        <v>48792.262586009994</v>
      </c>
      <c r="AP22" s="723">
        <v>49094.818436009999</v>
      </c>
      <c r="AQ22" s="723">
        <v>49334.808113159997</v>
      </c>
      <c r="AR22" s="723">
        <v>49569.99699431</v>
      </c>
    </row>
    <row r="23" spans="1:1994" s="428" customFormat="1" ht="27.95" customHeight="1" x14ac:dyDescent="0.25">
      <c r="A23" s="724" t="s">
        <v>638</v>
      </c>
      <c r="B23" s="768">
        <v>15632.4251339</v>
      </c>
      <c r="C23" s="768">
        <v>15667.076082830001</v>
      </c>
      <c r="D23" s="768">
        <v>15643.354920619999</v>
      </c>
      <c r="E23" s="768">
        <v>15568.237738080001</v>
      </c>
      <c r="F23" s="768">
        <v>15505.94324138</v>
      </c>
      <c r="G23" s="768">
        <v>15893.045626970001</v>
      </c>
      <c r="H23" s="768">
        <v>15922.922032650002</v>
      </c>
      <c r="I23" s="768">
        <v>15908.379003979999</v>
      </c>
      <c r="J23" s="768">
        <v>15936.428254440001</v>
      </c>
      <c r="K23" s="768">
        <v>15877.31406004</v>
      </c>
      <c r="L23" s="768">
        <v>15898.10129391</v>
      </c>
      <c r="M23" s="768">
        <v>16028.56542753</v>
      </c>
      <c r="N23" s="768">
        <v>16050.368949740001</v>
      </c>
      <c r="O23" s="768">
        <v>15991.351057080001</v>
      </c>
      <c r="P23" s="768">
        <v>16314.118940279999</v>
      </c>
      <c r="Q23" s="768">
        <v>16109.97004367</v>
      </c>
      <c r="R23" s="768">
        <v>16005.481500649999</v>
      </c>
      <c r="S23" s="768">
        <v>16003.630678330001</v>
      </c>
      <c r="T23" s="768">
        <v>16040.285136660001</v>
      </c>
      <c r="U23" s="768">
        <v>16025.551209649999</v>
      </c>
      <c r="V23" s="768">
        <v>16014.916546130002</v>
      </c>
      <c r="W23" s="768">
        <v>16207.281993250001</v>
      </c>
      <c r="X23" s="768">
        <v>15214.584619610001</v>
      </c>
      <c r="Y23" s="768">
        <v>15333.216096479999</v>
      </c>
      <c r="Z23" s="768">
        <v>15289.0669316</v>
      </c>
      <c r="AA23" s="768">
        <v>15984.91910909</v>
      </c>
      <c r="AB23" s="768">
        <v>16419.40419479</v>
      </c>
      <c r="AC23" s="768">
        <v>16474.167546200002</v>
      </c>
      <c r="AD23" s="768">
        <v>16503.336084890001</v>
      </c>
      <c r="AE23" s="768">
        <v>16464.24369816</v>
      </c>
      <c r="AF23" s="726">
        <v>16605.350953579997</v>
      </c>
      <c r="AG23" s="726">
        <v>16749.956609019999</v>
      </c>
      <c r="AH23" s="726">
        <v>16784.690062909998</v>
      </c>
      <c r="AI23" s="726">
        <v>16867.16574239</v>
      </c>
      <c r="AJ23" s="726">
        <v>16925.931006769999</v>
      </c>
      <c r="AK23" s="726">
        <v>16965.48456244</v>
      </c>
      <c r="AL23" s="726">
        <v>16990.23561937</v>
      </c>
      <c r="AM23" s="726">
        <v>17022.469056919999</v>
      </c>
      <c r="AN23" s="726">
        <v>17028.425737599999</v>
      </c>
      <c r="AO23" s="726">
        <v>17091.541796599999</v>
      </c>
      <c r="AP23" s="726">
        <v>17182.253607619998</v>
      </c>
      <c r="AQ23" s="726">
        <v>17283.008884179999</v>
      </c>
      <c r="AR23" s="726">
        <v>17390.841717520001</v>
      </c>
    </row>
    <row r="24" spans="1:1994" s="729" customFormat="1" ht="27.95" customHeight="1" x14ac:dyDescent="0.25">
      <c r="A24" s="712" t="s">
        <v>639</v>
      </c>
      <c r="B24" s="728">
        <v>302.62507574999995</v>
      </c>
      <c r="C24" s="728">
        <v>295.43540435</v>
      </c>
      <c r="D24" s="728">
        <v>295.70377499</v>
      </c>
      <c r="E24" s="728">
        <v>288.21533376000002</v>
      </c>
      <c r="F24" s="728">
        <v>284.97672244</v>
      </c>
      <c r="G24" s="728">
        <v>277.61701155999998</v>
      </c>
      <c r="H24" s="728">
        <v>274.57909070999995</v>
      </c>
      <c r="I24" s="728">
        <v>262.18072727000003</v>
      </c>
      <c r="J24" s="728">
        <v>257.29498290999999</v>
      </c>
      <c r="K24" s="728">
        <v>252.67309204</v>
      </c>
      <c r="L24" s="728">
        <v>244.45113764999996</v>
      </c>
      <c r="M24" s="728">
        <v>239.39695988000005</v>
      </c>
      <c r="N24" s="728">
        <v>234.72018494</v>
      </c>
      <c r="O24" s="728">
        <v>219.26891641999998</v>
      </c>
      <c r="P24" s="728">
        <v>214.20889710000003</v>
      </c>
      <c r="Q24" s="728">
        <v>203.32483567999998</v>
      </c>
      <c r="R24" s="728">
        <v>197.15724121999997</v>
      </c>
      <c r="S24" s="728">
        <v>190.85719231000002</v>
      </c>
      <c r="T24" s="728">
        <v>183.45893171999995</v>
      </c>
      <c r="U24" s="728">
        <v>178.87039532999998</v>
      </c>
      <c r="V24" s="728">
        <v>172.28696393999999</v>
      </c>
      <c r="W24" s="728">
        <v>173.01027386000001</v>
      </c>
      <c r="X24" s="728">
        <v>166.06333506999999</v>
      </c>
      <c r="Y24" s="728">
        <v>164.53763904000002</v>
      </c>
      <c r="Z24" s="728">
        <v>159.22823878</v>
      </c>
      <c r="AA24" s="728">
        <v>152.75633329000001</v>
      </c>
      <c r="AB24" s="728">
        <v>157.04296821</v>
      </c>
      <c r="AC24" s="728">
        <v>149.56026201999998</v>
      </c>
      <c r="AD24" s="728">
        <v>141.62629385</v>
      </c>
      <c r="AE24" s="728">
        <v>129.33400417999999</v>
      </c>
      <c r="AF24" s="731">
        <v>122.55212059999999</v>
      </c>
      <c r="AG24" s="731">
        <v>119.73489736999997</v>
      </c>
      <c r="AH24" s="731">
        <v>111.80831683999997</v>
      </c>
      <c r="AI24" s="731">
        <v>85.224259039999978</v>
      </c>
      <c r="AJ24" s="731">
        <v>87.071475550000002</v>
      </c>
      <c r="AK24" s="731">
        <v>84.581908439999992</v>
      </c>
      <c r="AL24" s="731">
        <v>77.591613200000012</v>
      </c>
      <c r="AM24" s="731">
        <v>70.956097019999987</v>
      </c>
      <c r="AN24" s="731">
        <v>64.164768820000006</v>
      </c>
      <c r="AO24" s="731">
        <v>56.760630009999993</v>
      </c>
      <c r="AP24" s="731">
        <v>49.713607179999997</v>
      </c>
      <c r="AQ24" s="731">
        <v>46.976605939999999</v>
      </c>
      <c r="AR24" s="731">
        <v>40.839616149999998</v>
      </c>
      <c r="AS24" s="428"/>
      <c r="AT24" s="428"/>
      <c r="AU24" s="428"/>
      <c r="AV24" s="428"/>
      <c r="AW24" s="428"/>
      <c r="AX24" s="428"/>
      <c r="AY24" s="428"/>
      <c r="AZ24" s="428"/>
      <c r="BA24" s="428"/>
      <c r="BB24" s="428"/>
      <c r="BC24" s="428"/>
      <c r="BD24" s="428"/>
      <c r="BE24" s="428"/>
      <c r="BF24" s="428"/>
      <c r="BG24" s="428"/>
      <c r="BH24" s="428"/>
      <c r="BI24" s="428"/>
      <c r="BJ24" s="428"/>
      <c r="BK24" s="428"/>
      <c r="BL24" s="428"/>
      <c r="BM24" s="428"/>
      <c r="BN24" s="428"/>
      <c r="BO24" s="428"/>
      <c r="BP24" s="428"/>
      <c r="BQ24" s="428"/>
      <c r="BR24" s="428"/>
      <c r="BS24" s="428"/>
      <c r="BT24" s="428"/>
      <c r="BU24" s="428"/>
      <c r="BV24" s="428"/>
      <c r="BW24" s="428"/>
      <c r="BX24" s="428"/>
      <c r="BY24" s="428"/>
      <c r="BZ24" s="428"/>
      <c r="CA24" s="428"/>
      <c r="CB24" s="428"/>
      <c r="CC24" s="428"/>
      <c r="CD24" s="428"/>
      <c r="CE24" s="428"/>
      <c r="CF24" s="428"/>
      <c r="CG24" s="428"/>
      <c r="CH24" s="428"/>
      <c r="CI24" s="428"/>
      <c r="CJ24" s="428"/>
      <c r="CK24" s="428"/>
      <c r="CL24" s="428"/>
      <c r="CM24" s="428"/>
      <c r="CN24" s="428"/>
      <c r="CO24" s="428"/>
      <c r="CP24" s="428"/>
      <c r="CQ24" s="428"/>
      <c r="CR24" s="428"/>
      <c r="CS24" s="428"/>
      <c r="CT24" s="428"/>
      <c r="CU24" s="428"/>
      <c r="CV24" s="428"/>
      <c r="CW24" s="428"/>
      <c r="CX24" s="428"/>
      <c r="CY24" s="428"/>
      <c r="CZ24" s="428"/>
      <c r="DA24" s="428"/>
      <c r="DB24" s="428"/>
      <c r="DC24" s="428"/>
      <c r="DD24" s="428"/>
      <c r="DE24" s="428"/>
      <c r="DF24" s="428"/>
      <c r="DG24" s="428"/>
      <c r="DH24" s="428"/>
      <c r="DI24" s="428"/>
      <c r="DJ24" s="428"/>
      <c r="DK24" s="428"/>
      <c r="DL24" s="428"/>
      <c r="DM24" s="428"/>
      <c r="DN24" s="428"/>
      <c r="DO24" s="428"/>
      <c r="DP24" s="428"/>
      <c r="DQ24" s="428"/>
      <c r="DR24" s="428"/>
      <c r="DS24" s="428"/>
      <c r="DT24" s="428"/>
      <c r="DU24" s="428"/>
      <c r="DV24" s="428"/>
      <c r="DW24" s="428"/>
      <c r="DX24" s="428"/>
      <c r="DY24" s="428"/>
      <c r="DZ24" s="428"/>
      <c r="EA24" s="428"/>
      <c r="EB24" s="428"/>
      <c r="EC24" s="428"/>
      <c r="ED24" s="428"/>
      <c r="EE24" s="428"/>
      <c r="EF24" s="428"/>
      <c r="EG24" s="428"/>
      <c r="EH24" s="428"/>
      <c r="EI24" s="428"/>
      <c r="EJ24" s="428"/>
      <c r="EK24" s="428"/>
      <c r="EL24" s="428"/>
      <c r="EM24" s="428"/>
      <c r="EN24" s="428"/>
      <c r="EO24" s="428"/>
      <c r="EP24" s="428"/>
      <c r="EQ24" s="428"/>
      <c r="ER24" s="428"/>
      <c r="ES24" s="428"/>
      <c r="ET24" s="428"/>
      <c r="EU24" s="428"/>
      <c r="EV24" s="428"/>
      <c r="EW24" s="428"/>
      <c r="EX24" s="428"/>
      <c r="EY24" s="428"/>
      <c r="EZ24" s="428"/>
      <c r="FA24" s="428"/>
      <c r="FB24" s="428"/>
      <c r="FC24" s="428"/>
      <c r="FD24" s="428"/>
      <c r="FE24" s="428"/>
      <c r="FF24" s="428"/>
      <c r="FG24" s="428"/>
      <c r="FH24" s="428"/>
      <c r="FI24" s="428"/>
      <c r="FJ24" s="428"/>
      <c r="FK24" s="428"/>
      <c r="FL24" s="428"/>
      <c r="FM24" s="428"/>
      <c r="FN24" s="428"/>
      <c r="FO24" s="428"/>
      <c r="FP24" s="428"/>
      <c r="FQ24" s="428"/>
      <c r="FR24" s="428"/>
      <c r="FS24" s="428"/>
      <c r="FT24" s="428"/>
      <c r="FU24" s="428"/>
      <c r="FV24" s="428"/>
      <c r="FW24" s="428"/>
      <c r="FX24" s="428"/>
      <c r="FY24" s="428"/>
      <c r="FZ24" s="428"/>
      <c r="GA24" s="428"/>
      <c r="GB24" s="428"/>
      <c r="GC24" s="428"/>
      <c r="GD24" s="428"/>
      <c r="GE24" s="428"/>
      <c r="GF24" s="428"/>
      <c r="GG24" s="428"/>
      <c r="GH24" s="428"/>
      <c r="GI24" s="428"/>
      <c r="GJ24" s="428"/>
      <c r="GK24" s="428"/>
      <c r="GL24" s="428"/>
      <c r="GM24" s="428"/>
      <c r="GN24" s="428"/>
      <c r="GO24" s="428"/>
      <c r="GP24" s="428"/>
      <c r="GQ24" s="428"/>
      <c r="GR24" s="428"/>
      <c r="GS24" s="428"/>
      <c r="GT24" s="428"/>
      <c r="GU24" s="428"/>
      <c r="GV24" s="428"/>
      <c r="GW24" s="428"/>
      <c r="GX24" s="428"/>
      <c r="GY24" s="428"/>
      <c r="GZ24" s="428"/>
      <c r="HA24" s="428"/>
      <c r="HB24" s="428"/>
      <c r="HC24" s="428"/>
      <c r="HD24" s="428"/>
      <c r="HE24" s="428"/>
      <c r="HF24" s="428"/>
      <c r="HG24" s="428"/>
      <c r="HH24" s="428"/>
      <c r="HI24" s="428"/>
      <c r="HJ24" s="428"/>
      <c r="HK24" s="428"/>
      <c r="HL24" s="428"/>
      <c r="HM24" s="428"/>
      <c r="HN24" s="428"/>
      <c r="HO24" s="428"/>
      <c r="HP24" s="428"/>
      <c r="HQ24" s="428"/>
      <c r="HR24" s="428"/>
      <c r="HS24" s="428"/>
      <c r="HT24" s="428"/>
      <c r="HU24" s="428"/>
      <c r="HV24" s="428"/>
      <c r="HW24" s="428"/>
      <c r="HX24" s="428"/>
      <c r="HY24" s="428"/>
      <c r="HZ24" s="428"/>
      <c r="IA24" s="428"/>
      <c r="IB24" s="428"/>
      <c r="IC24" s="428"/>
      <c r="ID24" s="428"/>
      <c r="IE24" s="428"/>
      <c r="IF24" s="428"/>
      <c r="IG24" s="428"/>
      <c r="IH24" s="428"/>
      <c r="II24" s="428"/>
      <c r="IJ24" s="428"/>
      <c r="IK24" s="428"/>
      <c r="IL24" s="428"/>
      <c r="IM24" s="428"/>
      <c r="IN24" s="428"/>
      <c r="IO24" s="428"/>
      <c r="IP24" s="428"/>
      <c r="IQ24" s="428"/>
      <c r="IR24" s="428"/>
      <c r="IS24" s="428"/>
      <c r="IT24" s="428"/>
      <c r="IU24" s="428"/>
      <c r="IV24" s="428"/>
      <c r="IW24" s="428"/>
      <c r="IX24" s="428"/>
      <c r="IY24" s="428"/>
      <c r="IZ24" s="428"/>
      <c r="JA24" s="428"/>
      <c r="JB24" s="428"/>
      <c r="JC24" s="428"/>
      <c r="JD24" s="428"/>
      <c r="JE24" s="428"/>
      <c r="JF24" s="428"/>
      <c r="JG24" s="428"/>
      <c r="JH24" s="428"/>
      <c r="JI24" s="428"/>
      <c r="JJ24" s="428"/>
      <c r="JK24" s="428"/>
      <c r="JL24" s="428"/>
      <c r="JM24" s="428"/>
      <c r="JN24" s="428"/>
      <c r="JO24" s="428"/>
      <c r="JP24" s="428"/>
      <c r="JQ24" s="428"/>
      <c r="JR24" s="428"/>
      <c r="JS24" s="428"/>
      <c r="JT24" s="428"/>
      <c r="JU24" s="428"/>
      <c r="JV24" s="428"/>
      <c r="JW24" s="428"/>
      <c r="JX24" s="428"/>
      <c r="JY24" s="428"/>
      <c r="JZ24" s="428"/>
      <c r="KA24" s="428"/>
      <c r="KB24" s="428"/>
      <c r="KC24" s="428"/>
      <c r="KD24" s="428"/>
      <c r="KE24" s="428"/>
      <c r="KF24" s="428"/>
      <c r="KG24" s="428"/>
      <c r="KH24" s="428"/>
      <c r="KI24" s="428"/>
      <c r="KJ24" s="428"/>
      <c r="KK24" s="428"/>
      <c r="KL24" s="428"/>
      <c r="KM24" s="428"/>
      <c r="KN24" s="428"/>
      <c r="KO24" s="428"/>
      <c r="KP24" s="428"/>
      <c r="KQ24" s="428"/>
      <c r="KR24" s="428"/>
      <c r="KS24" s="428"/>
      <c r="KT24" s="428"/>
      <c r="KU24" s="428"/>
      <c r="KV24" s="428"/>
      <c r="KW24" s="428"/>
      <c r="KX24" s="428"/>
      <c r="KY24" s="428"/>
      <c r="KZ24" s="428"/>
      <c r="LA24" s="428"/>
      <c r="LB24" s="428"/>
      <c r="LC24" s="428"/>
      <c r="LD24" s="428"/>
      <c r="LE24" s="428"/>
      <c r="LF24" s="428"/>
      <c r="LG24" s="428"/>
      <c r="LH24" s="428"/>
      <c r="LI24" s="428"/>
      <c r="LJ24" s="428"/>
      <c r="LK24" s="428"/>
      <c r="LL24" s="428"/>
      <c r="LM24" s="428"/>
      <c r="LN24" s="428"/>
      <c r="LO24" s="428"/>
      <c r="LP24" s="428"/>
      <c r="LQ24" s="428"/>
      <c r="LR24" s="428"/>
      <c r="LS24" s="428"/>
      <c r="LT24" s="428"/>
      <c r="LU24" s="428"/>
      <c r="LV24" s="428"/>
      <c r="LW24" s="428"/>
      <c r="LX24" s="428"/>
      <c r="LY24" s="428"/>
      <c r="LZ24" s="428"/>
      <c r="MA24" s="428"/>
      <c r="MB24" s="428"/>
      <c r="MC24" s="428"/>
      <c r="MD24" s="428"/>
      <c r="ME24" s="428"/>
      <c r="MF24" s="428"/>
      <c r="MG24" s="428"/>
      <c r="MH24" s="428"/>
      <c r="MI24" s="428"/>
      <c r="MJ24" s="428"/>
      <c r="MK24" s="428"/>
      <c r="ML24" s="428"/>
      <c r="MM24" s="428"/>
      <c r="MN24" s="428"/>
      <c r="MO24" s="428"/>
      <c r="MP24" s="428"/>
      <c r="MQ24" s="428"/>
      <c r="MR24" s="428"/>
      <c r="MS24" s="428"/>
      <c r="MT24" s="428"/>
      <c r="MU24" s="428"/>
      <c r="MV24" s="428"/>
      <c r="MW24" s="428"/>
      <c r="MX24" s="428"/>
      <c r="MY24" s="428"/>
      <c r="MZ24" s="428"/>
      <c r="NA24" s="428"/>
      <c r="NB24" s="428"/>
      <c r="NC24" s="428"/>
      <c r="ND24" s="428"/>
      <c r="NE24" s="428"/>
      <c r="NF24" s="428"/>
      <c r="NG24" s="428"/>
      <c r="NH24" s="428"/>
      <c r="NI24" s="428"/>
      <c r="NJ24" s="428"/>
      <c r="NK24" s="428"/>
      <c r="NL24" s="428"/>
      <c r="NM24" s="428"/>
      <c r="NN24" s="428"/>
      <c r="NO24" s="428"/>
      <c r="NP24" s="428"/>
      <c r="NQ24" s="428"/>
      <c r="NR24" s="428"/>
      <c r="NS24" s="428"/>
      <c r="NT24" s="428"/>
      <c r="NU24" s="428"/>
      <c r="NV24" s="428"/>
      <c r="NW24" s="428"/>
      <c r="NX24" s="428"/>
      <c r="NY24" s="428"/>
      <c r="NZ24" s="428"/>
      <c r="OA24" s="428"/>
      <c r="OB24" s="428"/>
      <c r="OC24" s="428"/>
      <c r="OD24" s="428"/>
      <c r="OE24" s="428"/>
      <c r="OF24" s="428"/>
      <c r="OG24" s="428"/>
      <c r="OH24" s="428"/>
      <c r="OI24" s="428"/>
      <c r="OJ24" s="428"/>
      <c r="OK24" s="428"/>
      <c r="OL24" s="428"/>
      <c r="OM24" s="428"/>
      <c r="ON24" s="428"/>
      <c r="OO24" s="428"/>
      <c r="OP24" s="428"/>
      <c r="OQ24" s="428"/>
      <c r="OR24" s="428"/>
      <c r="OS24" s="428"/>
      <c r="OT24" s="428"/>
      <c r="OU24" s="428"/>
      <c r="OV24" s="428"/>
      <c r="OW24" s="428"/>
      <c r="OX24" s="428"/>
      <c r="OY24" s="428"/>
      <c r="OZ24" s="428"/>
      <c r="PA24" s="428"/>
      <c r="PB24" s="428"/>
      <c r="PC24" s="428"/>
      <c r="PD24" s="428"/>
      <c r="PE24" s="428"/>
      <c r="PF24" s="428"/>
      <c r="PG24" s="428"/>
      <c r="PH24" s="428"/>
      <c r="PI24" s="428"/>
      <c r="PJ24" s="428"/>
      <c r="PK24" s="428"/>
      <c r="PL24" s="428"/>
      <c r="PM24" s="428"/>
      <c r="PN24" s="428"/>
      <c r="PO24" s="428"/>
      <c r="PP24" s="428"/>
      <c r="PQ24" s="428"/>
      <c r="PR24" s="428"/>
      <c r="PS24" s="428"/>
      <c r="PT24" s="428"/>
      <c r="PU24" s="428"/>
      <c r="PV24" s="428"/>
      <c r="PW24" s="428"/>
      <c r="PX24" s="428"/>
      <c r="PY24" s="428"/>
      <c r="PZ24" s="428"/>
      <c r="QA24" s="428"/>
      <c r="QB24" s="428"/>
      <c r="QC24" s="428"/>
      <c r="QD24" s="428"/>
      <c r="QE24" s="428"/>
      <c r="QF24" s="428"/>
      <c r="QG24" s="428"/>
      <c r="QH24" s="428"/>
      <c r="QI24" s="428"/>
      <c r="QJ24" s="428"/>
      <c r="QK24" s="428"/>
      <c r="QL24" s="428"/>
      <c r="QM24" s="428"/>
      <c r="QN24" s="428"/>
      <c r="QO24" s="428"/>
      <c r="QP24" s="428"/>
      <c r="QQ24" s="428"/>
      <c r="QR24" s="428"/>
      <c r="QS24" s="428"/>
      <c r="QT24" s="428"/>
      <c r="QU24" s="428"/>
      <c r="QV24" s="428"/>
      <c r="QW24" s="428"/>
      <c r="QX24" s="428"/>
      <c r="QY24" s="428"/>
      <c r="QZ24" s="428"/>
      <c r="RA24" s="428"/>
      <c r="RB24" s="428"/>
      <c r="RC24" s="428"/>
      <c r="RD24" s="428"/>
      <c r="RE24" s="428"/>
      <c r="RF24" s="428"/>
      <c r="RG24" s="428"/>
      <c r="RH24" s="428"/>
      <c r="RI24" s="428"/>
      <c r="RJ24" s="428"/>
      <c r="RK24" s="428"/>
      <c r="RL24" s="428"/>
      <c r="RM24" s="428"/>
      <c r="RN24" s="428"/>
      <c r="RO24" s="428"/>
      <c r="RP24" s="428"/>
      <c r="RQ24" s="428"/>
      <c r="RR24" s="428"/>
      <c r="RS24" s="428"/>
      <c r="RT24" s="428"/>
      <c r="RU24" s="428"/>
      <c r="RV24" s="428"/>
      <c r="RW24" s="428"/>
      <c r="RX24" s="428"/>
      <c r="RY24" s="428"/>
      <c r="RZ24" s="428"/>
      <c r="SA24" s="428"/>
      <c r="SB24" s="428"/>
      <c r="SC24" s="428"/>
      <c r="SD24" s="428"/>
      <c r="SE24" s="428"/>
      <c r="SF24" s="428"/>
      <c r="SG24" s="428"/>
      <c r="SH24" s="428"/>
      <c r="SI24" s="428"/>
      <c r="SJ24" s="428"/>
      <c r="SK24" s="428"/>
      <c r="SL24" s="428"/>
      <c r="SM24" s="428"/>
      <c r="SN24" s="428"/>
      <c r="SO24" s="428"/>
      <c r="SP24" s="428"/>
      <c r="SQ24" s="428"/>
      <c r="SR24" s="428"/>
      <c r="SS24" s="428"/>
      <c r="ST24" s="428"/>
      <c r="SU24" s="428"/>
      <c r="SV24" s="428"/>
      <c r="SW24" s="428"/>
      <c r="SX24" s="428"/>
      <c r="SY24" s="428"/>
      <c r="SZ24" s="428"/>
      <c r="TA24" s="428"/>
      <c r="TB24" s="428"/>
      <c r="TC24" s="428"/>
      <c r="TD24" s="428"/>
      <c r="TE24" s="428"/>
      <c r="TF24" s="428"/>
      <c r="TG24" s="428"/>
      <c r="TH24" s="428"/>
      <c r="TI24" s="428"/>
      <c r="TJ24" s="428"/>
      <c r="TK24" s="428"/>
      <c r="TL24" s="428"/>
      <c r="TM24" s="428"/>
      <c r="TN24" s="428"/>
      <c r="TO24" s="428"/>
      <c r="TP24" s="428"/>
      <c r="TQ24" s="428"/>
      <c r="TR24" s="428"/>
      <c r="TS24" s="428"/>
      <c r="TT24" s="428"/>
      <c r="TU24" s="428"/>
      <c r="TV24" s="428"/>
      <c r="TW24" s="428"/>
      <c r="TX24" s="428"/>
      <c r="TY24" s="428"/>
      <c r="TZ24" s="428"/>
      <c r="UA24" s="428"/>
      <c r="UB24" s="428"/>
      <c r="UC24" s="428"/>
      <c r="UD24" s="428"/>
      <c r="UE24" s="428"/>
      <c r="UF24" s="428"/>
      <c r="UG24" s="428"/>
      <c r="UH24" s="428"/>
      <c r="UI24" s="428"/>
      <c r="UJ24" s="428"/>
      <c r="UK24" s="428"/>
      <c r="UL24" s="428"/>
      <c r="UM24" s="428"/>
      <c r="UN24" s="428"/>
      <c r="UO24" s="428"/>
      <c r="UP24" s="428"/>
      <c r="UQ24" s="428"/>
      <c r="UR24" s="428"/>
      <c r="US24" s="428"/>
      <c r="UT24" s="428"/>
      <c r="UU24" s="428"/>
      <c r="UV24" s="428"/>
      <c r="UW24" s="428"/>
      <c r="UX24" s="428"/>
      <c r="UY24" s="428"/>
      <c r="UZ24" s="428"/>
      <c r="VA24" s="428"/>
      <c r="VB24" s="428"/>
      <c r="VC24" s="428"/>
      <c r="VD24" s="428"/>
      <c r="VE24" s="428"/>
      <c r="VF24" s="428"/>
      <c r="VG24" s="428"/>
      <c r="VH24" s="428"/>
      <c r="VI24" s="428"/>
      <c r="VJ24" s="428"/>
      <c r="VK24" s="428"/>
      <c r="VL24" s="428"/>
      <c r="VM24" s="428"/>
      <c r="VN24" s="428"/>
      <c r="VO24" s="428"/>
      <c r="VP24" s="428"/>
      <c r="VQ24" s="428"/>
      <c r="VR24" s="428"/>
      <c r="VS24" s="428"/>
      <c r="VT24" s="428"/>
      <c r="VU24" s="428"/>
      <c r="VV24" s="428"/>
      <c r="VW24" s="428"/>
      <c r="VX24" s="428"/>
      <c r="VY24" s="428"/>
      <c r="VZ24" s="428"/>
      <c r="WA24" s="428"/>
      <c r="WB24" s="428"/>
      <c r="WC24" s="428"/>
      <c r="WD24" s="428"/>
      <c r="WE24" s="428"/>
      <c r="WF24" s="428"/>
      <c r="WG24" s="428"/>
      <c r="WH24" s="428"/>
      <c r="WI24" s="428"/>
      <c r="WJ24" s="428"/>
      <c r="WK24" s="428"/>
      <c r="WL24" s="428"/>
      <c r="WM24" s="428"/>
      <c r="WN24" s="428"/>
      <c r="WO24" s="428"/>
      <c r="WP24" s="428"/>
      <c r="WQ24" s="428"/>
      <c r="WR24" s="428"/>
      <c r="WS24" s="428"/>
      <c r="WT24" s="428"/>
      <c r="WU24" s="428"/>
      <c r="WV24" s="428"/>
      <c r="WW24" s="428"/>
      <c r="WX24" s="428"/>
      <c r="WY24" s="428"/>
      <c r="WZ24" s="428"/>
      <c r="XA24" s="428"/>
      <c r="XB24" s="428"/>
      <c r="XC24" s="428"/>
      <c r="XD24" s="428"/>
      <c r="XE24" s="428"/>
      <c r="XF24" s="428"/>
      <c r="XG24" s="428"/>
      <c r="XH24" s="428"/>
      <c r="XI24" s="428"/>
      <c r="XJ24" s="428"/>
      <c r="XK24" s="428"/>
      <c r="XL24" s="428"/>
      <c r="XM24" s="428"/>
      <c r="XN24" s="428"/>
      <c r="XO24" s="428"/>
      <c r="XP24" s="428"/>
      <c r="XQ24" s="428"/>
      <c r="XR24" s="428"/>
      <c r="XS24" s="428"/>
      <c r="XT24" s="428"/>
      <c r="XU24" s="428"/>
      <c r="XV24" s="428"/>
      <c r="XW24" s="428"/>
      <c r="XX24" s="428"/>
      <c r="XY24" s="428"/>
      <c r="XZ24" s="428"/>
      <c r="YA24" s="428"/>
      <c r="YB24" s="428"/>
      <c r="YC24" s="428"/>
      <c r="YD24" s="428"/>
      <c r="YE24" s="428"/>
      <c r="YF24" s="428"/>
      <c r="YG24" s="428"/>
      <c r="YH24" s="428"/>
      <c r="YI24" s="428"/>
      <c r="YJ24" s="428"/>
      <c r="YK24" s="428"/>
      <c r="YL24" s="428"/>
      <c r="YM24" s="428"/>
      <c r="YN24" s="428"/>
      <c r="YO24" s="428"/>
      <c r="YP24" s="428"/>
      <c r="YQ24" s="428"/>
      <c r="YR24" s="428"/>
      <c r="YS24" s="428"/>
      <c r="YT24" s="428"/>
      <c r="YU24" s="428"/>
      <c r="YV24" s="428"/>
      <c r="YW24" s="428"/>
      <c r="YX24" s="428"/>
      <c r="YY24" s="428"/>
      <c r="YZ24" s="428"/>
      <c r="ZA24" s="428"/>
      <c r="ZB24" s="428"/>
      <c r="ZC24" s="428"/>
      <c r="ZD24" s="428"/>
      <c r="ZE24" s="428"/>
      <c r="ZF24" s="428"/>
      <c r="ZG24" s="428"/>
      <c r="ZH24" s="428"/>
      <c r="ZI24" s="428"/>
      <c r="ZJ24" s="428"/>
      <c r="ZK24" s="428"/>
      <c r="ZL24" s="428"/>
      <c r="ZM24" s="428"/>
      <c r="ZN24" s="428"/>
      <c r="ZO24" s="428"/>
      <c r="ZP24" s="428"/>
      <c r="ZQ24" s="428"/>
      <c r="ZR24" s="428"/>
      <c r="ZS24" s="428"/>
      <c r="ZT24" s="428"/>
      <c r="ZU24" s="428"/>
      <c r="ZV24" s="428"/>
      <c r="ZW24" s="428"/>
      <c r="ZX24" s="428"/>
      <c r="ZY24" s="428"/>
      <c r="ZZ24" s="428"/>
      <c r="AAA24" s="428"/>
      <c r="AAB24" s="428"/>
      <c r="AAC24" s="428"/>
      <c r="AAD24" s="428"/>
      <c r="AAE24" s="428"/>
      <c r="AAF24" s="428"/>
      <c r="AAG24" s="428"/>
      <c r="AAH24" s="428"/>
      <c r="AAI24" s="428"/>
      <c r="AAJ24" s="428"/>
      <c r="AAK24" s="428"/>
      <c r="AAL24" s="428"/>
      <c r="AAM24" s="428"/>
      <c r="AAN24" s="428"/>
      <c r="AAO24" s="428"/>
      <c r="AAP24" s="428"/>
      <c r="AAQ24" s="428"/>
      <c r="AAR24" s="428"/>
      <c r="AAS24" s="428"/>
      <c r="AAT24" s="428"/>
      <c r="AAU24" s="428"/>
      <c r="AAV24" s="428"/>
      <c r="AAW24" s="428"/>
      <c r="AAX24" s="428"/>
      <c r="AAY24" s="428"/>
      <c r="AAZ24" s="428"/>
      <c r="ABA24" s="428"/>
      <c r="ABB24" s="428"/>
      <c r="ABC24" s="428"/>
      <c r="ABD24" s="428"/>
      <c r="ABE24" s="428"/>
      <c r="ABF24" s="428"/>
      <c r="ABG24" s="428"/>
      <c r="ABH24" s="428"/>
      <c r="ABI24" s="428"/>
      <c r="ABJ24" s="428"/>
      <c r="ABK24" s="428"/>
      <c r="ABL24" s="428"/>
      <c r="ABM24" s="428"/>
      <c r="ABN24" s="428"/>
      <c r="ABO24" s="428"/>
      <c r="ABP24" s="428"/>
      <c r="ABQ24" s="428"/>
      <c r="ABR24" s="428"/>
      <c r="ABS24" s="428"/>
      <c r="ABT24" s="428"/>
      <c r="ABU24" s="428"/>
      <c r="ABV24" s="428"/>
      <c r="ABW24" s="428"/>
      <c r="ABX24" s="428"/>
      <c r="ABY24" s="428"/>
      <c r="ABZ24" s="428"/>
      <c r="ACA24" s="428"/>
      <c r="ACB24" s="428"/>
      <c r="ACC24" s="428"/>
      <c r="ACD24" s="428"/>
      <c r="ACE24" s="428"/>
      <c r="ACF24" s="428"/>
      <c r="ACG24" s="428"/>
      <c r="ACH24" s="428"/>
      <c r="ACI24" s="428"/>
      <c r="ACJ24" s="428"/>
      <c r="ACK24" s="428"/>
      <c r="ACL24" s="428"/>
      <c r="ACM24" s="428"/>
      <c r="ACN24" s="428"/>
      <c r="ACO24" s="428"/>
      <c r="ACP24" s="428"/>
      <c r="ACQ24" s="428"/>
      <c r="ACR24" s="428"/>
      <c r="ACS24" s="428"/>
      <c r="ACT24" s="428"/>
      <c r="ACU24" s="428"/>
      <c r="ACV24" s="428"/>
      <c r="ACW24" s="428"/>
      <c r="ACX24" s="428"/>
      <c r="ACY24" s="428"/>
      <c r="ACZ24" s="428"/>
      <c r="ADA24" s="428"/>
      <c r="ADB24" s="428"/>
      <c r="ADC24" s="428"/>
      <c r="ADD24" s="428"/>
      <c r="ADE24" s="428"/>
      <c r="ADF24" s="428"/>
      <c r="ADG24" s="428"/>
      <c r="ADH24" s="428"/>
      <c r="ADI24" s="428"/>
      <c r="ADJ24" s="428"/>
      <c r="ADK24" s="428"/>
      <c r="ADL24" s="428"/>
      <c r="ADM24" s="428"/>
      <c r="ADN24" s="428"/>
      <c r="ADO24" s="428"/>
      <c r="ADP24" s="428"/>
      <c r="ADQ24" s="428"/>
      <c r="ADR24" s="428"/>
      <c r="ADS24" s="428"/>
      <c r="ADT24" s="428"/>
      <c r="ADU24" s="428"/>
      <c r="ADV24" s="428"/>
      <c r="ADW24" s="428"/>
      <c r="ADX24" s="428"/>
      <c r="ADY24" s="428"/>
      <c r="ADZ24" s="428"/>
      <c r="AEA24" s="428"/>
      <c r="AEB24" s="428"/>
      <c r="AEC24" s="428"/>
      <c r="AED24" s="428"/>
      <c r="AEE24" s="428"/>
      <c r="AEF24" s="428"/>
      <c r="AEG24" s="428"/>
      <c r="AEH24" s="428"/>
      <c r="AEI24" s="428"/>
      <c r="AEJ24" s="428"/>
      <c r="AEK24" s="428"/>
      <c r="AEL24" s="428"/>
      <c r="AEM24" s="428"/>
      <c r="AEN24" s="428"/>
      <c r="AEO24" s="428"/>
      <c r="AEP24" s="428"/>
      <c r="AEQ24" s="428"/>
      <c r="AER24" s="428"/>
      <c r="AES24" s="428"/>
      <c r="AET24" s="428"/>
      <c r="AEU24" s="428"/>
      <c r="AEV24" s="428"/>
      <c r="AEW24" s="428"/>
      <c r="AEX24" s="428"/>
      <c r="AEY24" s="428"/>
      <c r="AEZ24" s="428"/>
      <c r="AFA24" s="428"/>
      <c r="AFB24" s="428"/>
      <c r="AFC24" s="428"/>
      <c r="AFD24" s="428"/>
      <c r="AFE24" s="428"/>
      <c r="AFF24" s="428"/>
      <c r="AFG24" s="428"/>
      <c r="AFH24" s="428"/>
      <c r="AFI24" s="428"/>
      <c r="AFJ24" s="428"/>
      <c r="AFK24" s="428"/>
      <c r="AFL24" s="428"/>
      <c r="AFM24" s="428"/>
      <c r="AFN24" s="428"/>
      <c r="AFO24" s="428"/>
      <c r="AFP24" s="428"/>
      <c r="AFQ24" s="428"/>
      <c r="AFR24" s="428"/>
      <c r="AFS24" s="428"/>
      <c r="AFT24" s="428"/>
      <c r="AFU24" s="428"/>
      <c r="AFV24" s="428"/>
      <c r="AFW24" s="428"/>
      <c r="AFX24" s="428"/>
      <c r="AFY24" s="428"/>
      <c r="AFZ24" s="428"/>
      <c r="AGA24" s="428"/>
      <c r="AGB24" s="428"/>
      <c r="AGC24" s="428"/>
      <c r="AGD24" s="428"/>
      <c r="AGE24" s="428"/>
      <c r="AGF24" s="428"/>
      <c r="AGG24" s="428"/>
      <c r="AGH24" s="428"/>
      <c r="AGI24" s="428"/>
      <c r="AGJ24" s="428"/>
      <c r="AGK24" s="428"/>
      <c r="AGL24" s="428"/>
      <c r="AGM24" s="428"/>
      <c r="AGN24" s="428"/>
      <c r="AGO24" s="428"/>
      <c r="AGP24" s="428"/>
      <c r="AGQ24" s="428"/>
      <c r="AGR24" s="428"/>
      <c r="AGS24" s="428"/>
      <c r="AGT24" s="428"/>
      <c r="AGU24" s="428"/>
      <c r="AGV24" s="428"/>
      <c r="AGW24" s="428"/>
      <c r="AGX24" s="428"/>
      <c r="AGY24" s="428"/>
      <c r="AGZ24" s="428"/>
      <c r="AHA24" s="428"/>
      <c r="AHB24" s="428"/>
      <c r="AHC24" s="428"/>
      <c r="AHD24" s="428"/>
      <c r="AHE24" s="428"/>
      <c r="AHF24" s="428"/>
      <c r="AHG24" s="428"/>
      <c r="AHH24" s="428"/>
      <c r="AHI24" s="428"/>
      <c r="AHJ24" s="428"/>
      <c r="AHK24" s="428"/>
      <c r="AHL24" s="428"/>
      <c r="AHM24" s="428"/>
      <c r="AHN24" s="428"/>
      <c r="AHO24" s="428"/>
      <c r="AHP24" s="428"/>
      <c r="AHQ24" s="428"/>
      <c r="AHR24" s="428"/>
      <c r="AHS24" s="428"/>
      <c r="AHT24" s="428"/>
      <c r="AHU24" s="428"/>
      <c r="AHV24" s="428"/>
      <c r="AHW24" s="428"/>
      <c r="AHX24" s="428"/>
      <c r="AHY24" s="428"/>
      <c r="AHZ24" s="428"/>
      <c r="AIA24" s="428"/>
      <c r="AIB24" s="428"/>
      <c r="AIC24" s="428"/>
      <c r="AID24" s="428"/>
      <c r="AIE24" s="428"/>
      <c r="AIF24" s="428"/>
      <c r="AIG24" s="428"/>
      <c r="AIH24" s="428"/>
      <c r="AII24" s="428"/>
      <c r="AIJ24" s="428"/>
      <c r="AIK24" s="428"/>
      <c r="AIL24" s="428"/>
      <c r="AIM24" s="428"/>
      <c r="AIN24" s="428"/>
      <c r="AIO24" s="428"/>
      <c r="AIP24" s="428"/>
      <c r="AIQ24" s="428"/>
      <c r="AIR24" s="428"/>
      <c r="AIS24" s="428"/>
      <c r="AIT24" s="428"/>
      <c r="AIU24" s="428"/>
      <c r="AIV24" s="428"/>
      <c r="AIW24" s="428"/>
      <c r="AIX24" s="428"/>
      <c r="AIY24" s="428"/>
      <c r="AIZ24" s="428"/>
      <c r="AJA24" s="428"/>
      <c r="AJB24" s="428"/>
      <c r="AJC24" s="428"/>
      <c r="AJD24" s="428"/>
      <c r="AJE24" s="428"/>
      <c r="AJF24" s="428"/>
      <c r="AJG24" s="428"/>
      <c r="AJH24" s="428"/>
      <c r="AJI24" s="428"/>
      <c r="AJJ24" s="428"/>
      <c r="AJK24" s="428"/>
      <c r="AJL24" s="428"/>
      <c r="AJM24" s="428"/>
      <c r="AJN24" s="428"/>
      <c r="AJO24" s="428"/>
      <c r="AJP24" s="428"/>
      <c r="AJQ24" s="428"/>
      <c r="AJR24" s="428"/>
      <c r="AJS24" s="428"/>
      <c r="AJT24" s="428"/>
      <c r="AJU24" s="428"/>
      <c r="AJV24" s="428"/>
      <c r="AJW24" s="428"/>
      <c r="AJX24" s="428"/>
      <c r="AJY24" s="428"/>
      <c r="AJZ24" s="428"/>
      <c r="AKA24" s="428"/>
      <c r="AKB24" s="428"/>
      <c r="AKC24" s="428"/>
      <c r="AKD24" s="428"/>
      <c r="AKE24" s="428"/>
      <c r="AKF24" s="428"/>
      <c r="AKG24" s="428"/>
      <c r="AKH24" s="428"/>
      <c r="AKI24" s="428"/>
      <c r="AKJ24" s="428"/>
      <c r="AKK24" s="428"/>
      <c r="AKL24" s="428"/>
      <c r="AKM24" s="428"/>
      <c r="AKN24" s="428"/>
      <c r="AKO24" s="428"/>
      <c r="AKP24" s="428"/>
      <c r="AKQ24" s="428"/>
      <c r="AKR24" s="428"/>
      <c r="AKS24" s="428"/>
      <c r="AKT24" s="428"/>
      <c r="AKU24" s="428"/>
      <c r="AKV24" s="428"/>
      <c r="AKW24" s="428"/>
      <c r="AKX24" s="428"/>
      <c r="AKY24" s="428"/>
      <c r="AKZ24" s="428"/>
      <c r="ALA24" s="428"/>
      <c r="ALB24" s="428"/>
      <c r="ALC24" s="428"/>
      <c r="ALD24" s="428"/>
      <c r="ALE24" s="428"/>
      <c r="ALF24" s="428"/>
      <c r="ALG24" s="428"/>
      <c r="ALH24" s="428"/>
      <c r="ALI24" s="428"/>
      <c r="ALJ24" s="428"/>
      <c r="ALK24" s="428"/>
      <c r="ALL24" s="428"/>
      <c r="ALM24" s="428"/>
      <c r="ALN24" s="428"/>
      <c r="ALO24" s="428"/>
      <c r="ALP24" s="428"/>
      <c r="ALQ24" s="428"/>
      <c r="ALR24" s="428"/>
      <c r="ALS24" s="428"/>
      <c r="ALT24" s="428"/>
      <c r="ALU24" s="428"/>
      <c r="ALV24" s="428"/>
      <c r="ALW24" s="428"/>
      <c r="ALX24" s="428"/>
      <c r="ALY24" s="428"/>
      <c r="ALZ24" s="428"/>
      <c r="AMA24" s="428"/>
      <c r="AMB24" s="428"/>
      <c r="AMC24" s="428"/>
      <c r="AMD24" s="428"/>
      <c r="AME24" s="428"/>
      <c r="AMF24" s="428"/>
      <c r="AMG24" s="428"/>
      <c r="AMH24" s="428"/>
      <c r="AMI24" s="428"/>
      <c r="AMJ24" s="428"/>
      <c r="AMK24" s="428"/>
      <c r="AML24" s="428"/>
      <c r="AMM24" s="428"/>
      <c r="AMN24" s="428"/>
      <c r="AMO24" s="428"/>
      <c r="AMP24" s="428"/>
      <c r="AMQ24" s="428"/>
      <c r="AMR24" s="428"/>
      <c r="AMS24" s="428"/>
      <c r="AMT24" s="428"/>
      <c r="AMU24" s="428"/>
      <c r="AMV24" s="428"/>
      <c r="AMW24" s="428"/>
      <c r="AMX24" s="428"/>
      <c r="AMY24" s="428"/>
      <c r="AMZ24" s="428"/>
      <c r="ANA24" s="428"/>
      <c r="ANB24" s="428"/>
      <c r="ANC24" s="428"/>
      <c r="AND24" s="428"/>
      <c r="ANE24" s="428"/>
      <c r="ANF24" s="428"/>
      <c r="ANG24" s="428"/>
      <c r="ANH24" s="428"/>
      <c r="ANI24" s="428"/>
      <c r="ANJ24" s="428"/>
      <c r="ANK24" s="428"/>
      <c r="ANL24" s="428"/>
      <c r="ANM24" s="428"/>
      <c r="ANN24" s="428"/>
      <c r="ANO24" s="428"/>
      <c r="ANP24" s="428"/>
      <c r="ANQ24" s="428"/>
      <c r="ANR24" s="428"/>
      <c r="ANS24" s="428"/>
      <c r="ANT24" s="428"/>
      <c r="ANU24" s="428"/>
      <c r="ANV24" s="428"/>
      <c r="ANW24" s="428"/>
      <c r="ANX24" s="428"/>
      <c r="ANY24" s="428"/>
      <c r="ANZ24" s="428"/>
      <c r="AOA24" s="428"/>
      <c r="AOB24" s="428"/>
      <c r="AOC24" s="428"/>
      <c r="AOD24" s="428"/>
      <c r="AOE24" s="428"/>
      <c r="AOF24" s="428"/>
      <c r="AOG24" s="428"/>
      <c r="AOH24" s="428"/>
      <c r="AOI24" s="428"/>
      <c r="AOJ24" s="428"/>
      <c r="AOK24" s="428"/>
      <c r="AOL24" s="428"/>
      <c r="AOM24" s="428"/>
      <c r="AON24" s="428"/>
      <c r="AOO24" s="428"/>
      <c r="AOP24" s="428"/>
      <c r="AOQ24" s="428"/>
      <c r="AOR24" s="428"/>
      <c r="AOS24" s="428"/>
      <c r="AOT24" s="428"/>
      <c r="AOU24" s="428"/>
      <c r="AOV24" s="428"/>
      <c r="AOW24" s="428"/>
      <c r="AOX24" s="428"/>
      <c r="AOY24" s="428"/>
      <c r="AOZ24" s="428"/>
      <c r="APA24" s="428"/>
      <c r="APB24" s="428"/>
      <c r="APC24" s="428"/>
      <c r="APD24" s="428"/>
      <c r="APE24" s="428"/>
      <c r="APF24" s="428"/>
      <c r="APG24" s="428"/>
      <c r="APH24" s="428"/>
      <c r="API24" s="428"/>
      <c r="APJ24" s="428"/>
      <c r="APK24" s="428"/>
      <c r="APL24" s="428"/>
      <c r="APM24" s="428"/>
      <c r="APN24" s="428"/>
      <c r="APO24" s="428"/>
      <c r="APP24" s="428"/>
      <c r="APQ24" s="428"/>
      <c r="APR24" s="428"/>
      <c r="APS24" s="428"/>
      <c r="APT24" s="428"/>
      <c r="APU24" s="428"/>
      <c r="APV24" s="428"/>
      <c r="APW24" s="428"/>
      <c r="APX24" s="428"/>
      <c r="APY24" s="428"/>
      <c r="APZ24" s="428"/>
      <c r="AQA24" s="428"/>
      <c r="AQB24" s="428"/>
      <c r="AQC24" s="428"/>
      <c r="AQD24" s="428"/>
      <c r="AQE24" s="428"/>
      <c r="AQF24" s="428"/>
      <c r="AQG24" s="428"/>
      <c r="AQH24" s="428"/>
      <c r="AQI24" s="428"/>
      <c r="AQJ24" s="428"/>
      <c r="AQK24" s="428"/>
      <c r="AQL24" s="428"/>
      <c r="AQM24" s="428"/>
      <c r="AQN24" s="428"/>
      <c r="AQO24" s="428"/>
      <c r="AQP24" s="428"/>
      <c r="AQQ24" s="428"/>
      <c r="AQR24" s="428"/>
      <c r="AQS24" s="428"/>
      <c r="AQT24" s="428"/>
      <c r="AQU24" s="428"/>
      <c r="AQV24" s="428"/>
      <c r="AQW24" s="428"/>
      <c r="AQX24" s="428"/>
      <c r="AQY24" s="428"/>
      <c r="AQZ24" s="428"/>
      <c r="ARA24" s="428"/>
      <c r="ARB24" s="428"/>
      <c r="ARC24" s="428"/>
      <c r="ARD24" s="428"/>
      <c r="ARE24" s="428"/>
      <c r="ARF24" s="428"/>
      <c r="ARG24" s="428"/>
      <c r="ARH24" s="428"/>
      <c r="ARI24" s="428"/>
      <c r="ARJ24" s="428"/>
      <c r="ARK24" s="428"/>
      <c r="ARL24" s="428"/>
      <c r="ARM24" s="428"/>
      <c r="ARN24" s="428"/>
      <c r="ARO24" s="428"/>
      <c r="ARP24" s="428"/>
      <c r="ARQ24" s="428"/>
      <c r="ARR24" s="428"/>
      <c r="ARS24" s="428"/>
      <c r="ART24" s="428"/>
      <c r="ARU24" s="428"/>
      <c r="ARV24" s="428"/>
      <c r="ARW24" s="428"/>
      <c r="ARX24" s="428"/>
      <c r="ARY24" s="428"/>
      <c r="ARZ24" s="428"/>
      <c r="ASA24" s="428"/>
      <c r="ASB24" s="428"/>
      <c r="ASC24" s="428"/>
      <c r="ASD24" s="428"/>
      <c r="ASE24" s="428"/>
      <c r="ASF24" s="428"/>
      <c r="ASG24" s="428"/>
      <c r="ASH24" s="428"/>
      <c r="ASI24" s="428"/>
      <c r="ASJ24" s="428"/>
      <c r="ASK24" s="428"/>
      <c r="ASL24" s="428"/>
      <c r="ASM24" s="428"/>
      <c r="ASN24" s="428"/>
      <c r="ASO24" s="428"/>
      <c r="ASP24" s="428"/>
      <c r="ASQ24" s="428"/>
      <c r="ASR24" s="428"/>
      <c r="ASS24" s="428"/>
      <c r="AST24" s="428"/>
      <c r="ASU24" s="428"/>
      <c r="ASV24" s="428"/>
      <c r="ASW24" s="428"/>
      <c r="ASX24" s="428"/>
      <c r="ASY24" s="428"/>
      <c r="ASZ24" s="428"/>
      <c r="ATA24" s="428"/>
      <c r="ATB24" s="428"/>
      <c r="ATC24" s="428"/>
      <c r="ATD24" s="428"/>
      <c r="ATE24" s="428"/>
      <c r="ATF24" s="428"/>
      <c r="ATG24" s="428"/>
      <c r="ATH24" s="428"/>
      <c r="ATI24" s="428"/>
      <c r="ATJ24" s="428"/>
      <c r="ATK24" s="428"/>
      <c r="ATL24" s="428"/>
      <c r="ATM24" s="428"/>
      <c r="ATN24" s="428"/>
      <c r="ATO24" s="428"/>
      <c r="ATP24" s="428"/>
      <c r="ATQ24" s="428"/>
      <c r="ATR24" s="428"/>
      <c r="ATS24" s="428"/>
      <c r="ATT24" s="428"/>
      <c r="ATU24" s="428"/>
      <c r="ATV24" s="428"/>
      <c r="ATW24" s="428"/>
      <c r="ATX24" s="428"/>
      <c r="ATY24" s="428"/>
      <c r="ATZ24" s="428"/>
      <c r="AUA24" s="428"/>
      <c r="AUB24" s="428"/>
      <c r="AUC24" s="428"/>
      <c r="AUD24" s="428"/>
      <c r="AUE24" s="428"/>
      <c r="AUF24" s="428"/>
      <c r="AUG24" s="428"/>
      <c r="AUH24" s="428"/>
      <c r="AUI24" s="428"/>
      <c r="AUJ24" s="428"/>
      <c r="AUK24" s="428"/>
      <c r="AUL24" s="428"/>
      <c r="AUM24" s="428"/>
      <c r="AUN24" s="428"/>
      <c r="AUO24" s="428"/>
      <c r="AUP24" s="428"/>
      <c r="AUQ24" s="428"/>
      <c r="AUR24" s="428"/>
      <c r="AUS24" s="428"/>
      <c r="AUT24" s="428"/>
      <c r="AUU24" s="428"/>
      <c r="AUV24" s="428"/>
      <c r="AUW24" s="428"/>
      <c r="AUX24" s="428"/>
      <c r="AUY24" s="428"/>
      <c r="AUZ24" s="428"/>
      <c r="AVA24" s="428"/>
      <c r="AVB24" s="428"/>
      <c r="AVC24" s="428"/>
      <c r="AVD24" s="428"/>
      <c r="AVE24" s="428"/>
      <c r="AVF24" s="428"/>
      <c r="AVG24" s="428"/>
      <c r="AVH24" s="428"/>
      <c r="AVI24" s="428"/>
      <c r="AVJ24" s="428"/>
      <c r="AVK24" s="428"/>
      <c r="AVL24" s="428"/>
      <c r="AVM24" s="428"/>
      <c r="AVN24" s="428"/>
      <c r="AVO24" s="428"/>
      <c r="AVP24" s="428"/>
      <c r="AVQ24" s="428"/>
      <c r="AVR24" s="428"/>
      <c r="AVS24" s="428"/>
      <c r="AVT24" s="428"/>
      <c r="AVU24" s="428"/>
      <c r="AVV24" s="428"/>
      <c r="AVW24" s="428"/>
      <c r="AVX24" s="428"/>
      <c r="AVY24" s="428"/>
      <c r="AVZ24" s="428"/>
      <c r="AWA24" s="428"/>
      <c r="AWB24" s="428"/>
      <c r="AWC24" s="428"/>
      <c r="AWD24" s="428"/>
      <c r="AWE24" s="428"/>
      <c r="AWF24" s="428"/>
      <c r="AWG24" s="428"/>
      <c r="AWH24" s="428"/>
      <c r="AWI24" s="428"/>
      <c r="AWJ24" s="428"/>
      <c r="AWK24" s="428"/>
      <c r="AWL24" s="428"/>
      <c r="AWM24" s="428"/>
      <c r="AWN24" s="428"/>
      <c r="AWO24" s="428"/>
      <c r="AWP24" s="428"/>
      <c r="AWQ24" s="428"/>
      <c r="AWR24" s="428"/>
      <c r="AWS24" s="428"/>
      <c r="AWT24" s="428"/>
      <c r="AWU24" s="428"/>
      <c r="AWV24" s="428"/>
      <c r="AWW24" s="428"/>
      <c r="AWX24" s="428"/>
      <c r="AWY24" s="428"/>
      <c r="AWZ24" s="428"/>
      <c r="AXA24" s="428"/>
      <c r="AXB24" s="428"/>
      <c r="AXC24" s="428"/>
      <c r="AXD24" s="428"/>
      <c r="AXE24" s="428"/>
      <c r="AXF24" s="428"/>
      <c r="AXG24" s="428"/>
      <c r="AXH24" s="428"/>
      <c r="AXI24" s="428"/>
      <c r="AXJ24" s="428"/>
      <c r="AXK24" s="428"/>
      <c r="AXL24" s="428"/>
      <c r="AXM24" s="428"/>
      <c r="AXN24" s="428"/>
      <c r="AXO24" s="428"/>
      <c r="AXP24" s="428"/>
      <c r="AXQ24" s="428"/>
      <c r="AXR24" s="428"/>
      <c r="AXS24" s="428"/>
      <c r="AXT24" s="428"/>
      <c r="AXU24" s="428"/>
      <c r="AXV24" s="428"/>
      <c r="AXW24" s="428"/>
      <c r="AXX24" s="428"/>
      <c r="AXY24" s="428"/>
      <c r="AXZ24" s="428"/>
      <c r="AYA24" s="428"/>
      <c r="AYB24" s="428"/>
      <c r="AYC24" s="428"/>
      <c r="AYD24" s="428"/>
      <c r="AYE24" s="428"/>
      <c r="AYF24" s="428"/>
      <c r="AYG24" s="428"/>
      <c r="AYH24" s="428"/>
      <c r="AYI24" s="428"/>
      <c r="AYJ24" s="428"/>
      <c r="AYK24" s="428"/>
      <c r="AYL24" s="428"/>
      <c r="AYM24" s="428"/>
      <c r="AYN24" s="428"/>
      <c r="AYO24" s="428"/>
      <c r="AYP24" s="428"/>
      <c r="AYQ24" s="428"/>
      <c r="AYR24" s="428"/>
      <c r="AYS24" s="428"/>
      <c r="AYT24" s="428"/>
      <c r="AYU24" s="428"/>
      <c r="AYV24" s="428"/>
      <c r="AYW24" s="428"/>
      <c r="AYX24" s="428"/>
      <c r="AYY24" s="428"/>
      <c r="AYZ24" s="428"/>
      <c r="AZA24" s="428"/>
      <c r="AZB24" s="428"/>
      <c r="AZC24" s="428"/>
      <c r="AZD24" s="428"/>
      <c r="AZE24" s="428"/>
      <c r="AZF24" s="428"/>
      <c r="AZG24" s="428"/>
      <c r="AZH24" s="428"/>
      <c r="AZI24" s="428"/>
      <c r="AZJ24" s="428"/>
      <c r="AZK24" s="428"/>
      <c r="AZL24" s="428"/>
      <c r="AZM24" s="428"/>
      <c r="AZN24" s="428"/>
      <c r="AZO24" s="428"/>
      <c r="AZP24" s="428"/>
      <c r="AZQ24" s="428"/>
      <c r="AZR24" s="428"/>
      <c r="AZS24" s="428"/>
      <c r="AZT24" s="428"/>
      <c r="AZU24" s="428"/>
      <c r="AZV24" s="428"/>
      <c r="AZW24" s="428"/>
      <c r="AZX24" s="428"/>
      <c r="AZY24" s="428"/>
      <c r="AZZ24" s="428"/>
      <c r="BAA24" s="428"/>
      <c r="BAB24" s="428"/>
      <c r="BAC24" s="428"/>
      <c r="BAD24" s="428"/>
      <c r="BAE24" s="428"/>
      <c r="BAF24" s="428"/>
      <c r="BAG24" s="428"/>
      <c r="BAH24" s="428"/>
      <c r="BAI24" s="428"/>
      <c r="BAJ24" s="428"/>
      <c r="BAK24" s="428"/>
      <c r="BAL24" s="428"/>
      <c r="BAM24" s="428"/>
      <c r="BAN24" s="428"/>
      <c r="BAO24" s="428"/>
      <c r="BAP24" s="428"/>
      <c r="BAQ24" s="428"/>
      <c r="BAR24" s="428"/>
      <c r="BAS24" s="428"/>
      <c r="BAT24" s="428"/>
      <c r="BAU24" s="428"/>
      <c r="BAV24" s="428"/>
      <c r="BAW24" s="428"/>
      <c r="BAX24" s="428"/>
      <c r="BAY24" s="428"/>
      <c r="BAZ24" s="428"/>
      <c r="BBA24" s="428"/>
      <c r="BBB24" s="428"/>
      <c r="BBC24" s="428"/>
      <c r="BBD24" s="428"/>
      <c r="BBE24" s="428"/>
      <c r="BBF24" s="428"/>
      <c r="BBG24" s="428"/>
      <c r="BBH24" s="428"/>
      <c r="BBI24" s="428"/>
      <c r="BBJ24" s="428"/>
      <c r="BBK24" s="428"/>
      <c r="BBL24" s="428"/>
      <c r="BBM24" s="428"/>
      <c r="BBN24" s="428"/>
      <c r="BBO24" s="428"/>
      <c r="BBP24" s="428"/>
      <c r="BBQ24" s="428"/>
      <c r="BBR24" s="428"/>
      <c r="BBS24" s="428"/>
      <c r="BBT24" s="428"/>
      <c r="BBU24" s="428"/>
      <c r="BBV24" s="428"/>
      <c r="BBW24" s="428"/>
      <c r="BBX24" s="428"/>
      <c r="BBY24" s="428"/>
      <c r="BBZ24" s="428"/>
      <c r="BCA24" s="428"/>
      <c r="BCB24" s="428"/>
      <c r="BCC24" s="428"/>
      <c r="BCD24" s="428"/>
      <c r="BCE24" s="428"/>
      <c r="BCF24" s="428"/>
      <c r="BCG24" s="428"/>
      <c r="BCH24" s="428"/>
      <c r="BCI24" s="428"/>
      <c r="BCJ24" s="428"/>
      <c r="BCK24" s="428"/>
      <c r="BCL24" s="428"/>
      <c r="BCM24" s="428"/>
      <c r="BCN24" s="428"/>
      <c r="BCO24" s="428"/>
      <c r="BCP24" s="428"/>
      <c r="BCQ24" s="428"/>
      <c r="BCR24" s="428"/>
      <c r="BCS24" s="428"/>
      <c r="BCT24" s="428"/>
      <c r="BCU24" s="428"/>
      <c r="BCV24" s="428"/>
      <c r="BCW24" s="428"/>
      <c r="BCX24" s="428"/>
      <c r="BCY24" s="428"/>
      <c r="BCZ24" s="428"/>
      <c r="BDA24" s="428"/>
      <c r="BDB24" s="428"/>
      <c r="BDC24" s="428"/>
      <c r="BDD24" s="428"/>
      <c r="BDE24" s="428"/>
      <c r="BDF24" s="428"/>
      <c r="BDG24" s="428"/>
      <c r="BDH24" s="428"/>
      <c r="BDI24" s="428"/>
      <c r="BDJ24" s="428"/>
      <c r="BDK24" s="428"/>
      <c r="BDL24" s="428"/>
      <c r="BDM24" s="428"/>
      <c r="BDN24" s="428"/>
      <c r="BDO24" s="428"/>
      <c r="BDP24" s="428"/>
      <c r="BDQ24" s="428"/>
      <c r="BDR24" s="428"/>
      <c r="BDS24" s="428"/>
      <c r="BDT24" s="428"/>
      <c r="BDU24" s="428"/>
      <c r="BDV24" s="428"/>
      <c r="BDW24" s="428"/>
      <c r="BDX24" s="428"/>
      <c r="BDY24" s="428"/>
      <c r="BDZ24" s="428"/>
      <c r="BEA24" s="428"/>
      <c r="BEB24" s="428"/>
      <c r="BEC24" s="428"/>
      <c r="BED24" s="428"/>
      <c r="BEE24" s="428"/>
      <c r="BEF24" s="428"/>
      <c r="BEG24" s="428"/>
      <c r="BEH24" s="428"/>
      <c r="BEI24" s="428"/>
      <c r="BEJ24" s="428"/>
      <c r="BEK24" s="428"/>
      <c r="BEL24" s="428"/>
      <c r="BEM24" s="428"/>
      <c r="BEN24" s="428"/>
      <c r="BEO24" s="428"/>
      <c r="BEP24" s="428"/>
      <c r="BEQ24" s="428"/>
      <c r="BER24" s="428"/>
      <c r="BES24" s="428"/>
      <c r="BET24" s="428"/>
      <c r="BEU24" s="428"/>
      <c r="BEV24" s="428"/>
      <c r="BEW24" s="428"/>
      <c r="BEX24" s="428"/>
      <c r="BEY24" s="428"/>
      <c r="BEZ24" s="428"/>
      <c r="BFA24" s="428"/>
      <c r="BFB24" s="428"/>
      <c r="BFC24" s="428"/>
      <c r="BFD24" s="428"/>
      <c r="BFE24" s="428"/>
      <c r="BFF24" s="428"/>
      <c r="BFG24" s="428"/>
      <c r="BFH24" s="428"/>
      <c r="BFI24" s="428"/>
      <c r="BFJ24" s="428"/>
      <c r="BFK24" s="428"/>
      <c r="BFL24" s="428"/>
      <c r="BFM24" s="428"/>
      <c r="BFN24" s="428"/>
      <c r="BFO24" s="428"/>
      <c r="BFP24" s="428"/>
      <c r="BFQ24" s="428"/>
      <c r="BFR24" s="428"/>
      <c r="BFS24" s="428"/>
      <c r="BFT24" s="428"/>
      <c r="BFU24" s="428"/>
      <c r="BFV24" s="428"/>
      <c r="BFW24" s="428"/>
      <c r="BFX24" s="428"/>
      <c r="BFY24" s="428"/>
      <c r="BFZ24" s="428"/>
      <c r="BGA24" s="428"/>
      <c r="BGB24" s="428"/>
      <c r="BGC24" s="428"/>
      <c r="BGD24" s="428"/>
      <c r="BGE24" s="428"/>
      <c r="BGF24" s="428"/>
      <c r="BGG24" s="428"/>
      <c r="BGH24" s="428"/>
      <c r="BGI24" s="428"/>
      <c r="BGJ24" s="428"/>
      <c r="BGK24" s="428"/>
      <c r="BGL24" s="428"/>
      <c r="BGM24" s="428"/>
      <c r="BGN24" s="428"/>
      <c r="BGO24" s="428"/>
      <c r="BGP24" s="428"/>
      <c r="BGQ24" s="428"/>
      <c r="BGR24" s="428"/>
      <c r="BGS24" s="428"/>
      <c r="BGT24" s="428"/>
      <c r="BGU24" s="428"/>
      <c r="BGV24" s="428"/>
      <c r="BGW24" s="428"/>
      <c r="BGX24" s="428"/>
      <c r="BGY24" s="428"/>
      <c r="BGZ24" s="428"/>
      <c r="BHA24" s="428"/>
      <c r="BHB24" s="428"/>
      <c r="BHC24" s="428"/>
      <c r="BHD24" s="428"/>
      <c r="BHE24" s="428"/>
      <c r="BHF24" s="428"/>
      <c r="BHG24" s="428"/>
      <c r="BHH24" s="428"/>
      <c r="BHI24" s="428"/>
      <c r="BHJ24" s="428"/>
      <c r="BHK24" s="428"/>
      <c r="BHL24" s="428"/>
      <c r="BHM24" s="428"/>
      <c r="BHN24" s="428"/>
      <c r="BHO24" s="428"/>
      <c r="BHP24" s="428"/>
      <c r="BHQ24" s="428"/>
      <c r="BHR24" s="428"/>
      <c r="BHS24" s="428"/>
      <c r="BHT24" s="428"/>
      <c r="BHU24" s="428"/>
      <c r="BHV24" s="428"/>
      <c r="BHW24" s="428"/>
      <c r="BHX24" s="428"/>
      <c r="BHY24" s="428"/>
      <c r="BHZ24" s="428"/>
      <c r="BIA24" s="428"/>
      <c r="BIB24" s="428"/>
      <c r="BIC24" s="428"/>
      <c r="BID24" s="428"/>
      <c r="BIE24" s="428"/>
      <c r="BIF24" s="428"/>
      <c r="BIG24" s="428"/>
      <c r="BIH24" s="428"/>
      <c r="BII24" s="428"/>
      <c r="BIJ24" s="428"/>
      <c r="BIK24" s="428"/>
      <c r="BIL24" s="428"/>
      <c r="BIM24" s="428"/>
      <c r="BIN24" s="428"/>
      <c r="BIO24" s="428"/>
      <c r="BIP24" s="428"/>
      <c r="BIQ24" s="428"/>
      <c r="BIR24" s="428"/>
      <c r="BIS24" s="428"/>
      <c r="BIT24" s="428"/>
      <c r="BIU24" s="428"/>
      <c r="BIV24" s="428"/>
      <c r="BIW24" s="428"/>
      <c r="BIX24" s="428"/>
      <c r="BIY24" s="428"/>
      <c r="BIZ24" s="428"/>
      <c r="BJA24" s="428"/>
      <c r="BJB24" s="428"/>
      <c r="BJC24" s="428"/>
      <c r="BJD24" s="428"/>
      <c r="BJE24" s="428"/>
      <c r="BJF24" s="428"/>
      <c r="BJG24" s="428"/>
      <c r="BJH24" s="428"/>
      <c r="BJI24" s="428"/>
      <c r="BJJ24" s="428"/>
      <c r="BJK24" s="428"/>
      <c r="BJL24" s="428"/>
      <c r="BJM24" s="428"/>
      <c r="BJN24" s="428"/>
      <c r="BJO24" s="428"/>
      <c r="BJP24" s="428"/>
      <c r="BJQ24" s="428"/>
      <c r="BJR24" s="428"/>
      <c r="BJS24" s="428"/>
      <c r="BJT24" s="428"/>
      <c r="BJU24" s="428"/>
      <c r="BJV24" s="428"/>
      <c r="BJW24" s="428"/>
      <c r="BJX24" s="428"/>
      <c r="BJY24" s="428"/>
      <c r="BJZ24" s="428"/>
      <c r="BKA24" s="428"/>
      <c r="BKB24" s="428"/>
      <c r="BKC24" s="428"/>
      <c r="BKD24" s="428"/>
      <c r="BKE24" s="428"/>
      <c r="BKF24" s="428"/>
      <c r="BKG24" s="428"/>
      <c r="BKH24" s="428"/>
      <c r="BKI24" s="428"/>
      <c r="BKJ24" s="428"/>
      <c r="BKK24" s="428"/>
      <c r="BKL24" s="428"/>
      <c r="BKM24" s="428"/>
      <c r="BKN24" s="428"/>
      <c r="BKO24" s="428"/>
      <c r="BKP24" s="428"/>
      <c r="BKQ24" s="428"/>
      <c r="BKR24" s="428"/>
      <c r="BKS24" s="428"/>
      <c r="BKT24" s="428"/>
      <c r="BKU24" s="428"/>
      <c r="BKV24" s="428"/>
      <c r="BKW24" s="428"/>
      <c r="BKX24" s="428"/>
      <c r="BKY24" s="428"/>
      <c r="BKZ24" s="428"/>
      <c r="BLA24" s="428"/>
      <c r="BLB24" s="428"/>
      <c r="BLC24" s="428"/>
      <c r="BLD24" s="428"/>
      <c r="BLE24" s="428"/>
      <c r="BLF24" s="428"/>
      <c r="BLG24" s="428"/>
      <c r="BLH24" s="428"/>
      <c r="BLI24" s="428"/>
      <c r="BLJ24" s="428"/>
      <c r="BLK24" s="428"/>
      <c r="BLL24" s="428"/>
      <c r="BLM24" s="428"/>
      <c r="BLN24" s="428"/>
      <c r="BLO24" s="428"/>
      <c r="BLP24" s="428"/>
      <c r="BLQ24" s="428"/>
      <c r="BLR24" s="428"/>
      <c r="BLS24" s="428"/>
      <c r="BLT24" s="428"/>
      <c r="BLU24" s="428"/>
      <c r="BLV24" s="428"/>
      <c r="BLW24" s="428"/>
      <c r="BLX24" s="428"/>
      <c r="BLY24" s="428"/>
      <c r="BLZ24" s="428"/>
      <c r="BMA24" s="428"/>
      <c r="BMB24" s="428"/>
      <c r="BMC24" s="428"/>
      <c r="BMD24" s="428"/>
      <c r="BME24" s="428"/>
      <c r="BMF24" s="428"/>
      <c r="BMG24" s="428"/>
      <c r="BMH24" s="428"/>
      <c r="BMI24" s="428"/>
      <c r="BMJ24" s="428"/>
      <c r="BMK24" s="428"/>
      <c r="BML24" s="428"/>
      <c r="BMM24" s="428"/>
      <c r="BMN24" s="428"/>
      <c r="BMO24" s="428"/>
      <c r="BMP24" s="428"/>
      <c r="BMQ24" s="428"/>
      <c r="BMR24" s="428"/>
      <c r="BMS24" s="428"/>
      <c r="BMT24" s="428"/>
      <c r="BMU24" s="428"/>
      <c r="BMV24" s="428"/>
      <c r="BMW24" s="428"/>
      <c r="BMX24" s="428"/>
      <c r="BMY24" s="428"/>
      <c r="BMZ24" s="428"/>
      <c r="BNA24" s="428"/>
      <c r="BNB24" s="428"/>
      <c r="BNC24" s="428"/>
      <c r="BND24" s="428"/>
      <c r="BNE24" s="428"/>
      <c r="BNF24" s="428"/>
      <c r="BNG24" s="428"/>
      <c r="BNH24" s="428"/>
      <c r="BNI24" s="428"/>
      <c r="BNJ24" s="428"/>
      <c r="BNK24" s="428"/>
      <c r="BNL24" s="428"/>
      <c r="BNM24" s="428"/>
      <c r="BNN24" s="428"/>
      <c r="BNO24" s="428"/>
      <c r="BNP24" s="428"/>
      <c r="BNQ24" s="428"/>
      <c r="BNR24" s="428"/>
      <c r="BNS24" s="428"/>
      <c r="BNT24" s="428"/>
      <c r="BNU24" s="428"/>
      <c r="BNV24" s="428"/>
      <c r="BNW24" s="428"/>
      <c r="BNX24" s="428"/>
      <c r="BNY24" s="428"/>
      <c r="BNZ24" s="428"/>
      <c r="BOA24" s="428"/>
      <c r="BOB24" s="428"/>
      <c r="BOC24" s="428"/>
      <c r="BOD24" s="428"/>
      <c r="BOE24" s="428"/>
      <c r="BOF24" s="428"/>
      <c r="BOG24" s="428"/>
      <c r="BOH24" s="428"/>
      <c r="BOI24" s="428"/>
      <c r="BOJ24" s="428"/>
      <c r="BOK24" s="428"/>
      <c r="BOL24" s="428"/>
      <c r="BOM24" s="428"/>
      <c r="BON24" s="428"/>
      <c r="BOO24" s="428"/>
      <c r="BOP24" s="428"/>
      <c r="BOQ24" s="428"/>
      <c r="BOR24" s="428"/>
      <c r="BOS24" s="428"/>
      <c r="BOT24" s="428"/>
      <c r="BOU24" s="428"/>
      <c r="BOV24" s="428"/>
      <c r="BOW24" s="428"/>
      <c r="BOX24" s="428"/>
      <c r="BOY24" s="428"/>
      <c r="BOZ24" s="428"/>
      <c r="BPA24" s="428"/>
      <c r="BPB24" s="428"/>
      <c r="BPC24" s="428"/>
      <c r="BPD24" s="428"/>
      <c r="BPE24" s="428"/>
      <c r="BPF24" s="428"/>
      <c r="BPG24" s="428"/>
      <c r="BPH24" s="428"/>
      <c r="BPI24" s="428"/>
      <c r="BPJ24" s="428"/>
      <c r="BPK24" s="428"/>
      <c r="BPL24" s="428"/>
      <c r="BPM24" s="428"/>
      <c r="BPN24" s="428"/>
      <c r="BPO24" s="428"/>
      <c r="BPP24" s="428"/>
      <c r="BPQ24" s="428"/>
      <c r="BPR24" s="428"/>
      <c r="BPS24" s="428"/>
      <c r="BPT24" s="428"/>
      <c r="BPU24" s="428"/>
      <c r="BPV24" s="428"/>
      <c r="BPW24" s="428"/>
      <c r="BPX24" s="428"/>
      <c r="BPY24" s="428"/>
      <c r="BPZ24" s="428"/>
      <c r="BQA24" s="428"/>
      <c r="BQB24" s="428"/>
      <c r="BQC24" s="428"/>
      <c r="BQD24" s="428"/>
      <c r="BQE24" s="428"/>
      <c r="BQF24" s="428"/>
      <c r="BQG24" s="428"/>
      <c r="BQH24" s="428"/>
      <c r="BQI24" s="428"/>
      <c r="BQJ24" s="428"/>
      <c r="BQK24" s="428"/>
      <c r="BQL24" s="428"/>
      <c r="BQM24" s="428"/>
      <c r="BQN24" s="428"/>
      <c r="BQO24" s="428"/>
      <c r="BQP24" s="428"/>
      <c r="BQQ24" s="428"/>
      <c r="BQR24" s="428"/>
      <c r="BQS24" s="428"/>
      <c r="BQT24" s="428"/>
      <c r="BQU24" s="428"/>
      <c r="BQV24" s="428"/>
      <c r="BQW24" s="428"/>
      <c r="BQX24" s="428"/>
      <c r="BQY24" s="428"/>
      <c r="BQZ24" s="428"/>
      <c r="BRA24" s="428"/>
      <c r="BRB24" s="428"/>
      <c r="BRC24" s="428"/>
      <c r="BRD24" s="428"/>
      <c r="BRE24" s="428"/>
      <c r="BRF24" s="428"/>
      <c r="BRG24" s="428"/>
      <c r="BRH24" s="428"/>
      <c r="BRI24" s="428"/>
      <c r="BRJ24" s="428"/>
      <c r="BRK24" s="428"/>
      <c r="BRL24" s="428"/>
      <c r="BRM24" s="428"/>
      <c r="BRN24" s="428"/>
      <c r="BRO24" s="428"/>
      <c r="BRP24" s="428"/>
      <c r="BRQ24" s="428"/>
      <c r="BRR24" s="428"/>
      <c r="BRS24" s="428"/>
      <c r="BRT24" s="428"/>
      <c r="BRU24" s="428"/>
      <c r="BRV24" s="428"/>
      <c r="BRW24" s="428"/>
      <c r="BRX24" s="428"/>
      <c r="BRY24" s="428"/>
      <c r="BRZ24" s="428"/>
      <c r="BSA24" s="428"/>
      <c r="BSB24" s="428"/>
      <c r="BSC24" s="428"/>
      <c r="BSD24" s="428"/>
      <c r="BSE24" s="428"/>
      <c r="BSF24" s="428"/>
      <c r="BSG24" s="428"/>
      <c r="BSH24" s="428"/>
      <c r="BSI24" s="428"/>
      <c r="BSJ24" s="428"/>
      <c r="BSK24" s="428"/>
      <c r="BSL24" s="428"/>
      <c r="BSM24" s="428"/>
      <c r="BSN24" s="428"/>
      <c r="BSO24" s="428"/>
      <c r="BSP24" s="428"/>
      <c r="BSQ24" s="428"/>
      <c r="BSR24" s="428"/>
      <c r="BSS24" s="428"/>
      <c r="BST24" s="428"/>
      <c r="BSU24" s="428"/>
      <c r="BSV24" s="428"/>
      <c r="BSW24" s="428"/>
      <c r="BSX24" s="428"/>
      <c r="BSY24" s="428"/>
      <c r="BSZ24" s="428"/>
      <c r="BTA24" s="428"/>
      <c r="BTB24" s="428"/>
      <c r="BTC24" s="428"/>
      <c r="BTD24" s="428"/>
      <c r="BTE24" s="428"/>
      <c r="BTF24" s="428"/>
      <c r="BTG24" s="428"/>
      <c r="BTH24" s="428"/>
      <c r="BTI24" s="428"/>
      <c r="BTJ24" s="428"/>
      <c r="BTK24" s="428"/>
      <c r="BTL24" s="428"/>
      <c r="BTM24" s="428"/>
      <c r="BTN24" s="428"/>
      <c r="BTO24" s="428"/>
      <c r="BTP24" s="428"/>
      <c r="BTQ24" s="428"/>
      <c r="BTR24" s="428"/>
      <c r="BTS24" s="428"/>
      <c r="BTT24" s="428"/>
      <c r="BTU24" s="428"/>
      <c r="BTV24" s="428"/>
      <c r="BTW24" s="428"/>
      <c r="BTX24" s="428"/>
      <c r="BTY24" s="428"/>
      <c r="BTZ24" s="428"/>
      <c r="BUA24" s="428"/>
      <c r="BUB24" s="428"/>
      <c r="BUC24" s="428"/>
      <c r="BUD24" s="428"/>
      <c r="BUE24" s="428"/>
      <c r="BUF24" s="428"/>
      <c r="BUG24" s="428"/>
      <c r="BUH24" s="428"/>
      <c r="BUI24" s="428"/>
      <c r="BUJ24" s="428"/>
      <c r="BUK24" s="428"/>
      <c r="BUL24" s="428"/>
      <c r="BUM24" s="428"/>
      <c r="BUN24" s="428"/>
      <c r="BUO24" s="428"/>
      <c r="BUP24" s="428"/>
      <c r="BUQ24" s="428"/>
      <c r="BUR24" s="428"/>
      <c r="BUS24" s="428"/>
      <c r="BUT24" s="428"/>
      <c r="BUU24" s="428"/>
      <c r="BUV24" s="428"/>
      <c r="BUW24" s="428"/>
      <c r="BUX24" s="428"/>
      <c r="BUY24" s="428"/>
      <c r="BUZ24" s="428"/>
      <c r="BVA24" s="428"/>
      <c r="BVB24" s="428"/>
      <c r="BVC24" s="428"/>
      <c r="BVD24" s="428"/>
      <c r="BVE24" s="428"/>
      <c r="BVF24" s="428"/>
      <c r="BVG24" s="428"/>
      <c r="BVH24" s="428"/>
      <c r="BVI24" s="428"/>
      <c r="BVJ24" s="428"/>
      <c r="BVK24" s="428"/>
      <c r="BVL24" s="428"/>
      <c r="BVM24" s="428"/>
      <c r="BVN24" s="428"/>
      <c r="BVO24" s="428"/>
      <c r="BVP24" s="428"/>
      <c r="BVQ24" s="428"/>
      <c r="BVR24" s="428"/>
      <c r="BVS24" s="428"/>
      <c r="BVT24" s="428"/>
      <c r="BVU24" s="428"/>
      <c r="BVV24" s="428"/>
      <c r="BVW24" s="428"/>
      <c r="BVX24" s="428"/>
      <c r="BVY24" s="428"/>
      <c r="BVZ24" s="428"/>
      <c r="BWA24" s="428"/>
      <c r="BWB24" s="428"/>
      <c r="BWC24" s="428"/>
      <c r="BWD24" s="428"/>
      <c r="BWE24" s="428"/>
      <c r="BWF24" s="428"/>
      <c r="BWG24" s="428"/>
      <c r="BWH24" s="428"/>
      <c r="BWI24" s="428"/>
      <c r="BWJ24" s="428"/>
      <c r="BWK24" s="428"/>
      <c r="BWL24" s="428"/>
      <c r="BWM24" s="428"/>
      <c r="BWN24" s="428"/>
      <c r="BWO24" s="428"/>
      <c r="BWP24" s="428"/>
      <c r="BWQ24" s="428"/>
      <c r="BWR24" s="428"/>
      <c r="BWS24" s="428"/>
      <c r="BWT24" s="428"/>
      <c r="BWU24" s="428"/>
      <c r="BWV24" s="428"/>
      <c r="BWW24" s="428"/>
      <c r="BWX24" s="428"/>
      <c r="BWY24" s="428"/>
      <c r="BWZ24" s="428"/>
      <c r="BXA24" s="428"/>
      <c r="BXB24" s="428"/>
      <c r="BXC24" s="428"/>
      <c r="BXD24" s="428"/>
      <c r="BXE24" s="428"/>
      <c r="BXF24" s="428"/>
      <c r="BXG24" s="428"/>
      <c r="BXH24" s="428"/>
      <c r="BXI24" s="428"/>
      <c r="BXJ24" s="428"/>
      <c r="BXK24" s="428"/>
      <c r="BXL24" s="428"/>
      <c r="BXM24" s="428"/>
      <c r="BXN24" s="428"/>
      <c r="BXO24" s="428"/>
      <c r="BXP24" s="428"/>
      <c r="BXQ24" s="428"/>
      <c r="BXR24" s="428"/>
    </row>
    <row r="25" spans="1:1994" s="732" customFormat="1" ht="27.95" customHeight="1" thickBot="1" x14ac:dyDescent="0.3">
      <c r="A25" s="712" t="s">
        <v>3037</v>
      </c>
      <c r="B25" s="728">
        <v>10.164715470000001</v>
      </c>
      <c r="C25" s="728">
        <v>10.164715470000001</v>
      </c>
      <c r="D25" s="728">
        <v>10.13967422</v>
      </c>
      <c r="E25" s="728">
        <v>10.17709522</v>
      </c>
      <c r="F25" s="728">
        <v>9.2246077199999998</v>
      </c>
      <c r="G25" s="728">
        <v>9.1795852199999999</v>
      </c>
      <c r="H25" s="728">
        <v>9.1850189700000016</v>
      </c>
      <c r="I25" s="728">
        <v>9.232450720000001</v>
      </c>
      <c r="J25" s="728">
        <v>9.2246019700000002</v>
      </c>
      <c r="K25" s="728">
        <v>9.2246024700000007</v>
      </c>
      <c r="L25" s="728">
        <v>9.2246024700000007</v>
      </c>
      <c r="M25" s="728">
        <v>9.2246024700000007</v>
      </c>
      <c r="N25" s="728">
        <v>9.1882044700000005</v>
      </c>
      <c r="O25" s="728">
        <v>9.1771707200000012</v>
      </c>
      <c r="P25" s="728">
        <v>0</v>
      </c>
      <c r="Q25" s="728">
        <v>0</v>
      </c>
      <c r="R25" s="728">
        <v>0</v>
      </c>
      <c r="S25" s="728">
        <v>0</v>
      </c>
      <c r="T25" s="728">
        <v>0</v>
      </c>
      <c r="U25" s="728">
        <v>0</v>
      </c>
      <c r="V25" s="728">
        <v>0</v>
      </c>
      <c r="W25" s="728">
        <v>0</v>
      </c>
      <c r="X25" s="728">
        <v>0</v>
      </c>
      <c r="Y25" s="728">
        <v>0</v>
      </c>
      <c r="Z25" s="728">
        <v>0</v>
      </c>
      <c r="AA25" s="728">
        <v>0</v>
      </c>
      <c r="AB25" s="728">
        <v>0</v>
      </c>
      <c r="AC25" s="728">
        <v>0</v>
      </c>
      <c r="AD25" s="728">
        <v>0</v>
      </c>
      <c r="AE25" s="728">
        <v>0</v>
      </c>
      <c r="AF25" s="731">
        <v>0</v>
      </c>
      <c r="AG25" s="731">
        <v>0</v>
      </c>
      <c r="AH25" s="731">
        <v>0</v>
      </c>
      <c r="AI25" s="731">
        <v>0</v>
      </c>
      <c r="AJ25" s="731">
        <v>0</v>
      </c>
      <c r="AK25" s="731">
        <v>0</v>
      </c>
      <c r="AL25" s="731">
        <v>0</v>
      </c>
      <c r="AM25" s="731">
        <v>0</v>
      </c>
      <c r="AN25" s="731">
        <v>0</v>
      </c>
      <c r="AO25" s="731">
        <v>0</v>
      </c>
      <c r="AP25" s="731">
        <v>0</v>
      </c>
      <c r="AQ25" s="731">
        <v>0</v>
      </c>
      <c r="AR25" s="731">
        <v>0</v>
      </c>
      <c r="AS25" s="428"/>
      <c r="AT25" s="428"/>
      <c r="AU25" s="428"/>
      <c r="AV25" s="428"/>
      <c r="AW25" s="428"/>
      <c r="AX25" s="428"/>
      <c r="AY25" s="428"/>
      <c r="AZ25" s="428"/>
      <c r="BA25" s="428"/>
      <c r="BB25" s="428"/>
      <c r="BC25" s="428"/>
      <c r="BD25" s="428"/>
      <c r="BE25" s="428"/>
      <c r="BF25" s="428"/>
      <c r="BG25" s="428"/>
      <c r="BH25" s="428"/>
      <c r="BI25" s="428"/>
      <c r="BJ25" s="428"/>
      <c r="BK25" s="428"/>
      <c r="BL25" s="428"/>
      <c r="BM25" s="428"/>
      <c r="BN25" s="428"/>
      <c r="BO25" s="428"/>
      <c r="BP25" s="428"/>
      <c r="BQ25" s="428"/>
      <c r="BR25" s="428"/>
      <c r="BS25" s="428"/>
      <c r="BT25" s="428"/>
      <c r="BU25" s="428"/>
      <c r="BV25" s="428"/>
      <c r="BW25" s="428"/>
      <c r="BX25" s="428"/>
      <c r="BY25" s="428"/>
      <c r="BZ25" s="428"/>
      <c r="CA25" s="428"/>
      <c r="CB25" s="428"/>
      <c r="CC25" s="428"/>
      <c r="CD25" s="428"/>
      <c r="CE25" s="428"/>
      <c r="CF25" s="428"/>
      <c r="CG25" s="428"/>
      <c r="CH25" s="428"/>
      <c r="CI25" s="428"/>
      <c r="CJ25" s="428"/>
      <c r="CK25" s="428"/>
      <c r="CL25" s="428"/>
      <c r="CM25" s="428"/>
      <c r="CN25" s="428"/>
      <c r="CO25" s="428"/>
      <c r="CP25" s="428"/>
      <c r="CQ25" s="428"/>
      <c r="CR25" s="428"/>
      <c r="CS25" s="428"/>
      <c r="CT25" s="428"/>
      <c r="CU25" s="428"/>
      <c r="CV25" s="428"/>
      <c r="CW25" s="428"/>
      <c r="CX25" s="428"/>
      <c r="CY25" s="428"/>
      <c r="CZ25" s="428"/>
      <c r="DA25" s="428"/>
      <c r="DB25" s="428"/>
      <c r="DC25" s="428"/>
      <c r="DD25" s="428"/>
      <c r="DE25" s="428"/>
      <c r="DF25" s="428"/>
      <c r="DG25" s="428"/>
      <c r="DH25" s="428"/>
      <c r="DI25" s="428"/>
      <c r="DJ25" s="428"/>
      <c r="DK25" s="428"/>
      <c r="DL25" s="428"/>
      <c r="DM25" s="428"/>
      <c r="DN25" s="428"/>
      <c r="DO25" s="428"/>
      <c r="DP25" s="428"/>
      <c r="DQ25" s="428"/>
      <c r="DR25" s="428"/>
      <c r="DS25" s="428"/>
      <c r="DT25" s="428"/>
      <c r="DU25" s="428"/>
      <c r="DV25" s="428"/>
      <c r="DW25" s="428"/>
      <c r="DX25" s="428"/>
      <c r="DY25" s="428"/>
      <c r="DZ25" s="428"/>
      <c r="EA25" s="428"/>
      <c r="EB25" s="428"/>
      <c r="EC25" s="428"/>
      <c r="ED25" s="428"/>
      <c r="EE25" s="428"/>
      <c r="EF25" s="428"/>
      <c r="EG25" s="428"/>
      <c r="EH25" s="428"/>
      <c r="EI25" s="428"/>
      <c r="EJ25" s="428"/>
      <c r="EK25" s="428"/>
      <c r="EL25" s="428"/>
      <c r="EM25" s="428"/>
      <c r="EN25" s="428"/>
      <c r="EO25" s="428"/>
      <c r="EP25" s="428"/>
      <c r="EQ25" s="428"/>
      <c r="ER25" s="428"/>
      <c r="ES25" s="428"/>
      <c r="ET25" s="428"/>
      <c r="EU25" s="428"/>
      <c r="EV25" s="428"/>
      <c r="EW25" s="428"/>
      <c r="EX25" s="428"/>
      <c r="EY25" s="428"/>
      <c r="EZ25" s="428"/>
      <c r="FA25" s="428"/>
      <c r="FB25" s="428"/>
      <c r="FC25" s="428"/>
      <c r="FD25" s="428"/>
      <c r="FE25" s="428"/>
      <c r="FF25" s="428"/>
      <c r="FG25" s="428"/>
      <c r="FH25" s="428"/>
      <c r="FI25" s="428"/>
      <c r="FJ25" s="428"/>
      <c r="FK25" s="428"/>
      <c r="FL25" s="428"/>
      <c r="FM25" s="428"/>
      <c r="FN25" s="428"/>
      <c r="FO25" s="428"/>
      <c r="FP25" s="428"/>
      <c r="FQ25" s="428"/>
      <c r="FR25" s="428"/>
      <c r="FS25" s="428"/>
      <c r="FT25" s="428"/>
      <c r="FU25" s="428"/>
      <c r="FV25" s="428"/>
      <c r="FW25" s="428"/>
      <c r="FX25" s="428"/>
      <c r="FY25" s="428"/>
      <c r="FZ25" s="428"/>
      <c r="GA25" s="428"/>
      <c r="GB25" s="428"/>
      <c r="GC25" s="428"/>
      <c r="GD25" s="428"/>
      <c r="GE25" s="428"/>
      <c r="GF25" s="428"/>
      <c r="GG25" s="428"/>
      <c r="GH25" s="428"/>
      <c r="GI25" s="428"/>
      <c r="GJ25" s="428"/>
      <c r="GK25" s="428"/>
      <c r="GL25" s="428"/>
      <c r="GM25" s="428"/>
      <c r="GN25" s="428"/>
      <c r="GO25" s="428"/>
      <c r="GP25" s="428"/>
      <c r="GQ25" s="428"/>
      <c r="GR25" s="428"/>
      <c r="GS25" s="428"/>
      <c r="GT25" s="428"/>
      <c r="GU25" s="428"/>
      <c r="GV25" s="428"/>
      <c r="GW25" s="428"/>
      <c r="GX25" s="428"/>
      <c r="GY25" s="428"/>
      <c r="GZ25" s="428"/>
      <c r="HA25" s="428"/>
      <c r="HB25" s="428"/>
      <c r="HC25" s="428"/>
      <c r="HD25" s="428"/>
      <c r="HE25" s="428"/>
      <c r="HF25" s="428"/>
      <c r="HG25" s="428"/>
      <c r="HH25" s="428"/>
      <c r="HI25" s="428"/>
      <c r="HJ25" s="428"/>
      <c r="HK25" s="428"/>
      <c r="HL25" s="428"/>
      <c r="HM25" s="428"/>
      <c r="HN25" s="428"/>
      <c r="HO25" s="428"/>
      <c r="HP25" s="428"/>
      <c r="HQ25" s="428"/>
      <c r="HR25" s="428"/>
      <c r="HS25" s="428"/>
      <c r="HT25" s="428"/>
      <c r="HU25" s="428"/>
      <c r="HV25" s="428"/>
      <c r="HW25" s="428"/>
      <c r="HX25" s="428"/>
      <c r="HY25" s="428"/>
      <c r="HZ25" s="428"/>
      <c r="IA25" s="428"/>
      <c r="IB25" s="428"/>
      <c r="IC25" s="428"/>
      <c r="ID25" s="428"/>
      <c r="IE25" s="428"/>
      <c r="IF25" s="428"/>
      <c r="IG25" s="428"/>
      <c r="IH25" s="428"/>
      <c r="II25" s="428"/>
      <c r="IJ25" s="428"/>
      <c r="IK25" s="428"/>
      <c r="IL25" s="428"/>
      <c r="IM25" s="428"/>
      <c r="IN25" s="428"/>
      <c r="IO25" s="428"/>
      <c r="IP25" s="428"/>
      <c r="IQ25" s="428"/>
      <c r="IR25" s="428"/>
      <c r="IS25" s="428"/>
      <c r="IT25" s="428"/>
      <c r="IU25" s="428"/>
      <c r="IV25" s="428"/>
      <c r="IW25" s="428"/>
      <c r="IX25" s="428"/>
      <c r="IY25" s="428"/>
      <c r="IZ25" s="428"/>
      <c r="JA25" s="428"/>
      <c r="JB25" s="428"/>
      <c r="JC25" s="428"/>
      <c r="JD25" s="428"/>
      <c r="JE25" s="428"/>
      <c r="JF25" s="428"/>
      <c r="JG25" s="428"/>
      <c r="JH25" s="428"/>
      <c r="JI25" s="428"/>
      <c r="JJ25" s="428"/>
      <c r="JK25" s="428"/>
      <c r="JL25" s="428"/>
      <c r="JM25" s="428"/>
      <c r="JN25" s="428"/>
      <c r="JO25" s="428"/>
      <c r="JP25" s="428"/>
      <c r="JQ25" s="428"/>
      <c r="JR25" s="428"/>
      <c r="JS25" s="428"/>
      <c r="JT25" s="428"/>
      <c r="JU25" s="428"/>
      <c r="JV25" s="428"/>
      <c r="JW25" s="428"/>
      <c r="JX25" s="428"/>
      <c r="JY25" s="428"/>
      <c r="JZ25" s="428"/>
      <c r="KA25" s="428"/>
      <c r="KB25" s="428"/>
      <c r="KC25" s="428"/>
      <c r="KD25" s="428"/>
      <c r="KE25" s="428"/>
      <c r="KF25" s="428"/>
      <c r="KG25" s="428"/>
      <c r="KH25" s="428"/>
      <c r="KI25" s="428"/>
      <c r="KJ25" s="428"/>
      <c r="KK25" s="428"/>
      <c r="KL25" s="428"/>
      <c r="KM25" s="428"/>
      <c r="KN25" s="428"/>
      <c r="KO25" s="428"/>
      <c r="KP25" s="428"/>
      <c r="KQ25" s="428"/>
      <c r="KR25" s="428"/>
      <c r="KS25" s="428"/>
      <c r="KT25" s="428"/>
      <c r="KU25" s="428"/>
      <c r="KV25" s="428"/>
      <c r="KW25" s="428"/>
      <c r="KX25" s="428"/>
      <c r="KY25" s="428"/>
      <c r="KZ25" s="428"/>
      <c r="LA25" s="428"/>
      <c r="LB25" s="428"/>
      <c r="LC25" s="428"/>
      <c r="LD25" s="428"/>
      <c r="LE25" s="428"/>
      <c r="LF25" s="428"/>
      <c r="LG25" s="428"/>
      <c r="LH25" s="428"/>
      <c r="LI25" s="428"/>
      <c r="LJ25" s="428"/>
      <c r="LK25" s="428"/>
      <c r="LL25" s="428"/>
      <c r="LM25" s="428"/>
      <c r="LN25" s="428"/>
      <c r="LO25" s="428"/>
      <c r="LP25" s="428"/>
      <c r="LQ25" s="428"/>
      <c r="LR25" s="428"/>
      <c r="LS25" s="428"/>
      <c r="LT25" s="428"/>
      <c r="LU25" s="428"/>
      <c r="LV25" s="428"/>
      <c r="LW25" s="428"/>
      <c r="LX25" s="428"/>
      <c r="LY25" s="428"/>
      <c r="LZ25" s="428"/>
      <c r="MA25" s="428"/>
      <c r="MB25" s="428"/>
      <c r="MC25" s="428"/>
      <c r="MD25" s="428"/>
      <c r="ME25" s="428"/>
      <c r="MF25" s="428"/>
      <c r="MG25" s="428"/>
      <c r="MH25" s="428"/>
      <c r="MI25" s="428"/>
      <c r="MJ25" s="428"/>
      <c r="MK25" s="428"/>
      <c r="ML25" s="428"/>
      <c r="MM25" s="428"/>
      <c r="MN25" s="428"/>
      <c r="MO25" s="428"/>
      <c r="MP25" s="428"/>
      <c r="MQ25" s="428"/>
      <c r="MR25" s="428"/>
      <c r="MS25" s="428"/>
      <c r="MT25" s="428"/>
      <c r="MU25" s="428"/>
      <c r="MV25" s="428"/>
      <c r="MW25" s="428"/>
      <c r="MX25" s="428"/>
      <c r="MY25" s="428"/>
      <c r="MZ25" s="428"/>
      <c r="NA25" s="428"/>
      <c r="NB25" s="428"/>
      <c r="NC25" s="428"/>
      <c r="ND25" s="428"/>
      <c r="NE25" s="428"/>
      <c r="NF25" s="428"/>
      <c r="NG25" s="428"/>
      <c r="NH25" s="428"/>
      <c r="NI25" s="428"/>
      <c r="NJ25" s="428"/>
      <c r="NK25" s="428"/>
      <c r="NL25" s="428"/>
      <c r="NM25" s="428"/>
      <c r="NN25" s="428"/>
      <c r="NO25" s="428"/>
      <c r="NP25" s="428"/>
      <c r="NQ25" s="428"/>
      <c r="NR25" s="428"/>
      <c r="NS25" s="428"/>
      <c r="NT25" s="428"/>
      <c r="NU25" s="428"/>
      <c r="NV25" s="428"/>
      <c r="NW25" s="428"/>
      <c r="NX25" s="428"/>
      <c r="NY25" s="428"/>
      <c r="NZ25" s="428"/>
      <c r="OA25" s="428"/>
      <c r="OB25" s="428"/>
      <c r="OC25" s="428"/>
      <c r="OD25" s="428"/>
      <c r="OE25" s="428"/>
      <c r="OF25" s="428"/>
      <c r="OG25" s="428"/>
      <c r="OH25" s="428"/>
      <c r="OI25" s="428"/>
      <c r="OJ25" s="428"/>
      <c r="OK25" s="428"/>
      <c r="OL25" s="428"/>
      <c r="OM25" s="428"/>
      <c r="ON25" s="428"/>
      <c r="OO25" s="428"/>
      <c r="OP25" s="428"/>
      <c r="OQ25" s="428"/>
      <c r="OR25" s="428"/>
      <c r="OS25" s="428"/>
      <c r="OT25" s="428"/>
      <c r="OU25" s="428"/>
      <c r="OV25" s="428"/>
      <c r="OW25" s="428"/>
      <c r="OX25" s="428"/>
      <c r="OY25" s="428"/>
      <c r="OZ25" s="428"/>
      <c r="PA25" s="428"/>
      <c r="PB25" s="428"/>
      <c r="PC25" s="428"/>
      <c r="PD25" s="428"/>
      <c r="PE25" s="428"/>
      <c r="PF25" s="428"/>
      <c r="PG25" s="428"/>
      <c r="PH25" s="428"/>
      <c r="PI25" s="428"/>
      <c r="PJ25" s="428"/>
      <c r="PK25" s="428"/>
      <c r="PL25" s="428"/>
      <c r="PM25" s="428"/>
      <c r="PN25" s="428"/>
      <c r="PO25" s="428"/>
      <c r="PP25" s="428"/>
      <c r="PQ25" s="428"/>
      <c r="PR25" s="428"/>
      <c r="PS25" s="428"/>
      <c r="PT25" s="428"/>
      <c r="PU25" s="428"/>
      <c r="PV25" s="428"/>
      <c r="PW25" s="428"/>
      <c r="PX25" s="428"/>
      <c r="PY25" s="428"/>
      <c r="PZ25" s="428"/>
      <c r="QA25" s="428"/>
      <c r="QB25" s="428"/>
      <c r="QC25" s="428"/>
      <c r="QD25" s="428"/>
      <c r="QE25" s="428"/>
      <c r="QF25" s="428"/>
      <c r="QG25" s="428"/>
      <c r="QH25" s="428"/>
      <c r="QI25" s="428"/>
      <c r="QJ25" s="428"/>
      <c r="QK25" s="428"/>
      <c r="QL25" s="428"/>
      <c r="QM25" s="428"/>
      <c r="QN25" s="428"/>
      <c r="QO25" s="428"/>
      <c r="QP25" s="428"/>
      <c r="QQ25" s="428"/>
      <c r="QR25" s="428"/>
      <c r="QS25" s="428"/>
      <c r="QT25" s="428"/>
      <c r="QU25" s="428"/>
      <c r="QV25" s="428"/>
      <c r="QW25" s="428"/>
      <c r="QX25" s="428"/>
      <c r="QY25" s="428"/>
      <c r="QZ25" s="428"/>
      <c r="RA25" s="428"/>
      <c r="RB25" s="428"/>
      <c r="RC25" s="428"/>
      <c r="RD25" s="428"/>
      <c r="RE25" s="428"/>
      <c r="RF25" s="428"/>
      <c r="RG25" s="428"/>
      <c r="RH25" s="428"/>
      <c r="RI25" s="428"/>
      <c r="RJ25" s="428"/>
      <c r="RK25" s="428"/>
      <c r="RL25" s="428"/>
      <c r="RM25" s="428"/>
      <c r="RN25" s="428"/>
      <c r="RO25" s="428"/>
      <c r="RP25" s="428"/>
      <c r="RQ25" s="428"/>
      <c r="RR25" s="428"/>
      <c r="RS25" s="428"/>
      <c r="RT25" s="428"/>
      <c r="RU25" s="428"/>
      <c r="RV25" s="428"/>
      <c r="RW25" s="428"/>
      <c r="RX25" s="428"/>
      <c r="RY25" s="428"/>
      <c r="RZ25" s="428"/>
      <c r="SA25" s="428"/>
      <c r="SB25" s="428"/>
      <c r="SC25" s="428"/>
      <c r="SD25" s="428"/>
      <c r="SE25" s="428"/>
      <c r="SF25" s="428"/>
      <c r="SG25" s="428"/>
      <c r="SH25" s="428"/>
      <c r="SI25" s="428"/>
      <c r="SJ25" s="428"/>
      <c r="SK25" s="428"/>
      <c r="SL25" s="428"/>
      <c r="SM25" s="428"/>
      <c r="SN25" s="428"/>
      <c r="SO25" s="428"/>
      <c r="SP25" s="428"/>
      <c r="SQ25" s="428"/>
      <c r="SR25" s="428"/>
      <c r="SS25" s="428"/>
      <c r="ST25" s="428"/>
      <c r="SU25" s="428"/>
      <c r="SV25" s="428"/>
      <c r="SW25" s="428"/>
      <c r="SX25" s="428"/>
      <c r="SY25" s="428"/>
      <c r="SZ25" s="428"/>
      <c r="TA25" s="428"/>
      <c r="TB25" s="428"/>
      <c r="TC25" s="428"/>
      <c r="TD25" s="428"/>
      <c r="TE25" s="428"/>
      <c r="TF25" s="428"/>
      <c r="TG25" s="428"/>
      <c r="TH25" s="428"/>
      <c r="TI25" s="428"/>
      <c r="TJ25" s="428"/>
      <c r="TK25" s="428"/>
      <c r="TL25" s="428"/>
      <c r="TM25" s="428"/>
      <c r="TN25" s="428"/>
      <c r="TO25" s="428"/>
      <c r="TP25" s="428"/>
      <c r="TQ25" s="428"/>
      <c r="TR25" s="428"/>
      <c r="TS25" s="428"/>
      <c r="TT25" s="428"/>
      <c r="TU25" s="428"/>
      <c r="TV25" s="428"/>
      <c r="TW25" s="428"/>
      <c r="TX25" s="428"/>
      <c r="TY25" s="428"/>
      <c r="TZ25" s="428"/>
      <c r="UA25" s="428"/>
      <c r="UB25" s="428"/>
      <c r="UC25" s="428"/>
      <c r="UD25" s="428"/>
      <c r="UE25" s="428"/>
      <c r="UF25" s="428"/>
      <c r="UG25" s="428"/>
      <c r="UH25" s="428"/>
      <c r="UI25" s="428"/>
      <c r="UJ25" s="428"/>
      <c r="UK25" s="428"/>
      <c r="UL25" s="428"/>
      <c r="UM25" s="428"/>
      <c r="UN25" s="428"/>
      <c r="UO25" s="428"/>
      <c r="UP25" s="428"/>
      <c r="UQ25" s="428"/>
      <c r="UR25" s="428"/>
      <c r="US25" s="428"/>
      <c r="UT25" s="428"/>
      <c r="UU25" s="428"/>
      <c r="UV25" s="428"/>
      <c r="UW25" s="428"/>
      <c r="UX25" s="428"/>
      <c r="UY25" s="428"/>
      <c r="UZ25" s="428"/>
      <c r="VA25" s="428"/>
      <c r="VB25" s="428"/>
      <c r="VC25" s="428"/>
      <c r="VD25" s="428"/>
      <c r="VE25" s="428"/>
      <c r="VF25" s="428"/>
      <c r="VG25" s="428"/>
      <c r="VH25" s="428"/>
      <c r="VI25" s="428"/>
      <c r="VJ25" s="428"/>
      <c r="VK25" s="428"/>
      <c r="VL25" s="428"/>
      <c r="VM25" s="428"/>
      <c r="VN25" s="428"/>
      <c r="VO25" s="428"/>
      <c r="VP25" s="428"/>
      <c r="VQ25" s="428"/>
      <c r="VR25" s="428"/>
      <c r="VS25" s="428"/>
      <c r="VT25" s="428"/>
      <c r="VU25" s="428"/>
      <c r="VV25" s="428"/>
      <c r="VW25" s="428"/>
      <c r="VX25" s="428"/>
      <c r="VY25" s="428"/>
      <c r="VZ25" s="428"/>
      <c r="WA25" s="428"/>
      <c r="WB25" s="428"/>
      <c r="WC25" s="428"/>
      <c r="WD25" s="428"/>
      <c r="WE25" s="428"/>
      <c r="WF25" s="428"/>
      <c r="WG25" s="428"/>
      <c r="WH25" s="428"/>
      <c r="WI25" s="428"/>
      <c r="WJ25" s="428"/>
      <c r="WK25" s="428"/>
      <c r="WL25" s="428"/>
      <c r="WM25" s="428"/>
      <c r="WN25" s="428"/>
      <c r="WO25" s="428"/>
      <c r="WP25" s="428"/>
      <c r="WQ25" s="428"/>
      <c r="WR25" s="428"/>
      <c r="WS25" s="428"/>
      <c r="WT25" s="428"/>
      <c r="WU25" s="428"/>
      <c r="WV25" s="428"/>
      <c r="WW25" s="428"/>
      <c r="WX25" s="428"/>
      <c r="WY25" s="428"/>
      <c r="WZ25" s="428"/>
      <c r="XA25" s="428"/>
      <c r="XB25" s="428"/>
      <c r="XC25" s="428"/>
      <c r="XD25" s="428"/>
      <c r="XE25" s="428"/>
      <c r="XF25" s="428"/>
      <c r="XG25" s="428"/>
      <c r="XH25" s="428"/>
      <c r="XI25" s="428"/>
      <c r="XJ25" s="428"/>
      <c r="XK25" s="428"/>
      <c r="XL25" s="428"/>
      <c r="XM25" s="428"/>
      <c r="XN25" s="428"/>
      <c r="XO25" s="428"/>
      <c r="XP25" s="428"/>
      <c r="XQ25" s="428"/>
      <c r="XR25" s="428"/>
      <c r="XS25" s="428"/>
      <c r="XT25" s="428"/>
      <c r="XU25" s="428"/>
      <c r="XV25" s="428"/>
      <c r="XW25" s="428"/>
      <c r="XX25" s="428"/>
      <c r="XY25" s="428"/>
      <c r="XZ25" s="428"/>
      <c r="YA25" s="428"/>
      <c r="YB25" s="428"/>
      <c r="YC25" s="428"/>
      <c r="YD25" s="428"/>
      <c r="YE25" s="428"/>
      <c r="YF25" s="428"/>
      <c r="YG25" s="428"/>
      <c r="YH25" s="428"/>
      <c r="YI25" s="428"/>
      <c r="YJ25" s="428"/>
      <c r="YK25" s="428"/>
      <c r="YL25" s="428"/>
      <c r="YM25" s="428"/>
      <c r="YN25" s="428"/>
      <c r="YO25" s="428"/>
      <c r="YP25" s="428"/>
      <c r="YQ25" s="428"/>
      <c r="YR25" s="428"/>
      <c r="YS25" s="428"/>
      <c r="YT25" s="428"/>
      <c r="YU25" s="428"/>
      <c r="YV25" s="428"/>
      <c r="YW25" s="428"/>
      <c r="YX25" s="428"/>
      <c r="YY25" s="428"/>
      <c r="YZ25" s="428"/>
      <c r="ZA25" s="428"/>
      <c r="ZB25" s="428"/>
      <c r="ZC25" s="428"/>
      <c r="ZD25" s="428"/>
      <c r="ZE25" s="428"/>
      <c r="ZF25" s="428"/>
      <c r="ZG25" s="428"/>
      <c r="ZH25" s="428"/>
      <c r="ZI25" s="428"/>
      <c r="ZJ25" s="428"/>
      <c r="ZK25" s="428"/>
      <c r="ZL25" s="428"/>
      <c r="ZM25" s="428"/>
      <c r="ZN25" s="428"/>
      <c r="ZO25" s="428"/>
      <c r="ZP25" s="428"/>
      <c r="ZQ25" s="428"/>
      <c r="ZR25" s="428"/>
      <c r="ZS25" s="428"/>
      <c r="ZT25" s="428"/>
      <c r="ZU25" s="428"/>
      <c r="ZV25" s="428"/>
      <c r="ZW25" s="428"/>
      <c r="ZX25" s="428"/>
      <c r="ZY25" s="428"/>
      <c r="ZZ25" s="428"/>
      <c r="AAA25" s="428"/>
      <c r="AAB25" s="428"/>
      <c r="AAC25" s="428"/>
      <c r="AAD25" s="428"/>
      <c r="AAE25" s="428"/>
      <c r="AAF25" s="428"/>
      <c r="AAG25" s="428"/>
      <c r="AAH25" s="428"/>
      <c r="AAI25" s="428"/>
      <c r="AAJ25" s="428"/>
      <c r="AAK25" s="428"/>
      <c r="AAL25" s="428"/>
      <c r="AAM25" s="428"/>
      <c r="AAN25" s="428"/>
      <c r="AAO25" s="428"/>
      <c r="AAP25" s="428"/>
      <c r="AAQ25" s="428"/>
      <c r="AAR25" s="428"/>
      <c r="AAS25" s="428"/>
      <c r="AAT25" s="428"/>
      <c r="AAU25" s="428"/>
      <c r="AAV25" s="428"/>
      <c r="AAW25" s="428"/>
      <c r="AAX25" s="428"/>
      <c r="AAY25" s="428"/>
      <c r="AAZ25" s="428"/>
      <c r="ABA25" s="428"/>
      <c r="ABB25" s="428"/>
      <c r="ABC25" s="428"/>
      <c r="ABD25" s="428"/>
      <c r="ABE25" s="428"/>
      <c r="ABF25" s="428"/>
      <c r="ABG25" s="428"/>
      <c r="ABH25" s="428"/>
      <c r="ABI25" s="428"/>
      <c r="ABJ25" s="428"/>
      <c r="ABK25" s="428"/>
      <c r="ABL25" s="428"/>
      <c r="ABM25" s="428"/>
      <c r="ABN25" s="428"/>
      <c r="ABO25" s="428"/>
      <c r="ABP25" s="428"/>
      <c r="ABQ25" s="428"/>
      <c r="ABR25" s="428"/>
      <c r="ABS25" s="428"/>
      <c r="ABT25" s="428"/>
      <c r="ABU25" s="428"/>
      <c r="ABV25" s="428"/>
      <c r="ABW25" s="428"/>
      <c r="ABX25" s="428"/>
      <c r="ABY25" s="428"/>
      <c r="ABZ25" s="428"/>
      <c r="ACA25" s="428"/>
      <c r="ACB25" s="428"/>
      <c r="ACC25" s="428"/>
      <c r="ACD25" s="428"/>
      <c r="ACE25" s="428"/>
      <c r="ACF25" s="428"/>
      <c r="ACG25" s="428"/>
      <c r="ACH25" s="428"/>
      <c r="ACI25" s="428"/>
      <c r="ACJ25" s="428"/>
      <c r="ACK25" s="428"/>
      <c r="ACL25" s="428"/>
      <c r="ACM25" s="428"/>
      <c r="ACN25" s="428"/>
      <c r="ACO25" s="428"/>
      <c r="ACP25" s="428"/>
      <c r="ACQ25" s="428"/>
      <c r="ACR25" s="428"/>
      <c r="ACS25" s="428"/>
      <c r="ACT25" s="428"/>
      <c r="ACU25" s="428"/>
      <c r="ACV25" s="428"/>
      <c r="ACW25" s="428"/>
      <c r="ACX25" s="428"/>
      <c r="ACY25" s="428"/>
      <c r="ACZ25" s="428"/>
      <c r="ADA25" s="428"/>
      <c r="ADB25" s="428"/>
      <c r="ADC25" s="428"/>
      <c r="ADD25" s="428"/>
      <c r="ADE25" s="428"/>
      <c r="ADF25" s="428"/>
      <c r="ADG25" s="428"/>
      <c r="ADH25" s="428"/>
      <c r="ADI25" s="428"/>
      <c r="ADJ25" s="428"/>
      <c r="ADK25" s="428"/>
      <c r="ADL25" s="428"/>
      <c r="ADM25" s="428"/>
      <c r="ADN25" s="428"/>
      <c r="ADO25" s="428"/>
      <c r="ADP25" s="428"/>
      <c r="ADQ25" s="428"/>
      <c r="ADR25" s="428"/>
      <c r="ADS25" s="428"/>
      <c r="ADT25" s="428"/>
      <c r="ADU25" s="428"/>
      <c r="ADV25" s="428"/>
      <c r="ADW25" s="428"/>
      <c r="ADX25" s="428"/>
      <c r="ADY25" s="428"/>
      <c r="ADZ25" s="428"/>
      <c r="AEA25" s="428"/>
      <c r="AEB25" s="428"/>
      <c r="AEC25" s="428"/>
      <c r="AED25" s="428"/>
      <c r="AEE25" s="428"/>
      <c r="AEF25" s="428"/>
      <c r="AEG25" s="428"/>
      <c r="AEH25" s="428"/>
      <c r="AEI25" s="428"/>
      <c r="AEJ25" s="428"/>
      <c r="AEK25" s="428"/>
      <c r="AEL25" s="428"/>
      <c r="AEM25" s="428"/>
      <c r="AEN25" s="428"/>
      <c r="AEO25" s="428"/>
      <c r="AEP25" s="428"/>
      <c r="AEQ25" s="428"/>
      <c r="AER25" s="428"/>
      <c r="AES25" s="428"/>
      <c r="AET25" s="428"/>
      <c r="AEU25" s="428"/>
      <c r="AEV25" s="428"/>
      <c r="AEW25" s="428"/>
      <c r="AEX25" s="428"/>
      <c r="AEY25" s="428"/>
      <c r="AEZ25" s="428"/>
      <c r="AFA25" s="428"/>
      <c r="AFB25" s="428"/>
      <c r="AFC25" s="428"/>
      <c r="AFD25" s="428"/>
      <c r="AFE25" s="428"/>
      <c r="AFF25" s="428"/>
      <c r="AFG25" s="428"/>
      <c r="AFH25" s="428"/>
      <c r="AFI25" s="428"/>
      <c r="AFJ25" s="428"/>
      <c r="AFK25" s="428"/>
      <c r="AFL25" s="428"/>
      <c r="AFM25" s="428"/>
      <c r="AFN25" s="428"/>
      <c r="AFO25" s="428"/>
      <c r="AFP25" s="428"/>
      <c r="AFQ25" s="428"/>
      <c r="AFR25" s="428"/>
      <c r="AFS25" s="428"/>
      <c r="AFT25" s="428"/>
      <c r="AFU25" s="428"/>
      <c r="AFV25" s="428"/>
      <c r="AFW25" s="428"/>
      <c r="AFX25" s="428"/>
      <c r="AFY25" s="428"/>
      <c r="AFZ25" s="428"/>
      <c r="AGA25" s="428"/>
      <c r="AGB25" s="428"/>
      <c r="AGC25" s="428"/>
      <c r="AGD25" s="428"/>
      <c r="AGE25" s="428"/>
      <c r="AGF25" s="428"/>
      <c r="AGG25" s="428"/>
      <c r="AGH25" s="428"/>
      <c r="AGI25" s="428"/>
      <c r="AGJ25" s="428"/>
      <c r="AGK25" s="428"/>
      <c r="AGL25" s="428"/>
      <c r="AGM25" s="428"/>
      <c r="AGN25" s="428"/>
      <c r="AGO25" s="428"/>
      <c r="AGP25" s="428"/>
      <c r="AGQ25" s="428"/>
      <c r="AGR25" s="428"/>
      <c r="AGS25" s="428"/>
      <c r="AGT25" s="428"/>
      <c r="AGU25" s="428"/>
      <c r="AGV25" s="428"/>
      <c r="AGW25" s="428"/>
      <c r="AGX25" s="428"/>
      <c r="AGY25" s="428"/>
      <c r="AGZ25" s="428"/>
      <c r="AHA25" s="428"/>
      <c r="AHB25" s="428"/>
      <c r="AHC25" s="428"/>
      <c r="AHD25" s="428"/>
      <c r="AHE25" s="428"/>
      <c r="AHF25" s="428"/>
      <c r="AHG25" s="428"/>
      <c r="AHH25" s="428"/>
      <c r="AHI25" s="428"/>
      <c r="AHJ25" s="428"/>
      <c r="AHK25" s="428"/>
      <c r="AHL25" s="428"/>
      <c r="AHM25" s="428"/>
      <c r="AHN25" s="428"/>
      <c r="AHO25" s="428"/>
      <c r="AHP25" s="428"/>
      <c r="AHQ25" s="428"/>
      <c r="AHR25" s="428"/>
      <c r="AHS25" s="428"/>
      <c r="AHT25" s="428"/>
      <c r="AHU25" s="428"/>
      <c r="AHV25" s="428"/>
      <c r="AHW25" s="428"/>
      <c r="AHX25" s="428"/>
      <c r="AHY25" s="428"/>
      <c r="AHZ25" s="428"/>
      <c r="AIA25" s="428"/>
      <c r="AIB25" s="428"/>
      <c r="AIC25" s="428"/>
      <c r="AID25" s="428"/>
      <c r="AIE25" s="428"/>
      <c r="AIF25" s="428"/>
      <c r="AIG25" s="428"/>
      <c r="AIH25" s="428"/>
      <c r="AII25" s="428"/>
      <c r="AIJ25" s="428"/>
      <c r="AIK25" s="428"/>
      <c r="AIL25" s="428"/>
      <c r="AIM25" s="428"/>
      <c r="AIN25" s="428"/>
      <c r="AIO25" s="428"/>
      <c r="AIP25" s="428"/>
      <c r="AIQ25" s="428"/>
      <c r="AIR25" s="428"/>
      <c r="AIS25" s="428"/>
      <c r="AIT25" s="428"/>
      <c r="AIU25" s="428"/>
      <c r="AIV25" s="428"/>
      <c r="AIW25" s="428"/>
      <c r="AIX25" s="428"/>
      <c r="AIY25" s="428"/>
      <c r="AIZ25" s="428"/>
      <c r="AJA25" s="428"/>
      <c r="AJB25" s="428"/>
      <c r="AJC25" s="428"/>
      <c r="AJD25" s="428"/>
      <c r="AJE25" s="428"/>
      <c r="AJF25" s="428"/>
      <c r="AJG25" s="428"/>
      <c r="AJH25" s="428"/>
      <c r="AJI25" s="428"/>
      <c r="AJJ25" s="428"/>
      <c r="AJK25" s="428"/>
      <c r="AJL25" s="428"/>
      <c r="AJM25" s="428"/>
      <c r="AJN25" s="428"/>
      <c r="AJO25" s="428"/>
      <c r="AJP25" s="428"/>
      <c r="AJQ25" s="428"/>
      <c r="AJR25" s="428"/>
      <c r="AJS25" s="428"/>
      <c r="AJT25" s="428"/>
      <c r="AJU25" s="428"/>
      <c r="AJV25" s="428"/>
      <c r="AJW25" s="428"/>
      <c r="AJX25" s="428"/>
      <c r="AJY25" s="428"/>
      <c r="AJZ25" s="428"/>
      <c r="AKA25" s="428"/>
      <c r="AKB25" s="428"/>
      <c r="AKC25" s="428"/>
      <c r="AKD25" s="428"/>
      <c r="AKE25" s="428"/>
      <c r="AKF25" s="428"/>
      <c r="AKG25" s="428"/>
      <c r="AKH25" s="428"/>
      <c r="AKI25" s="428"/>
      <c r="AKJ25" s="428"/>
      <c r="AKK25" s="428"/>
      <c r="AKL25" s="428"/>
      <c r="AKM25" s="428"/>
      <c r="AKN25" s="428"/>
      <c r="AKO25" s="428"/>
      <c r="AKP25" s="428"/>
      <c r="AKQ25" s="428"/>
      <c r="AKR25" s="428"/>
      <c r="AKS25" s="428"/>
      <c r="AKT25" s="428"/>
      <c r="AKU25" s="428"/>
      <c r="AKV25" s="428"/>
      <c r="AKW25" s="428"/>
      <c r="AKX25" s="428"/>
      <c r="AKY25" s="428"/>
      <c r="AKZ25" s="428"/>
      <c r="ALA25" s="428"/>
      <c r="ALB25" s="428"/>
      <c r="ALC25" s="428"/>
      <c r="ALD25" s="428"/>
      <c r="ALE25" s="428"/>
      <c r="ALF25" s="428"/>
      <c r="ALG25" s="428"/>
      <c r="ALH25" s="428"/>
      <c r="ALI25" s="428"/>
      <c r="ALJ25" s="428"/>
      <c r="ALK25" s="428"/>
      <c r="ALL25" s="428"/>
      <c r="ALM25" s="428"/>
      <c r="ALN25" s="428"/>
      <c r="ALO25" s="428"/>
      <c r="ALP25" s="428"/>
      <c r="ALQ25" s="428"/>
      <c r="ALR25" s="428"/>
      <c r="ALS25" s="428"/>
      <c r="ALT25" s="428"/>
      <c r="ALU25" s="428"/>
      <c r="ALV25" s="428"/>
      <c r="ALW25" s="428"/>
      <c r="ALX25" s="428"/>
      <c r="ALY25" s="428"/>
      <c r="ALZ25" s="428"/>
      <c r="AMA25" s="428"/>
      <c r="AMB25" s="428"/>
      <c r="AMC25" s="428"/>
      <c r="AMD25" s="428"/>
      <c r="AME25" s="428"/>
      <c r="AMF25" s="428"/>
      <c r="AMG25" s="428"/>
      <c r="AMH25" s="428"/>
      <c r="AMI25" s="428"/>
      <c r="AMJ25" s="428"/>
      <c r="AMK25" s="428"/>
      <c r="AML25" s="428"/>
      <c r="AMM25" s="428"/>
      <c r="AMN25" s="428"/>
      <c r="AMO25" s="428"/>
      <c r="AMP25" s="428"/>
      <c r="AMQ25" s="428"/>
      <c r="AMR25" s="428"/>
      <c r="AMS25" s="428"/>
      <c r="AMT25" s="428"/>
      <c r="AMU25" s="428"/>
      <c r="AMV25" s="428"/>
      <c r="AMW25" s="428"/>
      <c r="AMX25" s="428"/>
      <c r="AMY25" s="428"/>
      <c r="AMZ25" s="428"/>
      <c r="ANA25" s="428"/>
      <c r="ANB25" s="428"/>
      <c r="ANC25" s="428"/>
      <c r="AND25" s="428"/>
      <c r="ANE25" s="428"/>
      <c r="ANF25" s="428"/>
      <c r="ANG25" s="428"/>
      <c r="ANH25" s="428"/>
      <c r="ANI25" s="428"/>
      <c r="ANJ25" s="428"/>
      <c r="ANK25" s="428"/>
      <c r="ANL25" s="428"/>
      <c r="ANM25" s="428"/>
      <c r="ANN25" s="428"/>
      <c r="ANO25" s="428"/>
      <c r="ANP25" s="428"/>
      <c r="ANQ25" s="428"/>
      <c r="ANR25" s="428"/>
      <c r="ANS25" s="428"/>
      <c r="ANT25" s="428"/>
      <c r="ANU25" s="428"/>
      <c r="ANV25" s="428"/>
      <c r="ANW25" s="428"/>
      <c r="ANX25" s="428"/>
      <c r="ANY25" s="428"/>
      <c r="ANZ25" s="428"/>
      <c r="AOA25" s="428"/>
      <c r="AOB25" s="428"/>
      <c r="AOC25" s="428"/>
      <c r="AOD25" s="428"/>
      <c r="AOE25" s="428"/>
      <c r="AOF25" s="428"/>
      <c r="AOG25" s="428"/>
      <c r="AOH25" s="428"/>
      <c r="AOI25" s="428"/>
      <c r="AOJ25" s="428"/>
      <c r="AOK25" s="428"/>
      <c r="AOL25" s="428"/>
      <c r="AOM25" s="428"/>
      <c r="AON25" s="428"/>
      <c r="AOO25" s="428"/>
      <c r="AOP25" s="428"/>
      <c r="AOQ25" s="428"/>
      <c r="AOR25" s="428"/>
      <c r="AOS25" s="428"/>
      <c r="AOT25" s="428"/>
      <c r="AOU25" s="428"/>
      <c r="AOV25" s="428"/>
      <c r="AOW25" s="428"/>
      <c r="AOX25" s="428"/>
      <c r="AOY25" s="428"/>
      <c r="AOZ25" s="428"/>
      <c r="APA25" s="428"/>
      <c r="APB25" s="428"/>
      <c r="APC25" s="428"/>
      <c r="APD25" s="428"/>
      <c r="APE25" s="428"/>
      <c r="APF25" s="428"/>
      <c r="APG25" s="428"/>
      <c r="APH25" s="428"/>
      <c r="API25" s="428"/>
      <c r="APJ25" s="428"/>
      <c r="APK25" s="428"/>
      <c r="APL25" s="428"/>
      <c r="APM25" s="428"/>
      <c r="APN25" s="428"/>
      <c r="APO25" s="428"/>
      <c r="APP25" s="428"/>
      <c r="APQ25" s="428"/>
      <c r="APR25" s="428"/>
      <c r="APS25" s="428"/>
      <c r="APT25" s="428"/>
      <c r="APU25" s="428"/>
      <c r="APV25" s="428"/>
      <c r="APW25" s="428"/>
      <c r="APX25" s="428"/>
      <c r="APY25" s="428"/>
      <c r="APZ25" s="428"/>
      <c r="AQA25" s="428"/>
      <c r="AQB25" s="428"/>
      <c r="AQC25" s="428"/>
      <c r="AQD25" s="428"/>
      <c r="AQE25" s="428"/>
      <c r="AQF25" s="428"/>
      <c r="AQG25" s="428"/>
      <c r="AQH25" s="428"/>
      <c r="AQI25" s="428"/>
      <c r="AQJ25" s="428"/>
      <c r="AQK25" s="428"/>
      <c r="AQL25" s="428"/>
      <c r="AQM25" s="428"/>
      <c r="AQN25" s="428"/>
      <c r="AQO25" s="428"/>
      <c r="AQP25" s="428"/>
      <c r="AQQ25" s="428"/>
      <c r="AQR25" s="428"/>
      <c r="AQS25" s="428"/>
      <c r="AQT25" s="428"/>
      <c r="AQU25" s="428"/>
      <c r="AQV25" s="428"/>
      <c r="AQW25" s="428"/>
      <c r="AQX25" s="428"/>
      <c r="AQY25" s="428"/>
      <c r="AQZ25" s="428"/>
      <c r="ARA25" s="428"/>
      <c r="ARB25" s="428"/>
      <c r="ARC25" s="428"/>
      <c r="ARD25" s="428"/>
      <c r="ARE25" s="428"/>
      <c r="ARF25" s="428"/>
      <c r="ARG25" s="428"/>
      <c r="ARH25" s="428"/>
      <c r="ARI25" s="428"/>
      <c r="ARJ25" s="428"/>
      <c r="ARK25" s="428"/>
      <c r="ARL25" s="428"/>
      <c r="ARM25" s="428"/>
      <c r="ARN25" s="428"/>
      <c r="ARO25" s="428"/>
      <c r="ARP25" s="428"/>
      <c r="ARQ25" s="428"/>
      <c r="ARR25" s="428"/>
      <c r="ARS25" s="428"/>
      <c r="ART25" s="428"/>
      <c r="ARU25" s="428"/>
      <c r="ARV25" s="428"/>
      <c r="ARW25" s="428"/>
      <c r="ARX25" s="428"/>
      <c r="ARY25" s="428"/>
      <c r="ARZ25" s="428"/>
      <c r="ASA25" s="428"/>
      <c r="ASB25" s="428"/>
      <c r="ASC25" s="428"/>
      <c r="ASD25" s="428"/>
      <c r="ASE25" s="428"/>
      <c r="ASF25" s="428"/>
      <c r="ASG25" s="428"/>
      <c r="ASH25" s="428"/>
      <c r="ASI25" s="428"/>
      <c r="ASJ25" s="428"/>
      <c r="ASK25" s="428"/>
      <c r="ASL25" s="428"/>
      <c r="ASM25" s="428"/>
      <c r="ASN25" s="428"/>
      <c r="ASO25" s="428"/>
      <c r="ASP25" s="428"/>
      <c r="ASQ25" s="428"/>
      <c r="ASR25" s="428"/>
      <c r="ASS25" s="428"/>
      <c r="AST25" s="428"/>
      <c r="ASU25" s="428"/>
      <c r="ASV25" s="428"/>
      <c r="ASW25" s="428"/>
      <c r="ASX25" s="428"/>
      <c r="ASY25" s="428"/>
      <c r="ASZ25" s="428"/>
      <c r="ATA25" s="428"/>
      <c r="ATB25" s="428"/>
      <c r="ATC25" s="428"/>
      <c r="ATD25" s="428"/>
      <c r="ATE25" s="428"/>
      <c r="ATF25" s="428"/>
      <c r="ATG25" s="428"/>
      <c r="ATH25" s="428"/>
      <c r="ATI25" s="428"/>
      <c r="ATJ25" s="428"/>
      <c r="ATK25" s="428"/>
      <c r="ATL25" s="428"/>
      <c r="ATM25" s="428"/>
      <c r="ATN25" s="428"/>
      <c r="ATO25" s="428"/>
      <c r="ATP25" s="428"/>
      <c r="ATQ25" s="428"/>
      <c r="ATR25" s="428"/>
      <c r="ATS25" s="428"/>
      <c r="ATT25" s="428"/>
      <c r="ATU25" s="428"/>
      <c r="ATV25" s="428"/>
      <c r="ATW25" s="428"/>
      <c r="ATX25" s="428"/>
      <c r="ATY25" s="428"/>
      <c r="ATZ25" s="428"/>
      <c r="AUA25" s="428"/>
      <c r="AUB25" s="428"/>
      <c r="AUC25" s="428"/>
      <c r="AUD25" s="428"/>
      <c r="AUE25" s="428"/>
      <c r="AUF25" s="428"/>
      <c r="AUG25" s="428"/>
      <c r="AUH25" s="428"/>
      <c r="AUI25" s="428"/>
      <c r="AUJ25" s="428"/>
      <c r="AUK25" s="428"/>
      <c r="AUL25" s="428"/>
      <c r="AUM25" s="428"/>
      <c r="AUN25" s="428"/>
      <c r="AUO25" s="428"/>
      <c r="AUP25" s="428"/>
      <c r="AUQ25" s="428"/>
      <c r="AUR25" s="428"/>
      <c r="AUS25" s="428"/>
      <c r="AUT25" s="428"/>
      <c r="AUU25" s="428"/>
      <c r="AUV25" s="428"/>
      <c r="AUW25" s="428"/>
      <c r="AUX25" s="428"/>
      <c r="AUY25" s="428"/>
      <c r="AUZ25" s="428"/>
      <c r="AVA25" s="428"/>
      <c r="AVB25" s="428"/>
      <c r="AVC25" s="428"/>
      <c r="AVD25" s="428"/>
      <c r="AVE25" s="428"/>
      <c r="AVF25" s="428"/>
      <c r="AVG25" s="428"/>
      <c r="AVH25" s="428"/>
      <c r="AVI25" s="428"/>
      <c r="AVJ25" s="428"/>
      <c r="AVK25" s="428"/>
      <c r="AVL25" s="428"/>
      <c r="AVM25" s="428"/>
      <c r="AVN25" s="428"/>
      <c r="AVO25" s="428"/>
      <c r="AVP25" s="428"/>
      <c r="AVQ25" s="428"/>
      <c r="AVR25" s="428"/>
      <c r="AVS25" s="428"/>
      <c r="AVT25" s="428"/>
      <c r="AVU25" s="428"/>
      <c r="AVV25" s="428"/>
      <c r="AVW25" s="428"/>
      <c r="AVX25" s="428"/>
      <c r="AVY25" s="428"/>
      <c r="AVZ25" s="428"/>
      <c r="AWA25" s="428"/>
      <c r="AWB25" s="428"/>
      <c r="AWC25" s="428"/>
      <c r="AWD25" s="428"/>
      <c r="AWE25" s="428"/>
      <c r="AWF25" s="428"/>
      <c r="AWG25" s="428"/>
      <c r="AWH25" s="428"/>
      <c r="AWI25" s="428"/>
      <c r="AWJ25" s="428"/>
      <c r="AWK25" s="428"/>
      <c r="AWL25" s="428"/>
      <c r="AWM25" s="428"/>
      <c r="AWN25" s="428"/>
      <c r="AWO25" s="428"/>
      <c r="AWP25" s="428"/>
      <c r="AWQ25" s="428"/>
      <c r="AWR25" s="428"/>
      <c r="AWS25" s="428"/>
      <c r="AWT25" s="428"/>
      <c r="AWU25" s="428"/>
      <c r="AWV25" s="428"/>
      <c r="AWW25" s="428"/>
      <c r="AWX25" s="428"/>
      <c r="AWY25" s="428"/>
      <c r="AWZ25" s="428"/>
      <c r="AXA25" s="428"/>
      <c r="AXB25" s="428"/>
      <c r="AXC25" s="428"/>
      <c r="AXD25" s="428"/>
      <c r="AXE25" s="428"/>
      <c r="AXF25" s="428"/>
      <c r="AXG25" s="428"/>
      <c r="AXH25" s="428"/>
      <c r="AXI25" s="428"/>
      <c r="AXJ25" s="428"/>
      <c r="AXK25" s="428"/>
      <c r="AXL25" s="428"/>
      <c r="AXM25" s="428"/>
      <c r="AXN25" s="428"/>
      <c r="AXO25" s="428"/>
      <c r="AXP25" s="428"/>
      <c r="AXQ25" s="428"/>
      <c r="AXR25" s="428"/>
      <c r="AXS25" s="428"/>
      <c r="AXT25" s="428"/>
      <c r="AXU25" s="428"/>
      <c r="AXV25" s="428"/>
      <c r="AXW25" s="428"/>
      <c r="AXX25" s="428"/>
      <c r="AXY25" s="428"/>
      <c r="AXZ25" s="428"/>
      <c r="AYA25" s="428"/>
      <c r="AYB25" s="428"/>
      <c r="AYC25" s="428"/>
      <c r="AYD25" s="428"/>
      <c r="AYE25" s="428"/>
      <c r="AYF25" s="428"/>
      <c r="AYG25" s="428"/>
      <c r="AYH25" s="428"/>
      <c r="AYI25" s="428"/>
      <c r="AYJ25" s="428"/>
      <c r="AYK25" s="428"/>
      <c r="AYL25" s="428"/>
      <c r="AYM25" s="428"/>
      <c r="AYN25" s="428"/>
      <c r="AYO25" s="428"/>
      <c r="AYP25" s="428"/>
      <c r="AYQ25" s="428"/>
      <c r="AYR25" s="428"/>
      <c r="AYS25" s="428"/>
      <c r="AYT25" s="428"/>
      <c r="AYU25" s="428"/>
      <c r="AYV25" s="428"/>
      <c r="AYW25" s="428"/>
      <c r="AYX25" s="428"/>
      <c r="AYY25" s="428"/>
      <c r="AYZ25" s="428"/>
      <c r="AZA25" s="428"/>
      <c r="AZB25" s="428"/>
      <c r="AZC25" s="428"/>
      <c r="AZD25" s="428"/>
      <c r="AZE25" s="428"/>
      <c r="AZF25" s="428"/>
      <c r="AZG25" s="428"/>
      <c r="AZH25" s="428"/>
      <c r="AZI25" s="428"/>
      <c r="AZJ25" s="428"/>
      <c r="AZK25" s="428"/>
      <c r="AZL25" s="428"/>
      <c r="AZM25" s="428"/>
      <c r="AZN25" s="428"/>
      <c r="AZO25" s="428"/>
      <c r="AZP25" s="428"/>
      <c r="AZQ25" s="428"/>
      <c r="AZR25" s="428"/>
      <c r="AZS25" s="428"/>
      <c r="AZT25" s="428"/>
      <c r="AZU25" s="428"/>
      <c r="AZV25" s="428"/>
      <c r="AZW25" s="428"/>
      <c r="AZX25" s="428"/>
      <c r="AZY25" s="428"/>
      <c r="AZZ25" s="428"/>
      <c r="BAA25" s="428"/>
      <c r="BAB25" s="428"/>
      <c r="BAC25" s="428"/>
      <c r="BAD25" s="428"/>
      <c r="BAE25" s="428"/>
      <c r="BAF25" s="428"/>
      <c r="BAG25" s="428"/>
      <c r="BAH25" s="428"/>
      <c r="BAI25" s="428"/>
      <c r="BAJ25" s="428"/>
      <c r="BAK25" s="428"/>
      <c r="BAL25" s="428"/>
      <c r="BAM25" s="428"/>
      <c r="BAN25" s="428"/>
      <c r="BAO25" s="428"/>
      <c r="BAP25" s="428"/>
      <c r="BAQ25" s="428"/>
      <c r="BAR25" s="428"/>
      <c r="BAS25" s="428"/>
      <c r="BAT25" s="428"/>
      <c r="BAU25" s="428"/>
      <c r="BAV25" s="428"/>
      <c r="BAW25" s="428"/>
      <c r="BAX25" s="428"/>
      <c r="BAY25" s="428"/>
      <c r="BAZ25" s="428"/>
      <c r="BBA25" s="428"/>
      <c r="BBB25" s="428"/>
      <c r="BBC25" s="428"/>
      <c r="BBD25" s="428"/>
      <c r="BBE25" s="428"/>
      <c r="BBF25" s="428"/>
      <c r="BBG25" s="428"/>
      <c r="BBH25" s="428"/>
      <c r="BBI25" s="428"/>
      <c r="BBJ25" s="428"/>
      <c r="BBK25" s="428"/>
      <c r="BBL25" s="428"/>
      <c r="BBM25" s="428"/>
      <c r="BBN25" s="428"/>
      <c r="BBO25" s="428"/>
      <c r="BBP25" s="428"/>
      <c r="BBQ25" s="428"/>
      <c r="BBR25" s="428"/>
      <c r="BBS25" s="428"/>
      <c r="BBT25" s="428"/>
      <c r="BBU25" s="428"/>
      <c r="BBV25" s="428"/>
      <c r="BBW25" s="428"/>
      <c r="BBX25" s="428"/>
      <c r="BBY25" s="428"/>
      <c r="BBZ25" s="428"/>
      <c r="BCA25" s="428"/>
      <c r="BCB25" s="428"/>
      <c r="BCC25" s="428"/>
      <c r="BCD25" s="428"/>
      <c r="BCE25" s="428"/>
      <c r="BCF25" s="428"/>
      <c r="BCG25" s="428"/>
      <c r="BCH25" s="428"/>
      <c r="BCI25" s="428"/>
      <c r="BCJ25" s="428"/>
      <c r="BCK25" s="428"/>
      <c r="BCL25" s="428"/>
      <c r="BCM25" s="428"/>
      <c r="BCN25" s="428"/>
      <c r="BCO25" s="428"/>
      <c r="BCP25" s="428"/>
      <c r="BCQ25" s="428"/>
      <c r="BCR25" s="428"/>
      <c r="BCS25" s="428"/>
      <c r="BCT25" s="428"/>
      <c r="BCU25" s="428"/>
      <c r="BCV25" s="428"/>
      <c r="BCW25" s="428"/>
      <c r="BCX25" s="428"/>
      <c r="BCY25" s="428"/>
      <c r="BCZ25" s="428"/>
      <c r="BDA25" s="428"/>
      <c r="BDB25" s="428"/>
      <c r="BDC25" s="428"/>
      <c r="BDD25" s="428"/>
      <c r="BDE25" s="428"/>
      <c r="BDF25" s="428"/>
      <c r="BDG25" s="428"/>
      <c r="BDH25" s="428"/>
      <c r="BDI25" s="428"/>
      <c r="BDJ25" s="428"/>
      <c r="BDK25" s="428"/>
      <c r="BDL25" s="428"/>
      <c r="BDM25" s="428"/>
      <c r="BDN25" s="428"/>
      <c r="BDO25" s="428"/>
      <c r="BDP25" s="428"/>
      <c r="BDQ25" s="428"/>
      <c r="BDR25" s="428"/>
      <c r="BDS25" s="428"/>
      <c r="BDT25" s="428"/>
      <c r="BDU25" s="428"/>
      <c r="BDV25" s="428"/>
      <c r="BDW25" s="428"/>
      <c r="BDX25" s="428"/>
      <c r="BDY25" s="428"/>
      <c r="BDZ25" s="428"/>
      <c r="BEA25" s="428"/>
      <c r="BEB25" s="428"/>
      <c r="BEC25" s="428"/>
      <c r="BED25" s="428"/>
      <c r="BEE25" s="428"/>
      <c r="BEF25" s="428"/>
      <c r="BEG25" s="428"/>
      <c r="BEH25" s="428"/>
      <c r="BEI25" s="428"/>
      <c r="BEJ25" s="428"/>
      <c r="BEK25" s="428"/>
      <c r="BEL25" s="428"/>
      <c r="BEM25" s="428"/>
      <c r="BEN25" s="428"/>
      <c r="BEO25" s="428"/>
      <c r="BEP25" s="428"/>
      <c r="BEQ25" s="428"/>
      <c r="BER25" s="428"/>
      <c r="BES25" s="428"/>
      <c r="BET25" s="428"/>
      <c r="BEU25" s="428"/>
      <c r="BEV25" s="428"/>
      <c r="BEW25" s="428"/>
      <c r="BEX25" s="428"/>
      <c r="BEY25" s="428"/>
      <c r="BEZ25" s="428"/>
      <c r="BFA25" s="428"/>
      <c r="BFB25" s="428"/>
      <c r="BFC25" s="428"/>
      <c r="BFD25" s="428"/>
      <c r="BFE25" s="428"/>
      <c r="BFF25" s="428"/>
      <c r="BFG25" s="428"/>
      <c r="BFH25" s="428"/>
      <c r="BFI25" s="428"/>
      <c r="BFJ25" s="428"/>
      <c r="BFK25" s="428"/>
      <c r="BFL25" s="428"/>
      <c r="BFM25" s="428"/>
      <c r="BFN25" s="428"/>
      <c r="BFO25" s="428"/>
      <c r="BFP25" s="428"/>
      <c r="BFQ25" s="428"/>
      <c r="BFR25" s="428"/>
      <c r="BFS25" s="428"/>
      <c r="BFT25" s="428"/>
      <c r="BFU25" s="428"/>
      <c r="BFV25" s="428"/>
      <c r="BFW25" s="428"/>
      <c r="BFX25" s="428"/>
      <c r="BFY25" s="428"/>
      <c r="BFZ25" s="428"/>
      <c r="BGA25" s="428"/>
      <c r="BGB25" s="428"/>
      <c r="BGC25" s="428"/>
      <c r="BGD25" s="428"/>
      <c r="BGE25" s="428"/>
      <c r="BGF25" s="428"/>
      <c r="BGG25" s="428"/>
      <c r="BGH25" s="428"/>
      <c r="BGI25" s="428"/>
      <c r="BGJ25" s="428"/>
      <c r="BGK25" s="428"/>
      <c r="BGL25" s="428"/>
      <c r="BGM25" s="428"/>
      <c r="BGN25" s="428"/>
      <c r="BGO25" s="428"/>
      <c r="BGP25" s="428"/>
      <c r="BGQ25" s="428"/>
      <c r="BGR25" s="428"/>
      <c r="BGS25" s="428"/>
      <c r="BGT25" s="428"/>
      <c r="BGU25" s="428"/>
      <c r="BGV25" s="428"/>
      <c r="BGW25" s="428"/>
      <c r="BGX25" s="428"/>
      <c r="BGY25" s="428"/>
      <c r="BGZ25" s="428"/>
      <c r="BHA25" s="428"/>
      <c r="BHB25" s="428"/>
      <c r="BHC25" s="428"/>
      <c r="BHD25" s="428"/>
      <c r="BHE25" s="428"/>
      <c r="BHF25" s="428"/>
      <c r="BHG25" s="428"/>
      <c r="BHH25" s="428"/>
      <c r="BHI25" s="428"/>
      <c r="BHJ25" s="428"/>
      <c r="BHK25" s="428"/>
      <c r="BHL25" s="428"/>
      <c r="BHM25" s="428"/>
      <c r="BHN25" s="428"/>
      <c r="BHO25" s="428"/>
      <c r="BHP25" s="428"/>
      <c r="BHQ25" s="428"/>
      <c r="BHR25" s="428"/>
      <c r="BHS25" s="428"/>
      <c r="BHT25" s="428"/>
      <c r="BHU25" s="428"/>
      <c r="BHV25" s="428"/>
      <c r="BHW25" s="428"/>
      <c r="BHX25" s="428"/>
      <c r="BHY25" s="428"/>
      <c r="BHZ25" s="428"/>
      <c r="BIA25" s="428"/>
      <c r="BIB25" s="428"/>
      <c r="BIC25" s="428"/>
      <c r="BID25" s="428"/>
      <c r="BIE25" s="428"/>
      <c r="BIF25" s="428"/>
      <c r="BIG25" s="428"/>
      <c r="BIH25" s="428"/>
      <c r="BII25" s="428"/>
      <c r="BIJ25" s="428"/>
      <c r="BIK25" s="428"/>
      <c r="BIL25" s="428"/>
      <c r="BIM25" s="428"/>
      <c r="BIN25" s="428"/>
      <c r="BIO25" s="428"/>
      <c r="BIP25" s="428"/>
      <c r="BIQ25" s="428"/>
      <c r="BIR25" s="428"/>
      <c r="BIS25" s="428"/>
      <c r="BIT25" s="428"/>
      <c r="BIU25" s="428"/>
      <c r="BIV25" s="428"/>
      <c r="BIW25" s="428"/>
      <c r="BIX25" s="428"/>
      <c r="BIY25" s="428"/>
      <c r="BIZ25" s="428"/>
      <c r="BJA25" s="428"/>
      <c r="BJB25" s="428"/>
      <c r="BJC25" s="428"/>
      <c r="BJD25" s="428"/>
      <c r="BJE25" s="428"/>
      <c r="BJF25" s="428"/>
      <c r="BJG25" s="428"/>
      <c r="BJH25" s="428"/>
      <c r="BJI25" s="428"/>
      <c r="BJJ25" s="428"/>
      <c r="BJK25" s="428"/>
      <c r="BJL25" s="428"/>
      <c r="BJM25" s="428"/>
      <c r="BJN25" s="428"/>
      <c r="BJO25" s="428"/>
      <c r="BJP25" s="428"/>
      <c r="BJQ25" s="428"/>
      <c r="BJR25" s="428"/>
      <c r="BJS25" s="428"/>
      <c r="BJT25" s="428"/>
      <c r="BJU25" s="428"/>
      <c r="BJV25" s="428"/>
      <c r="BJW25" s="428"/>
      <c r="BJX25" s="428"/>
      <c r="BJY25" s="428"/>
      <c r="BJZ25" s="428"/>
      <c r="BKA25" s="428"/>
      <c r="BKB25" s="428"/>
      <c r="BKC25" s="428"/>
      <c r="BKD25" s="428"/>
      <c r="BKE25" s="428"/>
      <c r="BKF25" s="428"/>
      <c r="BKG25" s="428"/>
      <c r="BKH25" s="428"/>
      <c r="BKI25" s="428"/>
      <c r="BKJ25" s="428"/>
      <c r="BKK25" s="428"/>
      <c r="BKL25" s="428"/>
      <c r="BKM25" s="428"/>
      <c r="BKN25" s="428"/>
      <c r="BKO25" s="428"/>
      <c r="BKP25" s="428"/>
      <c r="BKQ25" s="428"/>
      <c r="BKR25" s="428"/>
      <c r="BKS25" s="428"/>
      <c r="BKT25" s="428"/>
      <c r="BKU25" s="428"/>
      <c r="BKV25" s="428"/>
      <c r="BKW25" s="428"/>
      <c r="BKX25" s="428"/>
      <c r="BKY25" s="428"/>
      <c r="BKZ25" s="428"/>
      <c r="BLA25" s="428"/>
      <c r="BLB25" s="428"/>
      <c r="BLC25" s="428"/>
      <c r="BLD25" s="428"/>
      <c r="BLE25" s="428"/>
      <c r="BLF25" s="428"/>
      <c r="BLG25" s="428"/>
      <c r="BLH25" s="428"/>
      <c r="BLI25" s="428"/>
      <c r="BLJ25" s="428"/>
      <c r="BLK25" s="428"/>
      <c r="BLL25" s="428"/>
      <c r="BLM25" s="428"/>
      <c r="BLN25" s="428"/>
      <c r="BLO25" s="428"/>
      <c r="BLP25" s="428"/>
      <c r="BLQ25" s="428"/>
      <c r="BLR25" s="428"/>
      <c r="BLS25" s="428"/>
      <c r="BLT25" s="428"/>
      <c r="BLU25" s="428"/>
      <c r="BLV25" s="428"/>
      <c r="BLW25" s="428"/>
      <c r="BLX25" s="428"/>
      <c r="BLY25" s="428"/>
      <c r="BLZ25" s="428"/>
      <c r="BMA25" s="428"/>
      <c r="BMB25" s="428"/>
      <c r="BMC25" s="428"/>
      <c r="BMD25" s="428"/>
      <c r="BME25" s="428"/>
      <c r="BMF25" s="428"/>
      <c r="BMG25" s="428"/>
      <c r="BMH25" s="428"/>
      <c r="BMI25" s="428"/>
      <c r="BMJ25" s="428"/>
      <c r="BMK25" s="428"/>
      <c r="BML25" s="428"/>
      <c r="BMM25" s="428"/>
      <c r="BMN25" s="428"/>
      <c r="BMO25" s="428"/>
      <c r="BMP25" s="428"/>
      <c r="BMQ25" s="428"/>
      <c r="BMR25" s="428"/>
      <c r="BMS25" s="428"/>
      <c r="BMT25" s="428"/>
      <c r="BMU25" s="428"/>
      <c r="BMV25" s="428"/>
      <c r="BMW25" s="428"/>
      <c r="BMX25" s="428"/>
      <c r="BMY25" s="428"/>
      <c r="BMZ25" s="428"/>
      <c r="BNA25" s="428"/>
      <c r="BNB25" s="428"/>
      <c r="BNC25" s="428"/>
      <c r="BND25" s="428"/>
      <c r="BNE25" s="428"/>
      <c r="BNF25" s="428"/>
      <c r="BNG25" s="428"/>
      <c r="BNH25" s="428"/>
      <c r="BNI25" s="428"/>
      <c r="BNJ25" s="428"/>
      <c r="BNK25" s="428"/>
      <c r="BNL25" s="428"/>
      <c r="BNM25" s="428"/>
      <c r="BNN25" s="428"/>
      <c r="BNO25" s="428"/>
      <c r="BNP25" s="428"/>
      <c r="BNQ25" s="428"/>
      <c r="BNR25" s="428"/>
      <c r="BNS25" s="428"/>
      <c r="BNT25" s="428"/>
      <c r="BNU25" s="428"/>
      <c r="BNV25" s="428"/>
      <c r="BNW25" s="428"/>
      <c r="BNX25" s="428"/>
      <c r="BNY25" s="428"/>
      <c r="BNZ25" s="428"/>
      <c r="BOA25" s="428"/>
      <c r="BOB25" s="428"/>
      <c r="BOC25" s="428"/>
      <c r="BOD25" s="428"/>
      <c r="BOE25" s="428"/>
      <c r="BOF25" s="428"/>
      <c r="BOG25" s="428"/>
      <c r="BOH25" s="428"/>
      <c r="BOI25" s="428"/>
      <c r="BOJ25" s="428"/>
      <c r="BOK25" s="428"/>
      <c r="BOL25" s="428"/>
      <c r="BOM25" s="428"/>
      <c r="BON25" s="428"/>
      <c r="BOO25" s="428"/>
      <c r="BOP25" s="428"/>
      <c r="BOQ25" s="428"/>
      <c r="BOR25" s="428"/>
      <c r="BOS25" s="428"/>
      <c r="BOT25" s="428"/>
      <c r="BOU25" s="428"/>
      <c r="BOV25" s="428"/>
      <c r="BOW25" s="428"/>
      <c r="BOX25" s="428"/>
      <c r="BOY25" s="428"/>
      <c r="BOZ25" s="428"/>
      <c r="BPA25" s="428"/>
      <c r="BPB25" s="428"/>
      <c r="BPC25" s="428"/>
      <c r="BPD25" s="428"/>
      <c r="BPE25" s="428"/>
      <c r="BPF25" s="428"/>
      <c r="BPG25" s="428"/>
      <c r="BPH25" s="428"/>
      <c r="BPI25" s="428"/>
      <c r="BPJ25" s="428"/>
      <c r="BPK25" s="428"/>
      <c r="BPL25" s="428"/>
      <c r="BPM25" s="428"/>
      <c r="BPN25" s="428"/>
      <c r="BPO25" s="428"/>
      <c r="BPP25" s="428"/>
      <c r="BPQ25" s="428"/>
      <c r="BPR25" s="428"/>
      <c r="BPS25" s="428"/>
      <c r="BPT25" s="428"/>
      <c r="BPU25" s="428"/>
      <c r="BPV25" s="428"/>
      <c r="BPW25" s="428"/>
      <c r="BPX25" s="428"/>
      <c r="BPY25" s="428"/>
      <c r="BPZ25" s="428"/>
      <c r="BQA25" s="428"/>
      <c r="BQB25" s="428"/>
      <c r="BQC25" s="428"/>
      <c r="BQD25" s="428"/>
      <c r="BQE25" s="428"/>
      <c r="BQF25" s="428"/>
      <c r="BQG25" s="428"/>
      <c r="BQH25" s="428"/>
      <c r="BQI25" s="428"/>
      <c r="BQJ25" s="428"/>
      <c r="BQK25" s="428"/>
      <c r="BQL25" s="428"/>
      <c r="BQM25" s="428"/>
      <c r="BQN25" s="428"/>
      <c r="BQO25" s="428"/>
      <c r="BQP25" s="428"/>
      <c r="BQQ25" s="428"/>
      <c r="BQR25" s="428"/>
      <c r="BQS25" s="428"/>
      <c r="BQT25" s="428"/>
      <c r="BQU25" s="428"/>
      <c r="BQV25" s="428"/>
      <c r="BQW25" s="428"/>
      <c r="BQX25" s="428"/>
      <c r="BQY25" s="428"/>
      <c r="BQZ25" s="428"/>
      <c r="BRA25" s="428"/>
      <c r="BRB25" s="428"/>
      <c r="BRC25" s="428"/>
      <c r="BRD25" s="428"/>
      <c r="BRE25" s="428"/>
      <c r="BRF25" s="428"/>
      <c r="BRG25" s="428"/>
      <c r="BRH25" s="428"/>
      <c r="BRI25" s="428"/>
      <c r="BRJ25" s="428"/>
      <c r="BRK25" s="428"/>
      <c r="BRL25" s="428"/>
      <c r="BRM25" s="428"/>
      <c r="BRN25" s="428"/>
      <c r="BRO25" s="428"/>
      <c r="BRP25" s="428"/>
      <c r="BRQ25" s="428"/>
      <c r="BRR25" s="428"/>
      <c r="BRS25" s="428"/>
      <c r="BRT25" s="428"/>
      <c r="BRU25" s="428"/>
      <c r="BRV25" s="428"/>
      <c r="BRW25" s="428"/>
      <c r="BRX25" s="428"/>
      <c r="BRY25" s="428"/>
      <c r="BRZ25" s="428"/>
      <c r="BSA25" s="428"/>
      <c r="BSB25" s="428"/>
      <c r="BSC25" s="428"/>
      <c r="BSD25" s="428"/>
      <c r="BSE25" s="428"/>
      <c r="BSF25" s="428"/>
      <c r="BSG25" s="428"/>
      <c r="BSH25" s="428"/>
      <c r="BSI25" s="428"/>
      <c r="BSJ25" s="428"/>
      <c r="BSK25" s="428"/>
      <c r="BSL25" s="428"/>
      <c r="BSM25" s="428"/>
      <c r="BSN25" s="428"/>
      <c r="BSO25" s="428"/>
      <c r="BSP25" s="428"/>
      <c r="BSQ25" s="428"/>
      <c r="BSR25" s="428"/>
      <c r="BSS25" s="428"/>
      <c r="BST25" s="428"/>
      <c r="BSU25" s="428"/>
      <c r="BSV25" s="428"/>
      <c r="BSW25" s="428"/>
      <c r="BSX25" s="428"/>
      <c r="BSY25" s="428"/>
      <c r="BSZ25" s="428"/>
      <c r="BTA25" s="428"/>
      <c r="BTB25" s="428"/>
      <c r="BTC25" s="428"/>
      <c r="BTD25" s="428"/>
      <c r="BTE25" s="428"/>
      <c r="BTF25" s="428"/>
      <c r="BTG25" s="428"/>
      <c r="BTH25" s="428"/>
      <c r="BTI25" s="428"/>
      <c r="BTJ25" s="428"/>
      <c r="BTK25" s="428"/>
      <c r="BTL25" s="428"/>
      <c r="BTM25" s="428"/>
      <c r="BTN25" s="428"/>
      <c r="BTO25" s="428"/>
      <c r="BTP25" s="428"/>
      <c r="BTQ25" s="428"/>
      <c r="BTR25" s="428"/>
      <c r="BTS25" s="428"/>
      <c r="BTT25" s="428"/>
      <c r="BTU25" s="428"/>
      <c r="BTV25" s="428"/>
      <c r="BTW25" s="428"/>
      <c r="BTX25" s="428"/>
      <c r="BTY25" s="428"/>
      <c r="BTZ25" s="428"/>
      <c r="BUA25" s="428"/>
      <c r="BUB25" s="428"/>
      <c r="BUC25" s="428"/>
      <c r="BUD25" s="428"/>
      <c r="BUE25" s="428"/>
      <c r="BUF25" s="428"/>
      <c r="BUG25" s="428"/>
      <c r="BUH25" s="428"/>
      <c r="BUI25" s="428"/>
      <c r="BUJ25" s="428"/>
      <c r="BUK25" s="428"/>
      <c r="BUL25" s="428"/>
      <c r="BUM25" s="428"/>
      <c r="BUN25" s="428"/>
      <c r="BUO25" s="428"/>
      <c r="BUP25" s="428"/>
      <c r="BUQ25" s="428"/>
      <c r="BUR25" s="428"/>
      <c r="BUS25" s="428"/>
      <c r="BUT25" s="428"/>
      <c r="BUU25" s="428"/>
      <c r="BUV25" s="428"/>
      <c r="BUW25" s="428"/>
      <c r="BUX25" s="428"/>
      <c r="BUY25" s="428"/>
      <c r="BUZ25" s="428"/>
      <c r="BVA25" s="428"/>
      <c r="BVB25" s="428"/>
      <c r="BVC25" s="428"/>
      <c r="BVD25" s="428"/>
      <c r="BVE25" s="428"/>
      <c r="BVF25" s="428"/>
      <c r="BVG25" s="428"/>
      <c r="BVH25" s="428"/>
      <c r="BVI25" s="428"/>
      <c r="BVJ25" s="428"/>
      <c r="BVK25" s="428"/>
      <c r="BVL25" s="428"/>
      <c r="BVM25" s="428"/>
      <c r="BVN25" s="428"/>
      <c r="BVO25" s="428"/>
      <c r="BVP25" s="428"/>
      <c r="BVQ25" s="428"/>
      <c r="BVR25" s="428"/>
      <c r="BVS25" s="428"/>
      <c r="BVT25" s="428"/>
      <c r="BVU25" s="428"/>
      <c r="BVV25" s="428"/>
      <c r="BVW25" s="428"/>
      <c r="BVX25" s="428"/>
      <c r="BVY25" s="428"/>
      <c r="BVZ25" s="428"/>
      <c r="BWA25" s="428"/>
      <c r="BWB25" s="428"/>
      <c r="BWC25" s="428"/>
      <c r="BWD25" s="428"/>
      <c r="BWE25" s="428"/>
      <c r="BWF25" s="428"/>
      <c r="BWG25" s="428"/>
      <c r="BWH25" s="428"/>
      <c r="BWI25" s="428"/>
      <c r="BWJ25" s="428"/>
      <c r="BWK25" s="428"/>
      <c r="BWL25" s="428"/>
      <c r="BWM25" s="428"/>
      <c r="BWN25" s="428"/>
      <c r="BWO25" s="428"/>
      <c r="BWP25" s="428"/>
      <c r="BWQ25" s="428"/>
      <c r="BWR25" s="428"/>
      <c r="BWS25" s="428"/>
      <c r="BWT25" s="428"/>
      <c r="BWU25" s="428"/>
      <c r="BWV25" s="428"/>
      <c r="BWW25" s="428"/>
      <c r="BWX25" s="428"/>
      <c r="BWY25" s="428"/>
      <c r="BWZ25" s="428"/>
      <c r="BXA25" s="428"/>
      <c r="BXB25" s="428"/>
      <c r="BXC25" s="428"/>
      <c r="BXD25" s="428"/>
      <c r="BXE25" s="428"/>
      <c r="BXF25" s="428"/>
      <c r="BXG25" s="428"/>
      <c r="BXH25" s="428"/>
      <c r="BXI25" s="428"/>
      <c r="BXJ25" s="428"/>
      <c r="BXK25" s="428"/>
      <c r="BXL25" s="428"/>
      <c r="BXM25" s="428"/>
      <c r="BXN25" s="428"/>
      <c r="BXO25" s="428"/>
      <c r="BXP25" s="428"/>
      <c r="BXQ25" s="428"/>
      <c r="BXR25" s="428"/>
    </row>
    <row r="26" spans="1:1994" s="428" customFormat="1" ht="27.95" customHeight="1" x14ac:dyDescent="0.25">
      <c r="A26" s="733" t="s">
        <v>641</v>
      </c>
      <c r="B26" s="769">
        <v>10.16913344</v>
      </c>
      <c r="C26" s="769">
        <v>11.36843359</v>
      </c>
      <c r="D26" s="769">
        <v>11.65545966</v>
      </c>
      <c r="E26" s="769">
        <v>11.49918778</v>
      </c>
      <c r="F26" s="769">
        <v>12.289257279999999</v>
      </c>
      <c r="G26" s="769">
        <v>13.782049460000001</v>
      </c>
      <c r="H26" s="769">
        <v>10.614540379999999</v>
      </c>
      <c r="I26" s="769">
        <v>15.03454924</v>
      </c>
      <c r="J26" s="769">
        <v>15.663357730000001</v>
      </c>
      <c r="K26" s="769">
        <v>15.256561</v>
      </c>
      <c r="L26" s="769">
        <v>15.59121388</v>
      </c>
      <c r="M26" s="769">
        <v>15.37445666</v>
      </c>
      <c r="N26" s="769">
        <v>14.943050379999999</v>
      </c>
      <c r="O26" s="769">
        <v>14.470511589999999</v>
      </c>
      <c r="P26" s="769">
        <v>10.84317306</v>
      </c>
      <c r="Q26" s="769">
        <v>17.31644322</v>
      </c>
      <c r="R26" s="769">
        <v>17.089838689999997</v>
      </c>
      <c r="S26" s="769">
        <v>16.906848969999999</v>
      </c>
      <c r="T26" s="769">
        <v>16.353613240000001</v>
      </c>
      <c r="U26" s="769">
        <v>15.366368529999999</v>
      </c>
      <c r="V26" s="769">
        <v>15.013795380000001</v>
      </c>
      <c r="W26" s="769">
        <v>18.530971649999998</v>
      </c>
      <c r="X26" s="769">
        <v>25.41919725</v>
      </c>
      <c r="Y26" s="769">
        <v>19.031955870000001</v>
      </c>
      <c r="Z26" s="769">
        <v>18.735012709999999</v>
      </c>
      <c r="AA26" s="769">
        <v>18.766498809999998</v>
      </c>
      <c r="AB26" s="769">
        <v>18.47641131</v>
      </c>
      <c r="AC26" s="769">
        <v>20.855390499999999</v>
      </c>
      <c r="AD26" s="769">
        <v>20.659764079999999</v>
      </c>
      <c r="AE26" s="769">
        <v>20.107755190000002</v>
      </c>
      <c r="AF26" s="735">
        <v>19.972582210000002</v>
      </c>
      <c r="AG26" s="735">
        <v>19.81908997</v>
      </c>
      <c r="AH26" s="735">
        <v>19.063494420000001</v>
      </c>
      <c r="AI26" s="735">
        <v>22.226689649999997</v>
      </c>
      <c r="AJ26" s="735">
        <v>22.97931543</v>
      </c>
      <c r="AK26" s="735">
        <v>15.604337879999999</v>
      </c>
      <c r="AL26" s="735">
        <v>15.362800709999998</v>
      </c>
      <c r="AM26" s="735">
        <v>17.082958759999997</v>
      </c>
      <c r="AN26" s="735">
        <v>14.901904349999999</v>
      </c>
      <c r="AO26" s="735">
        <v>14.63303932</v>
      </c>
      <c r="AP26" s="735">
        <v>14.555480960000001</v>
      </c>
      <c r="AQ26" s="735">
        <v>14.073081469999998</v>
      </c>
      <c r="AR26" s="735">
        <v>4.2395273700000002</v>
      </c>
    </row>
    <row r="27" spans="1:1994" s="428" customFormat="1" ht="27.95" customHeight="1" x14ac:dyDescent="0.25">
      <c r="A27" s="716" t="s">
        <v>642</v>
      </c>
      <c r="B27" s="728">
        <v>0</v>
      </c>
      <c r="C27" s="728">
        <v>0</v>
      </c>
      <c r="D27" s="728">
        <v>0</v>
      </c>
      <c r="E27" s="728">
        <v>0</v>
      </c>
      <c r="F27" s="728">
        <v>0</v>
      </c>
      <c r="G27" s="728">
        <v>0</v>
      </c>
      <c r="H27" s="728">
        <v>0</v>
      </c>
      <c r="I27" s="728">
        <v>0</v>
      </c>
      <c r="J27" s="728">
        <v>0</v>
      </c>
      <c r="K27" s="728">
        <v>0</v>
      </c>
      <c r="L27" s="728">
        <v>0</v>
      </c>
      <c r="M27" s="728">
        <v>0</v>
      </c>
      <c r="N27" s="728">
        <v>0</v>
      </c>
      <c r="O27" s="728">
        <v>0</v>
      </c>
      <c r="P27" s="728">
        <v>0</v>
      </c>
      <c r="Q27" s="728">
        <v>0</v>
      </c>
      <c r="R27" s="728">
        <v>0</v>
      </c>
      <c r="S27" s="728">
        <v>0</v>
      </c>
      <c r="T27" s="728">
        <v>0</v>
      </c>
      <c r="U27" s="728">
        <v>0</v>
      </c>
      <c r="V27" s="728">
        <v>0</v>
      </c>
      <c r="W27" s="728">
        <v>0</v>
      </c>
      <c r="X27" s="728">
        <v>0</v>
      </c>
      <c r="Y27" s="728">
        <v>9.5332110500000002</v>
      </c>
      <c r="Z27" s="728">
        <v>9.244465550000001</v>
      </c>
      <c r="AA27" s="728">
        <v>8.9536154000000003</v>
      </c>
      <c r="AB27" s="728">
        <v>8.6206920099999991</v>
      </c>
      <c r="AC27" s="728">
        <v>11.284746269999999</v>
      </c>
      <c r="AD27" s="728">
        <v>10.866020259999999</v>
      </c>
      <c r="AE27" s="728">
        <v>10.44466096</v>
      </c>
      <c r="AF27" s="731">
        <v>9.054771689999999</v>
      </c>
      <c r="AG27" s="731">
        <v>13.06099217</v>
      </c>
      <c r="AH27" s="731">
        <v>12.612423960000001</v>
      </c>
      <c r="AI27" s="731">
        <v>11.51286522</v>
      </c>
      <c r="AJ27" s="731">
        <v>11.18165731</v>
      </c>
      <c r="AK27" s="731">
        <v>10.80878308</v>
      </c>
      <c r="AL27" s="731">
        <v>10.42997946</v>
      </c>
      <c r="AM27" s="731">
        <v>10.075318289999998</v>
      </c>
      <c r="AN27" s="731">
        <v>9.7189737100000002</v>
      </c>
      <c r="AO27" s="731">
        <v>9.3609374299999999</v>
      </c>
      <c r="AP27" s="731">
        <v>8.9781723400000004</v>
      </c>
      <c r="AQ27" s="731">
        <v>8.6567946400000011</v>
      </c>
      <c r="AR27" s="731">
        <v>8.3339255800000007</v>
      </c>
    </row>
    <row r="28" spans="1:1994" s="428" customFormat="1" ht="27.95" customHeight="1" thickBot="1" x14ac:dyDescent="0.3">
      <c r="A28" s="736" t="s">
        <v>643</v>
      </c>
      <c r="B28" s="770">
        <v>0</v>
      </c>
      <c r="C28" s="770">
        <v>0</v>
      </c>
      <c r="D28" s="770">
        <v>0</v>
      </c>
      <c r="E28" s="770">
        <v>0</v>
      </c>
      <c r="F28" s="770">
        <v>0</v>
      </c>
      <c r="G28" s="770">
        <v>0</v>
      </c>
      <c r="H28" s="770">
        <v>0</v>
      </c>
      <c r="I28" s="770">
        <v>0</v>
      </c>
      <c r="J28" s="770">
        <v>0</v>
      </c>
      <c r="K28" s="770">
        <v>0</v>
      </c>
      <c r="L28" s="770">
        <v>0</v>
      </c>
      <c r="M28" s="770">
        <v>0</v>
      </c>
      <c r="N28" s="770">
        <v>0.94662819999999992</v>
      </c>
      <c r="O28" s="770">
        <v>0.93338726000000005</v>
      </c>
      <c r="P28" s="770">
        <v>0.92006632999999993</v>
      </c>
      <c r="Q28" s="770">
        <v>0.9066649200000001</v>
      </c>
      <c r="R28" s="770">
        <v>0.89318255000000002</v>
      </c>
      <c r="S28" s="770">
        <v>0.87961871999999997</v>
      </c>
      <c r="T28" s="770">
        <v>0.86597293999999991</v>
      </c>
      <c r="U28" s="770">
        <v>0.85224471999999996</v>
      </c>
      <c r="V28" s="770">
        <v>0.83843355000000008</v>
      </c>
      <c r="W28" s="770">
        <v>0.82453894999999999</v>
      </c>
      <c r="X28" s="770">
        <v>2.9297474999999999</v>
      </c>
      <c r="Y28" s="770">
        <v>0.79649738000000003</v>
      </c>
      <c r="Z28" s="770">
        <v>0.78234942000000007</v>
      </c>
      <c r="AA28" s="770">
        <v>0.76811596999999998</v>
      </c>
      <c r="AB28" s="770">
        <v>0.75379653000000002</v>
      </c>
      <c r="AC28" s="770">
        <v>0.73939056999999997</v>
      </c>
      <c r="AD28" s="770">
        <v>0.72489758999999998</v>
      </c>
      <c r="AE28" s="770">
        <v>0.71031704000000007</v>
      </c>
      <c r="AF28" s="738">
        <v>0.71449467</v>
      </c>
      <c r="AG28" s="738">
        <v>0.68089113000000001</v>
      </c>
      <c r="AH28" s="738">
        <v>0.66604469999999993</v>
      </c>
      <c r="AI28" s="738">
        <v>0.66995486000000004</v>
      </c>
      <c r="AJ28" s="738">
        <v>0.65492850000000002</v>
      </c>
      <c r="AK28" s="738">
        <v>0.63981135999999994</v>
      </c>
      <c r="AL28" s="738">
        <v>0.62087429000000005</v>
      </c>
      <c r="AM28" s="738">
        <v>2.6206927100000001</v>
      </c>
      <c r="AN28" s="738">
        <v>2.5381388899999999</v>
      </c>
      <c r="AO28" s="738">
        <v>2.4947188100000002</v>
      </c>
      <c r="AP28" s="738">
        <v>2.4904309700000002</v>
      </c>
      <c r="AQ28" s="738">
        <v>2.4071076699999998</v>
      </c>
      <c r="AR28" s="738">
        <v>2.3629135699999999</v>
      </c>
    </row>
    <row r="29" spans="1:1994" s="428" customFormat="1" ht="27.95" customHeight="1" thickTop="1" thickBot="1" x14ac:dyDescent="0.3">
      <c r="A29" s="739" t="s">
        <v>644</v>
      </c>
      <c r="B29" s="771">
        <v>62940.741530889994</v>
      </c>
      <c r="C29" s="771">
        <v>63092.996645839994</v>
      </c>
      <c r="D29" s="771">
        <v>62952.402119119994</v>
      </c>
      <c r="E29" s="771">
        <v>63005.937751320009</v>
      </c>
      <c r="F29" s="771">
        <v>62983.697272569989</v>
      </c>
      <c r="G29" s="771">
        <v>63434.985151500005</v>
      </c>
      <c r="H29" s="771">
        <v>64015.087595229998</v>
      </c>
      <c r="I29" s="771">
        <v>64116.730320269999</v>
      </c>
      <c r="J29" s="771">
        <v>64251.745133150005</v>
      </c>
      <c r="K29" s="771">
        <v>64167.50631456</v>
      </c>
      <c r="L29" s="771">
        <v>64273.789861030004</v>
      </c>
      <c r="M29" s="771">
        <v>64803.552646210002</v>
      </c>
      <c r="N29" s="771">
        <v>65648.582187440014</v>
      </c>
      <c r="O29" s="771">
        <v>65209.124655729989</v>
      </c>
      <c r="P29" s="771">
        <v>51333.94911247999</v>
      </c>
      <c r="Q29" s="771">
        <v>51074.885612489998</v>
      </c>
      <c r="R29" s="771">
        <v>50751.705237739989</v>
      </c>
      <c r="S29" s="771">
        <v>50706.598559680002</v>
      </c>
      <c r="T29" s="771">
        <v>50412.561810580002</v>
      </c>
      <c r="U29" s="771">
        <v>50746.287516699995</v>
      </c>
      <c r="V29" s="771">
        <v>51093.548557920003</v>
      </c>
      <c r="W29" s="771">
        <v>51759.644968820001</v>
      </c>
      <c r="X29" s="771">
        <v>50820.866306240001</v>
      </c>
      <c r="Y29" s="771">
        <v>51184.039431979996</v>
      </c>
      <c r="Z29" s="771">
        <v>51050.350472270002</v>
      </c>
      <c r="AA29" s="771">
        <v>51920.221772180004</v>
      </c>
      <c r="AB29" s="771">
        <v>52717.671419569997</v>
      </c>
      <c r="AC29" s="771">
        <v>52794.196230100002</v>
      </c>
      <c r="AD29" s="771">
        <v>52534.484216960002</v>
      </c>
      <c r="AE29" s="771">
        <v>52282.461528779997</v>
      </c>
      <c r="AF29" s="771">
        <v>52666.756112359995</v>
      </c>
      <c r="AG29" s="771">
        <v>53004.517615600002</v>
      </c>
      <c r="AH29" s="771">
        <v>53203.934189160005</v>
      </c>
      <c r="AI29" s="771">
        <v>53368.381187850006</v>
      </c>
      <c r="AJ29" s="771">
        <v>53476.58121592</v>
      </c>
      <c r="AK29" s="771">
        <v>53378.836470950009</v>
      </c>
      <c r="AL29" s="771">
        <v>53437.512443369997</v>
      </c>
      <c r="AM29" s="771">
        <v>53393.778703070006</v>
      </c>
      <c r="AN29" s="771">
        <v>53446.604569740004</v>
      </c>
      <c r="AO29" s="771">
        <v>53479.281055730004</v>
      </c>
      <c r="AP29" s="771">
        <v>53779.81518867</v>
      </c>
      <c r="AQ29" s="771">
        <v>54030.730106250005</v>
      </c>
      <c r="AR29" s="771">
        <v>54303.165495040004</v>
      </c>
    </row>
    <row r="30" spans="1:1994" s="428" customFormat="1" ht="27.95" customHeight="1" thickTop="1" thickBot="1" x14ac:dyDescent="0.3">
      <c r="A30" s="739" t="s">
        <v>645</v>
      </c>
      <c r="B30" s="771">
        <v>62930.572397449992</v>
      </c>
      <c r="C30" s="771">
        <v>63081.628212249991</v>
      </c>
      <c r="D30" s="771">
        <v>62940.74665945999</v>
      </c>
      <c r="E30" s="771">
        <v>62994.43856354001</v>
      </c>
      <c r="F30" s="771">
        <v>62971.408015289991</v>
      </c>
      <c r="G30" s="771">
        <v>63421.203102040003</v>
      </c>
      <c r="H30" s="771">
        <v>64004.473054850001</v>
      </c>
      <c r="I30" s="771">
        <v>64101.695771029998</v>
      </c>
      <c r="J30" s="771">
        <v>64236.081775420003</v>
      </c>
      <c r="K30" s="771">
        <v>64152.249753559998</v>
      </c>
      <c r="L30" s="771">
        <v>64258.198647150006</v>
      </c>
      <c r="M30" s="771">
        <v>64788.178189550003</v>
      </c>
      <c r="N30" s="771">
        <v>65632.692508860011</v>
      </c>
      <c r="O30" s="771">
        <v>65193.720756879993</v>
      </c>
      <c r="P30" s="771">
        <v>51322.185873089991</v>
      </c>
      <c r="Q30" s="771">
        <v>51056.662504349995</v>
      </c>
      <c r="R30" s="771">
        <v>50733.722216499991</v>
      </c>
      <c r="S30" s="771">
        <v>50688.812091990003</v>
      </c>
      <c r="T30" s="771">
        <v>50395.342224400003</v>
      </c>
      <c r="U30" s="771">
        <v>50730.068903449996</v>
      </c>
      <c r="V30" s="771">
        <v>51077.696328990001</v>
      </c>
      <c r="W30" s="771">
        <v>51740.289458220002</v>
      </c>
      <c r="X30" s="771">
        <v>50792.517361490005</v>
      </c>
      <c r="Y30" s="771">
        <v>51154.677767679997</v>
      </c>
      <c r="Z30" s="771">
        <v>51021.588644590003</v>
      </c>
      <c r="AA30" s="771">
        <v>51891.733542000002</v>
      </c>
      <c r="AB30" s="771">
        <v>52689.820519719993</v>
      </c>
      <c r="AC30" s="771">
        <v>52761.316702759999</v>
      </c>
      <c r="AD30" s="771">
        <v>52502.233535029998</v>
      </c>
      <c r="AE30" s="771">
        <v>52251.198795589997</v>
      </c>
      <c r="AF30" s="771">
        <v>52637.014263789999</v>
      </c>
      <c r="AG30" s="771">
        <v>52970.956642329991</v>
      </c>
      <c r="AH30" s="771">
        <v>53171.592246079999</v>
      </c>
      <c r="AI30" s="771">
        <v>53333.971678120004</v>
      </c>
      <c r="AJ30" s="771">
        <v>53441.765314680008</v>
      </c>
      <c r="AK30" s="771">
        <v>53351.783538629992</v>
      </c>
      <c r="AL30" s="771">
        <v>53411.098788909992</v>
      </c>
      <c r="AM30" s="771">
        <v>53363.999733309989</v>
      </c>
      <c r="AN30" s="771">
        <v>53419.445552789992</v>
      </c>
      <c r="AO30" s="771">
        <v>53452.792360169995</v>
      </c>
      <c r="AP30" s="771">
        <v>53753.791104399999</v>
      </c>
      <c r="AQ30" s="771">
        <v>54005.593122469996</v>
      </c>
      <c r="AR30" s="771">
        <v>54288.229128519997</v>
      </c>
    </row>
    <row r="31" spans="1:1994" s="336" customFormat="1" ht="18.75" customHeight="1" thickTop="1" x14ac:dyDescent="0.25">
      <c r="A31" s="513" t="s">
        <v>396</v>
      </c>
      <c r="B31" s="772"/>
      <c r="C31" s="772"/>
      <c r="D31" s="772"/>
      <c r="E31" s="772"/>
      <c r="F31" s="772"/>
      <c r="G31" s="772"/>
      <c r="H31" s="772"/>
      <c r="I31" s="772"/>
      <c r="J31" s="772"/>
      <c r="K31" s="772"/>
      <c r="L31" s="772"/>
      <c r="M31" s="772"/>
      <c r="N31" s="772"/>
      <c r="O31" s="772"/>
      <c r="P31" s="772"/>
      <c r="Q31" s="772"/>
      <c r="R31" s="772"/>
      <c r="S31" s="772"/>
      <c r="T31" s="772"/>
      <c r="U31" s="772"/>
      <c r="V31" s="772"/>
      <c r="W31" s="772"/>
    </row>
    <row r="32" spans="1:1994" ht="18.75" customHeight="1" x14ac:dyDescent="0.25">
      <c r="A32" s="513" t="s">
        <v>3030</v>
      </c>
      <c r="B32" s="773"/>
      <c r="C32" s="773"/>
      <c r="D32" s="773"/>
      <c r="E32" s="773"/>
      <c r="F32" s="773"/>
      <c r="G32" s="773"/>
      <c r="H32" s="773"/>
      <c r="I32" s="773"/>
      <c r="J32" s="773"/>
      <c r="K32" s="773"/>
      <c r="L32" s="773"/>
      <c r="M32" s="773"/>
      <c r="N32" s="773"/>
      <c r="O32" s="773"/>
      <c r="P32" s="773"/>
      <c r="Q32" s="773"/>
      <c r="R32" s="773"/>
      <c r="S32" s="773"/>
      <c r="T32" s="773"/>
      <c r="U32" s="773"/>
      <c r="V32" s="773"/>
      <c r="W32" s="773"/>
    </row>
    <row r="33" spans="1:23" ht="16.5" customHeight="1" x14ac:dyDescent="0.25">
      <c r="A33" s="339" t="s">
        <v>3038</v>
      </c>
      <c r="B33" s="474"/>
      <c r="C33" s="474"/>
      <c r="D33" s="474"/>
      <c r="E33" s="474"/>
      <c r="F33" s="474"/>
      <c r="G33" s="474"/>
      <c r="H33" s="474"/>
      <c r="I33" s="474"/>
      <c r="J33" s="474"/>
      <c r="K33" s="474"/>
      <c r="L33" s="474"/>
      <c r="M33" s="474"/>
      <c r="N33" s="474"/>
      <c r="O33" s="474"/>
      <c r="P33" s="474"/>
      <c r="Q33" s="474"/>
      <c r="R33" s="474"/>
      <c r="S33" s="474"/>
      <c r="T33" s="474"/>
      <c r="U33" s="474"/>
      <c r="V33" s="474"/>
      <c r="W33" s="474"/>
    </row>
    <row r="34" spans="1:23" s="428" customFormat="1" ht="23.25" customHeight="1" x14ac:dyDescent="0.25">
      <c r="A34" s="742" t="s">
        <v>369</v>
      </c>
      <c r="B34" s="752"/>
      <c r="C34" s="774"/>
      <c r="D34" s="752"/>
    </row>
    <row r="35" spans="1:23" ht="18" customHeight="1" x14ac:dyDescent="0.35">
      <c r="B35" s="773"/>
      <c r="C35" s="773"/>
      <c r="D35" s="773"/>
      <c r="E35" s="773"/>
      <c r="F35" s="773"/>
      <c r="G35" s="773"/>
      <c r="H35" s="773"/>
      <c r="I35" s="773"/>
      <c r="J35" s="773"/>
      <c r="K35" s="773"/>
      <c r="L35" s="773"/>
      <c r="M35" s="773"/>
      <c r="N35" s="773"/>
      <c r="O35" s="773"/>
      <c r="P35" s="773"/>
      <c r="Q35" s="773"/>
      <c r="R35" s="773"/>
      <c r="S35" s="773"/>
      <c r="T35" s="773"/>
      <c r="U35" s="773"/>
      <c r="V35" s="773"/>
      <c r="W35" s="773"/>
    </row>
    <row r="36" spans="1:23" x14ac:dyDescent="0.35">
      <c r="A36" s="524"/>
    </row>
    <row r="38" spans="1:23" x14ac:dyDescent="0.35">
      <c r="B38" s="775"/>
      <c r="C38" s="775"/>
      <c r="D38" s="775"/>
      <c r="E38" s="775"/>
      <c r="F38" s="775"/>
      <c r="G38" s="775"/>
      <c r="H38" s="775"/>
      <c r="I38" s="775"/>
      <c r="J38" s="775"/>
      <c r="K38" s="775"/>
      <c r="L38" s="775"/>
      <c r="M38" s="775"/>
      <c r="N38" s="775"/>
      <c r="O38" s="775"/>
      <c r="P38" s="775"/>
      <c r="Q38" s="775"/>
      <c r="R38" s="775"/>
      <c r="S38" s="775"/>
      <c r="T38" s="775"/>
      <c r="U38" s="775"/>
      <c r="V38" s="775"/>
      <c r="W38" s="775"/>
    </row>
    <row r="39" spans="1:23" x14ac:dyDescent="0.35">
      <c r="B39" s="775"/>
      <c r="C39" s="775"/>
      <c r="D39" s="775"/>
      <c r="E39" s="775"/>
      <c r="F39" s="775"/>
      <c r="G39" s="775"/>
      <c r="H39" s="775"/>
      <c r="I39" s="775"/>
      <c r="J39" s="775"/>
      <c r="K39" s="775"/>
      <c r="L39" s="775"/>
      <c r="M39" s="775"/>
      <c r="N39" s="775"/>
      <c r="O39" s="775"/>
      <c r="P39" s="775"/>
      <c r="Q39" s="775"/>
      <c r="R39" s="775"/>
      <c r="S39" s="775"/>
      <c r="T39" s="775"/>
      <c r="U39" s="775"/>
      <c r="V39" s="775"/>
      <c r="W39" s="775"/>
    </row>
  </sheetData>
  <pageMargins left="0.75" right="0.75" top="0.75" bottom="0.75" header="0.3" footer="0"/>
  <pageSetup paperSize="9" scale="43" fitToHeight="0" orientation="landscape" r:id="rId1"/>
  <headerFooter alignWithMargins="0"/>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053527-0C8E-442C-8680-769DD2005128}">
  <sheetPr>
    <pageSetUpPr fitToPage="1"/>
  </sheetPr>
  <dimension ref="A1:AR20"/>
  <sheetViews>
    <sheetView showGridLines="0" zoomScale="85" zoomScaleNormal="85" zoomScaleSheetLayoutView="90" workbookViewId="0">
      <selection activeCell="C112" sqref="C112"/>
    </sheetView>
  </sheetViews>
  <sheetFormatPr defaultRowHeight="14.25" x14ac:dyDescent="0.25"/>
  <cols>
    <col min="1" max="1" width="46.7109375" style="555" customWidth="1"/>
    <col min="2" max="2" width="13.7109375" style="555" hidden="1" customWidth="1"/>
    <col min="3" max="4" width="13.7109375" style="777" hidden="1" customWidth="1"/>
    <col min="5" max="5" width="12.7109375" style="777" hidden="1" customWidth="1"/>
    <col min="6" max="7" width="13.7109375" style="777" hidden="1" customWidth="1"/>
    <col min="8" max="8" width="12.7109375" style="777" hidden="1" customWidth="1"/>
    <col min="9" max="13" width="13.7109375" style="777" hidden="1" customWidth="1"/>
    <col min="14" max="31" width="12.7109375" style="777" hidden="1" customWidth="1"/>
    <col min="32" max="44" width="12.7109375" style="777" customWidth="1"/>
    <col min="45" max="118" width="9.140625" style="555"/>
    <col min="119" max="119" width="55.7109375" style="555" customWidth="1"/>
    <col min="120" max="211" width="9.140625" style="555" customWidth="1"/>
    <col min="212" max="213" width="9.28515625" style="555" customWidth="1"/>
    <col min="214" max="224" width="10.28515625" style="555" customWidth="1"/>
    <col min="225" max="374" width="9.140625" style="555"/>
    <col min="375" max="375" width="55.7109375" style="555" customWidth="1"/>
    <col min="376" max="467" width="9.140625" style="555" customWidth="1"/>
    <col min="468" max="469" width="9.28515625" style="555" customWidth="1"/>
    <col min="470" max="480" width="10.28515625" style="555" customWidth="1"/>
    <col min="481" max="630" width="9.140625" style="555"/>
    <col min="631" max="631" width="55.7109375" style="555" customWidth="1"/>
    <col min="632" max="723" width="9.140625" style="555" customWidth="1"/>
    <col min="724" max="725" width="9.28515625" style="555" customWidth="1"/>
    <col min="726" max="736" width="10.28515625" style="555" customWidth="1"/>
    <col min="737" max="886" width="9.140625" style="555"/>
    <col min="887" max="887" width="55.7109375" style="555" customWidth="1"/>
    <col min="888" max="979" width="9.140625" style="555" customWidth="1"/>
    <col min="980" max="981" width="9.28515625" style="555" customWidth="1"/>
    <col min="982" max="992" width="10.28515625" style="555" customWidth="1"/>
    <col min="993" max="1142" width="9.140625" style="555"/>
    <col min="1143" max="1143" width="55.7109375" style="555" customWidth="1"/>
    <col min="1144" max="1235" width="9.140625" style="555" customWidth="1"/>
    <col min="1236" max="1237" width="9.28515625" style="555" customWidth="1"/>
    <col min="1238" max="1248" width="10.28515625" style="555" customWidth="1"/>
    <col min="1249" max="1398" width="9.140625" style="555"/>
    <col min="1399" max="1399" width="55.7109375" style="555" customWidth="1"/>
    <col min="1400" max="1491" width="9.140625" style="555" customWidth="1"/>
    <col min="1492" max="1493" width="9.28515625" style="555" customWidth="1"/>
    <col min="1494" max="1504" width="10.28515625" style="555" customWidth="1"/>
    <col min="1505" max="1654" width="9.140625" style="555"/>
    <col min="1655" max="1655" width="55.7109375" style="555" customWidth="1"/>
    <col min="1656" max="1747" width="9.140625" style="555" customWidth="1"/>
    <col min="1748" max="1749" width="9.28515625" style="555" customWidth="1"/>
    <col min="1750" max="1760" width="10.28515625" style="555" customWidth="1"/>
    <col min="1761" max="1910" width="9.140625" style="555"/>
    <col min="1911" max="1911" width="55.7109375" style="555" customWidth="1"/>
    <col min="1912" max="2003" width="9.140625" style="555" customWidth="1"/>
    <col min="2004" max="2005" width="9.28515625" style="555" customWidth="1"/>
    <col min="2006" max="2016" width="10.28515625" style="555" customWidth="1"/>
    <col min="2017" max="2166" width="9.140625" style="555"/>
    <col min="2167" max="2167" width="55.7109375" style="555" customWidth="1"/>
    <col min="2168" max="2259" width="9.140625" style="555" customWidth="1"/>
    <col min="2260" max="2261" width="9.28515625" style="555" customWidth="1"/>
    <col min="2262" max="2272" width="10.28515625" style="555" customWidth="1"/>
    <col min="2273" max="2422" width="9.140625" style="555"/>
    <col min="2423" max="2423" width="55.7109375" style="555" customWidth="1"/>
    <col min="2424" max="2515" width="9.140625" style="555" customWidth="1"/>
    <col min="2516" max="2517" width="9.28515625" style="555" customWidth="1"/>
    <col min="2518" max="2528" width="10.28515625" style="555" customWidth="1"/>
    <col min="2529" max="2678" width="9.140625" style="555"/>
    <col min="2679" max="2679" width="55.7109375" style="555" customWidth="1"/>
    <col min="2680" max="2771" width="9.140625" style="555" customWidth="1"/>
    <col min="2772" max="2773" width="9.28515625" style="555" customWidth="1"/>
    <col min="2774" max="2784" width="10.28515625" style="555" customWidth="1"/>
    <col min="2785" max="2934" width="9.140625" style="555"/>
    <col min="2935" max="2935" width="55.7109375" style="555" customWidth="1"/>
    <col min="2936" max="3027" width="9.140625" style="555" customWidth="1"/>
    <col min="3028" max="3029" width="9.28515625" style="555" customWidth="1"/>
    <col min="3030" max="3040" width="10.28515625" style="555" customWidth="1"/>
    <col min="3041" max="3190" width="9.140625" style="555"/>
    <col min="3191" max="3191" width="55.7109375" style="555" customWidth="1"/>
    <col min="3192" max="3283" width="9.140625" style="555" customWidth="1"/>
    <col min="3284" max="3285" width="9.28515625" style="555" customWidth="1"/>
    <col min="3286" max="3296" width="10.28515625" style="555" customWidth="1"/>
    <col min="3297" max="3446" width="9.140625" style="555"/>
    <col min="3447" max="3447" width="55.7109375" style="555" customWidth="1"/>
    <col min="3448" max="3539" width="9.140625" style="555" customWidth="1"/>
    <col min="3540" max="3541" width="9.28515625" style="555" customWidth="1"/>
    <col min="3542" max="3552" width="10.28515625" style="555" customWidth="1"/>
    <col min="3553" max="3702" width="9.140625" style="555"/>
    <col min="3703" max="3703" width="55.7109375" style="555" customWidth="1"/>
    <col min="3704" max="3795" width="9.140625" style="555" customWidth="1"/>
    <col min="3796" max="3797" width="9.28515625" style="555" customWidth="1"/>
    <col min="3798" max="3808" width="10.28515625" style="555" customWidth="1"/>
    <col min="3809" max="3958" width="9.140625" style="555"/>
    <col min="3959" max="3959" width="55.7109375" style="555" customWidth="1"/>
    <col min="3960" max="4051" width="9.140625" style="555" customWidth="1"/>
    <col min="4052" max="4053" width="9.28515625" style="555" customWidth="1"/>
    <col min="4054" max="4064" width="10.28515625" style="555" customWidth="1"/>
    <col min="4065" max="4214" width="9.140625" style="555"/>
    <col min="4215" max="4215" width="55.7109375" style="555" customWidth="1"/>
    <col min="4216" max="4307" width="9.140625" style="555" customWidth="1"/>
    <col min="4308" max="4309" width="9.28515625" style="555" customWidth="1"/>
    <col min="4310" max="4320" width="10.28515625" style="555" customWidth="1"/>
    <col min="4321" max="4470" width="9.140625" style="555"/>
    <col min="4471" max="4471" width="55.7109375" style="555" customWidth="1"/>
    <col min="4472" max="4563" width="9.140625" style="555" customWidth="1"/>
    <col min="4564" max="4565" width="9.28515625" style="555" customWidth="1"/>
    <col min="4566" max="4576" width="10.28515625" style="555" customWidth="1"/>
    <col min="4577" max="4726" width="9.140625" style="555"/>
    <col min="4727" max="4727" width="55.7109375" style="555" customWidth="1"/>
    <col min="4728" max="4819" width="9.140625" style="555" customWidth="1"/>
    <col min="4820" max="4821" width="9.28515625" style="555" customWidth="1"/>
    <col min="4822" max="4832" width="10.28515625" style="555" customWidth="1"/>
    <col min="4833" max="4982" width="9.140625" style="555"/>
    <col min="4983" max="4983" width="55.7109375" style="555" customWidth="1"/>
    <col min="4984" max="5075" width="9.140625" style="555" customWidth="1"/>
    <col min="5076" max="5077" width="9.28515625" style="555" customWidth="1"/>
    <col min="5078" max="5088" width="10.28515625" style="555" customWidth="1"/>
    <col min="5089" max="5238" width="9.140625" style="555"/>
    <col min="5239" max="5239" width="55.7109375" style="555" customWidth="1"/>
    <col min="5240" max="5331" width="9.140625" style="555" customWidth="1"/>
    <col min="5332" max="5333" width="9.28515625" style="555" customWidth="1"/>
    <col min="5334" max="5344" width="10.28515625" style="555" customWidth="1"/>
    <col min="5345" max="5494" width="9.140625" style="555"/>
    <col min="5495" max="5495" width="55.7109375" style="555" customWidth="1"/>
    <col min="5496" max="5587" width="9.140625" style="555" customWidth="1"/>
    <col min="5588" max="5589" width="9.28515625" style="555" customWidth="1"/>
    <col min="5590" max="5600" width="10.28515625" style="555" customWidth="1"/>
    <col min="5601" max="5750" width="9.140625" style="555"/>
    <col min="5751" max="5751" width="55.7109375" style="555" customWidth="1"/>
    <col min="5752" max="5843" width="9.140625" style="555" customWidth="1"/>
    <col min="5844" max="5845" width="9.28515625" style="555" customWidth="1"/>
    <col min="5846" max="5856" width="10.28515625" style="555" customWidth="1"/>
    <col min="5857" max="6006" width="9.140625" style="555"/>
    <col min="6007" max="6007" width="55.7109375" style="555" customWidth="1"/>
    <col min="6008" max="6099" width="9.140625" style="555" customWidth="1"/>
    <col min="6100" max="6101" width="9.28515625" style="555" customWidth="1"/>
    <col min="6102" max="6112" width="10.28515625" style="555" customWidth="1"/>
    <col min="6113" max="6262" width="9.140625" style="555"/>
    <col min="6263" max="6263" width="55.7109375" style="555" customWidth="1"/>
    <col min="6264" max="6355" width="9.140625" style="555" customWidth="1"/>
    <col min="6356" max="6357" width="9.28515625" style="555" customWidth="1"/>
    <col min="6358" max="6368" width="10.28515625" style="555" customWidth="1"/>
    <col min="6369" max="6518" width="9.140625" style="555"/>
    <col min="6519" max="6519" width="55.7109375" style="555" customWidth="1"/>
    <col min="6520" max="6611" width="9.140625" style="555" customWidth="1"/>
    <col min="6612" max="6613" width="9.28515625" style="555" customWidth="1"/>
    <col min="6614" max="6624" width="10.28515625" style="555" customWidth="1"/>
    <col min="6625" max="6774" width="9.140625" style="555"/>
    <col min="6775" max="6775" width="55.7109375" style="555" customWidth="1"/>
    <col min="6776" max="6867" width="9.140625" style="555" customWidth="1"/>
    <col min="6868" max="6869" width="9.28515625" style="555" customWidth="1"/>
    <col min="6870" max="6880" width="10.28515625" style="555" customWidth="1"/>
    <col min="6881" max="7030" width="9.140625" style="555"/>
    <col min="7031" max="7031" width="55.7109375" style="555" customWidth="1"/>
    <col min="7032" max="7123" width="9.140625" style="555" customWidth="1"/>
    <col min="7124" max="7125" width="9.28515625" style="555" customWidth="1"/>
    <col min="7126" max="7136" width="10.28515625" style="555" customWidth="1"/>
    <col min="7137" max="7286" width="9.140625" style="555"/>
    <col min="7287" max="7287" width="55.7109375" style="555" customWidth="1"/>
    <col min="7288" max="7379" width="9.140625" style="555" customWidth="1"/>
    <col min="7380" max="7381" width="9.28515625" style="555" customWidth="1"/>
    <col min="7382" max="7392" width="10.28515625" style="555" customWidth="1"/>
    <col min="7393" max="7542" width="9.140625" style="555"/>
    <col min="7543" max="7543" width="55.7109375" style="555" customWidth="1"/>
    <col min="7544" max="7635" width="9.140625" style="555" customWidth="1"/>
    <col min="7636" max="7637" width="9.28515625" style="555" customWidth="1"/>
    <col min="7638" max="7648" width="10.28515625" style="555" customWidth="1"/>
    <col min="7649" max="7798" width="9.140625" style="555"/>
    <col min="7799" max="7799" width="55.7109375" style="555" customWidth="1"/>
    <col min="7800" max="7891" width="9.140625" style="555" customWidth="1"/>
    <col min="7892" max="7893" width="9.28515625" style="555" customWidth="1"/>
    <col min="7894" max="7904" width="10.28515625" style="555" customWidth="1"/>
    <col min="7905" max="8054" width="9.140625" style="555"/>
    <col min="8055" max="8055" width="55.7109375" style="555" customWidth="1"/>
    <col min="8056" max="8147" width="9.140625" style="555" customWidth="1"/>
    <col min="8148" max="8149" width="9.28515625" style="555" customWidth="1"/>
    <col min="8150" max="8160" width="10.28515625" style="555" customWidth="1"/>
    <col min="8161" max="8310" width="9.140625" style="555"/>
    <col min="8311" max="8311" width="55.7109375" style="555" customWidth="1"/>
    <col min="8312" max="8403" width="9.140625" style="555" customWidth="1"/>
    <col min="8404" max="8405" width="9.28515625" style="555" customWidth="1"/>
    <col min="8406" max="8416" width="10.28515625" style="555" customWidth="1"/>
    <col min="8417" max="8566" width="9.140625" style="555"/>
    <col min="8567" max="8567" width="55.7109375" style="555" customWidth="1"/>
    <col min="8568" max="8659" width="9.140625" style="555" customWidth="1"/>
    <col min="8660" max="8661" width="9.28515625" style="555" customWidth="1"/>
    <col min="8662" max="8672" width="10.28515625" style="555" customWidth="1"/>
    <col min="8673" max="8822" width="9.140625" style="555"/>
    <col min="8823" max="8823" width="55.7109375" style="555" customWidth="1"/>
    <col min="8824" max="8915" width="9.140625" style="555" customWidth="1"/>
    <col min="8916" max="8917" width="9.28515625" style="555" customWidth="1"/>
    <col min="8918" max="8928" width="10.28515625" style="555" customWidth="1"/>
    <col min="8929" max="9078" width="9.140625" style="555"/>
    <col min="9079" max="9079" width="55.7109375" style="555" customWidth="1"/>
    <col min="9080" max="9171" width="9.140625" style="555" customWidth="1"/>
    <col min="9172" max="9173" width="9.28515625" style="555" customWidth="1"/>
    <col min="9174" max="9184" width="10.28515625" style="555" customWidth="1"/>
    <col min="9185" max="9334" width="9.140625" style="555"/>
    <col min="9335" max="9335" width="55.7109375" style="555" customWidth="1"/>
    <col min="9336" max="9427" width="9.140625" style="555" customWidth="1"/>
    <col min="9428" max="9429" width="9.28515625" style="555" customWidth="1"/>
    <col min="9430" max="9440" width="10.28515625" style="555" customWidth="1"/>
    <col min="9441" max="9590" width="9.140625" style="555"/>
    <col min="9591" max="9591" width="55.7109375" style="555" customWidth="1"/>
    <col min="9592" max="9683" width="9.140625" style="555" customWidth="1"/>
    <col min="9684" max="9685" width="9.28515625" style="555" customWidth="1"/>
    <col min="9686" max="9696" width="10.28515625" style="555" customWidth="1"/>
    <col min="9697" max="9846" width="9.140625" style="555"/>
    <col min="9847" max="9847" width="55.7109375" style="555" customWidth="1"/>
    <col min="9848" max="9939" width="9.140625" style="555" customWidth="1"/>
    <col min="9940" max="9941" width="9.28515625" style="555" customWidth="1"/>
    <col min="9942" max="9952" width="10.28515625" style="555" customWidth="1"/>
    <col min="9953" max="10102" width="9.140625" style="555"/>
    <col min="10103" max="10103" width="55.7109375" style="555" customWidth="1"/>
    <col min="10104" max="10195" width="9.140625" style="555" customWidth="1"/>
    <col min="10196" max="10197" width="9.28515625" style="555" customWidth="1"/>
    <col min="10198" max="10208" width="10.28515625" style="555" customWidth="1"/>
    <col min="10209" max="10358" width="9.140625" style="555"/>
    <col min="10359" max="10359" width="55.7109375" style="555" customWidth="1"/>
    <col min="10360" max="10451" width="9.140625" style="555" customWidth="1"/>
    <col min="10452" max="10453" width="9.28515625" style="555" customWidth="1"/>
    <col min="10454" max="10464" width="10.28515625" style="555" customWidth="1"/>
    <col min="10465" max="10614" width="9.140625" style="555"/>
    <col min="10615" max="10615" width="55.7109375" style="555" customWidth="1"/>
    <col min="10616" max="10707" width="9.140625" style="555" customWidth="1"/>
    <col min="10708" max="10709" width="9.28515625" style="555" customWidth="1"/>
    <col min="10710" max="10720" width="10.28515625" style="555" customWidth="1"/>
    <col min="10721" max="10870" width="9.140625" style="555"/>
    <col min="10871" max="10871" width="55.7109375" style="555" customWidth="1"/>
    <col min="10872" max="10963" width="9.140625" style="555" customWidth="1"/>
    <col min="10964" max="10965" width="9.28515625" style="555" customWidth="1"/>
    <col min="10966" max="10976" width="10.28515625" style="555" customWidth="1"/>
    <col min="10977" max="11126" width="9.140625" style="555"/>
    <col min="11127" max="11127" width="55.7109375" style="555" customWidth="1"/>
    <col min="11128" max="11219" width="9.140625" style="555" customWidth="1"/>
    <col min="11220" max="11221" width="9.28515625" style="555" customWidth="1"/>
    <col min="11222" max="11232" width="10.28515625" style="555" customWidth="1"/>
    <col min="11233" max="11382" width="9.140625" style="555"/>
    <col min="11383" max="11383" width="55.7109375" style="555" customWidth="1"/>
    <col min="11384" max="11475" width="9.140625" style="555" customWidth="1"/>
    <col min="11476" max="11477" width="9.28515625" style="555" customWidth="1"/>
    <col min="11478" max="11488" width="10.28515625" style="555" customWidth="1"/>
    <col min="11489" max="11638" width="9.140625" style="555"/>
    <col min="11639" max="11639" width="55.7109375" style="555" customWidth="1"/>
    <col min="11640" max="11731" width="9.140625" style="555" customWidth="1"/>
    <col min="11732" max="11733" width="9.28515625" style="555" customWidth="1"/>
    <col min="11734" max="11744" width="10.28515625" style="555" customWidth="1"/>
    <col min="11745" max="11894" width="9.140625" style="555"/>
    <col min="11895" max="11895" width="55.7109375" style="555" customWidth="1"/>
    <col min="11896" max="11987" width="9.140625" style="555" customWidth="1"/>
    <col min="11988" max="11989" width="9.28515625" style="555" customWidth="1"/>
    <col min="11990" max="12000" width="10.28515625" style="555" customWidth="1"/>
    <col min="12001" max="12150" width="9.140625" style="555"/>
    <col min="12151" max="12151" width="55.7109375" style="555" customWidth="1"/>
    <col min="12152" max="12243" width="9.140625" style="555" customWidth="1"/>
    <col min="12244" max="12245" width="9.28515625" style="555" customWidth="1"/>
    <col min="12246" max="12256" width="10.28515625" style="555" customWidth="1"/>
    <col min="12257" max="12406" width="9.140625" style="555"/>
    <col min="12407" max="12407" width="55.7109375" style="555" customWidth="1"/>
    <col min="12408" max="12499" width="9.140625" style="555" customWidth="1"/>
    <col min="12500" max="12501" width="9.28515625" style="555" customWidth="1"/>
    <col min="12502" max="12512" width="10.28515625" style="555" customWidth="1"/>
    <col min="12513" max="12662" width="9.140625" style="555"/>
    <col min="12663" max="12663" width="55.7109375" style="555" customWidth="1"/>
    <col min="12664" max="12755" width="9.140625" style="555" customWidth="1"/>
    <col min="12756" max="12757" width="9.28515625" style="555" customWidth="1"/>
    <col min="12758" max="12768" width="10.28515625" style="555" customWidth="1"/>
    <col min="12769" max="12918" width="9.140625" style="555"/>
    <col min="12919" max="12919" width="55.7109375" style="555" customWidth="1"/>
    <col min="12920" max="13011" width="9.140625" style="555" customWidth="1"/>
    <col min="13012" max="13013" width="9.28515625" style="555" customWidth="1"/>
    <col min="13014" max="13024" width="10.28515625" style="555" customWidth="1"/>
    <col min="13025" max="13174" width="9.140625" style="555"/>
    <col min="13175" max="13175" width="55.7109375" style="555" customWidth="1"/>
    <col min="13176" max="13267" width="9.140625" style="555" customWidth="1"/>
    <col min="13268" max="13269" width="9.28515625" style="555" customWidth="1"/>
    <col min="13270" max="13280" width="10.28515625" style="555" customWidth="1"/>
    <col min="13281" max="13430" width="9.140625" style="555"/>
    <col min="13431" max="13431" width="55.7109375" style="555" customWidth="1"/>
    <col min="13432" max="13523" width="9.140625" style="555" customWidth="1"/>
    <col min="13524" max="13525" width="9.28515625" style="555" customWidth="1"/>
    <col min="13526" max="13536" width="10.28515625" style="555" customWidth="1"/>
    <col min="13537" max="13686" width="9.140625" style="555"/>
    <col min="13687" max="13687" width="55.7109375" style="555" customWidth="1"/>
    <col min="13688" max="13779" width="9.140625" style="555" customWidth="1"/>
    <col min="13780" max="13781" width="9.28515625" style="555" customWidth="1"/>
    <col min="13782" max="13792" width="10.28515625" style="555" customWidth="1"/>
    <col min="13793" max="13942" width="9.140625" style="555"/>
    <col min="13943" max="13943" width="55.7109375" style="555" customWidth="1"/>
    <col min="13944" max="14035" width="9.140625" style="555" customWidth="1"/>
    <col min="14036" max="14037" width="9.28515625" style="555" customWidth="1"/>
    <col min="14038" max="14048" width="10.28515625" style="555" customWidth="1"/>
    <col min="14049" max="14198" width="9.140625" style="555"/>
    <col min="14199" max="14199" width="55.7109375" style="555" customWidth="1"/>
    <col min="14200" max="14291" width="9.140625" style="555" customWidth="1"/>
    <col min="14292" max="14293" width="9.28515625" style="555" customWidth="1"/>
    <col min="14294" max="14304" width="10.28515625" style="555" customWidth="1"/>
    <col min="14305" max="14454" width="9.140625" style="555"/>
    <col min="14455" max="14455" width="55.7109375" style="555" customWidth="1"/>
    <col min="14456" max="14547" width="9.140625" style="555" customWidth="1"/>
    <col min="14548" max="14549" width="9.28515625" style="555" customWidth="1"/>
    <col min="14550" max="14560" width="10.28515625" style="555" customWidth="1"/>
    <col min="14561" max="14710" width="9.140625" style="555"/>
    <col min="14711" max="14711" width="55.7109375" style="555" customWidth="1"/>
    <col min="14712" max="14803" width="9.140625" style="555" customWidth="1"/>
    <col min="14804" max="14805" width="9.28515625" style="555" customWidth="1"/>
    <col min="14806" max="14816" width="10.28515625" style="555" customWidth="1"/>
    <col min="14817" max="14966" width="9.140625" style="555"/>
    <col min="14967" max="14967" width="55.7109375" style="555" customWidth="1"/>
    <col min="14968" max="15059" width="9.140625" style="555" customWidth="1"/>
    <col min="15060" max="15061" width="9.28515625" style="555" customWidth="1"/>
    <col min="15062" max="15072" width="10.28515625" style="555" customWidth="1"/>
    <col min="15073" max="15222" width="9.140625" style="555"/>
    <col min="15223" max="15223" width="55.7109375" style="555" customWidth="1"/>
    <col min="15224" max="15315" width="9.140625" style="555" customWidth="1"/>
    <col min="15316" max="15317" width="9.28515625" style="555" customWidth="1"/>
    <col min="15318" max="15328" width="10.28515625" style="555" customWidth="1"/>
    <col min="15329" max="15478" width="9.140625" style="555"/>
    <col min="15479" max="15479" width="55.7109375" style="555" customWidth="1"/>
    <col min="15480" max="15571" width="9.140625" style="555" customWidth="1"/>
    <col min="15572" max="15573" width="9.28515625" style="555" customWidth="1"/>
    <col min="15574" max="15584" width="10.28515625" style="555" customWidth="1"/>
    <col min="15585" max="15734" width="9.140625" style="555"/>
    <col min="15735" max="15735" width="55.7109375" style="555" customWidth="1"/>
    <col min="15736" max="15827" width="9.140625" style="555" customWidth="1"/>
    <col min="15828" max="15829" width="9.28515625" style="555" customWidth="1"/>
    <col min="15830" max="15840" width="10.28515625" style="555" customWidth="1"/>
    <col min="15841" max="15990" width="9.140625" style="555"/>
    <col min="15991" max="15991" width="55.7109375" style="555" customWidth="1"/>
    <col min="15992" max="16083" width="9.140625" style="555" customWidth="1"/>
    <col min="16084" max="16085" width="9.28515625" style="555" customWidth="1"/>
    <col min="16086" max="16096" width="10.28515625" style="555" customWidth="1"/>
    <col min="16097" max="16384" width="9.140625" style="555"/>
  </cols>
  <sheetData>
    <row r="1" spans="1:44" ht="17.25" x14ac:dyDescent="0.3">
      <c r="A1" s="554" t="s">
        <v>3039</v>
      </c>
      <c r="B1" s="776"/>
    </row>
    <row r="2" spans="1:44" ht="17.25" customHeight="1" thickBot="1" x14ac:dyDescent="0.35">
      <c r="A2" s="561"/>
      <c r="B2" s="564"/>
      <c r="C2" s="564"/>
      <c r="D2" s="564"/>
      <c r="E2" s="566"/>
      <c r="F2" s="564"/>
      <c r="G2" s="564"/>
      <c r="H2" s="566"/>
      <c r="I2" s="566"/>
      <c r="J2" s="566"/>
      <c r="K2" s="566"/>
      <c r="L2" s="566"/>
      <c r="M2" s="566"/>
      <c r="N2" s="566"/>
      <c r="O2" s="566"/>
      <c r="P2" s="566"/>
      <c r="Q2" s="566"/>
      <c r="R2" s="566"/>
      <c r="S2" s="566"/>
      <c r="T2" s="566"/>
      <c r="U2" s="566"/>
      <c r="V2" s="566"/>
      <c r="W2" s="566"/>
      <c r="X2" s="566"/>
      <c r="Y2" s="566"/>
      <c r="Z2" s="566"/>
      <c r="AA2" s="566"/>
      <c r="AB2" s="566"/>
      <c r="AD2" s="566"/>
      <c r="AE2" s="566"/>
      <c r="AF2" s="566"/>
      <c r="AG2" s="566"/>
      <c r="AH2" s="566"/>
      <c r="AI2" s="566"/>
      <c r="AJ2" s="566"/>
      <c r="AK2" s="566"/>
      <c r="AL2" s="566"/>
      <c r="AM2" s="566"/>
      <c r="AN2" s="566"/>
      <c r="AO2" s="566"/>
      <c r="AP2" s="566"/>
      <c r="AQ2" s="566"/>
      <c r="AR2" s="566" t="s">
        <v>683</v>
      </c>
    </row>
    <row r="3" spans="1:44" ht="22.5" customHeight="1" thickTop="1" thickBot="1" x14ac:dyDescent="0.35">
      <c r="A3" s="778"/>
      <c r="B3" s="779">
        <v>43435</v>
      </c>
      <c r="C3" s="779">
        <v>43466</v>
      </c>
      <c r="D3" s="780">
        <v>43497</v>
      </c>
      <c r="E3" s="780">
        <v>43525</v>
      </c>
      <c r="F3" s="780">
        <v>43556</v>
      </c>
      <c r="G3" s="780">
        <v>43586</v>
      </c>
      <c r="H3" s="780">
        <v>43617</v>
      </c>
      <c r="I3" s="780">
        <v>43647</v>
      </c>
      <c r="J3" s="780">
        <v>43678</v>
      </c>
      <c r="K3" s="780">
        <v>43709</v>
      </c>
      <c r="L3" s="780">
        <v>43739</v>
      </c>
      <c r="M3" s="780">
        <v>43770</v>
      </c>
      <c r="N3" s="780">
        <v>43800</v>
      </c>
      <c r="O3" s="780">
        <v>43831</v>
      </c>
      <c r="P3" s="780">
        <v>43862</v>
      </c>
      <c r="Q3" s="780">
        <v>43891</v>
      </c>
      <c r="R3" s="780">
        <v>43922</v>
      </c>
      <c r="S3" s="780">
        <v>43952</v>
      </c>
      <c r="T3" s="780">
        <v>43983</v>
      </c>
      <c r="U3" s="780">
        <v>44013</v>
      </c>
      <c r="V3" s="780">
        <v>44044</v>
      </c>
      <c r="W3" s="780">
        <v>44075</v>
      </c>
      <c r="X3" s="780">
        <v>44105</v>
      </c>
      <c r="Y3" s="780">
        <v>44136</v>
      </c>
      <c r="Z3" s="780">
        <v>44166</v>
      </c>
      <c r="AA3" s="780">
        <v>44197</v>
      </c>
      <c r="AB3" s="763" t="s">
        <v>313</v>
      </c>
      <c r="AC3" s="763" t="s">
        <v>314</v>
      </c>
      <c r="AD3" s="763" t="s">
        <v>422</v>
      </c>
      <c r="AE3" s="763" t="s">
        <v>406</v>
      </c>
      <c r="AF3" s="763" t="s">
        <v>447</v>
      </c>
      <c r="AG3" s="763" t="s">
        <v>3036</v>
      </c>
      <c r="AH3" s="763">
        <v>44439</v>
      </c>
      <c r="AI3" s="763">
        <v>44469</v>
      </c>
      <c r="AJ3" s="763">
        <v>44499</v>
      </c>
      <c r="AK3" s="763">
        <v>44530</v>
      </c>
      <c r="AL3" s="763">
        <v>44560</v>
      </c>
      <c r="AM3" s="763">
        <v>44592</v>
      </c>
      <c r="AN3" s="763">
        <v>44607</v>
      </c>
      <c r="AO3" s="763">
        <v>44635</v>
      </c>
      <c r="AP3" s="763">
        <v>44666</v>
      </c>
      <c r="AQ3" s="763">
        <v>44696</v>
      </c>
      <c r="AR3" s="763">
        <v>44727</v>
      </c>
    </row>
    <row r="4" spans="1:44" ht="17.45" customHeight="1" x14ac:dyDescent="0.3">
      <c r="A4" s="781" t="s">
        <v>3040</v>
      </c>
      <c r="B4" s="782"/>
      <c r="C4" s="782"/>
      <c r="D4" s="782"/>
      <c r="E4" s="782"/>
      <c r="F4" s="782"/>
      <c r="G4" s="782"/>
      <c r="H4" s="782"/>
      <c r="I4" s="782"/>
      <c r="J4" s="782"/>
      <c r="K4" s="782"/>
      <c r="L4" s="782"/>
      <c r="M4" s="782"/>
      <c r="N4" s="782"/>
      <c r="O4" s="782"/>
      <c r="P4" s="782"/>
      <c r="Q4" s="782"/>
      <c r="R4" s="782"/>
      <c r="S4" s="782"/>
      <c r="T4" s="782"/>
      <c r="U4" s="782"/>
      <c r="V4" s="782"/>
      <c r="W4" s="782"/>
      <c r="X4" s="782"/>
      <c r="Y4" s="782"/>
      <c r="Z4" s="782"/>
      <c r="AA4" s="782"/>
      <c r="AB4" s="782"/>
      <c r="AC4" s="782"/>
      <c r="AD4" s="782"/>
      <c r="AE4" s="782"/>
      <c r="AF4" s="782"/>
      <c r="AG4" s="782"/>
      <c r="AH4" s="782"/>
      <c r="AI4" s="782"/>
      <c r="AJ4" s="782"/>
      <c r="AK4" s="782"/>
      <c r="AL4" s="782"/>
      <c r="AM4" s="782"/>
      <c r="AN4" s="782"/>
      <c r="AO4" s="782"/>
      <c r="AP4" s="782"/>
      <c r="AQ4" s="782"/>
      <c r="AR4" s="782"/>
    </row>
    <row r="5" spans="1:44" ht="17.45" customHeight="1" x14ac:dyDescent="0.3">
      <c r="A5" s="783" t="s">
        <v>3041</v>
      </c>
      <c r="B5" s="784" t="s">
        <v>3042</v>
      </c>
      <c r="C5" s="784" t="s">
        <v>900</v>
      </c>
      <c r="D5" s="784" t="s">
        <v>3043</v>
      </c>
      <c r="E5" s="784" t="s">
        <v>1230</v>
      </c>
      <c r="F5" s="784" t="s">
        <v>3044</v>
      </c>
      <c r="G5" s="784" t="s">
        <v>3045</v>
      </c>
      <c r="H5" s="784" t="s">
        <v>3046</v>
      </c>
      <c r="I5" s="784" t="s">
        <v>3047</v>
      </c>
      <c r="J5" s="784" t="s">
        <v>3048</v>
      </c>
      <c r="K5" s="784" t="s">
        <v>3049</v>
      </c>
      <c r="L5" s="784" t="s">
        <v>3050</v>
      </c>
      <c r="M5" s="784" t="s">
        <v>3051</v>
      </c>
      <c r="N5" s="784" t="s">
        <v>3052</v>
      </c>
      <c r="O5" s="784" t="s">
        <v>3053</v>
      </c>
      <c r="P5" s="784" t="s">
        <v>3054</v>
      </c>
      <c r="Q5" s="784" t="s">
        <v>3055</v>
      </c>
      <c r="R5" s="784" t="s">
        <v>1470</v>
      </c>
      <c r="S5" s="784" t="s">
        <v>3056</v>
      </c>
      <c r="T5" s="784" t="s">
        <v>3057</v>
      </c>
      <c r="U5" s="784" t="s">
        <v>3058</v>
      </c>
      <c r="V5" s="784" t="s">
        <v>3059</v>
      </c>
      <c r="W5" s="784" t="s">
        <v>3060</v>
      </c>
      <c r="X5" s="784" t="s">
        <v>3061</v>
      </c>
      <c r="Y5" s="784" t="s">
        <v>3062</v>
      </c>
      <c r="Z5" s="784" t="s">
        <v>1263</v>
      </c>
      <c r="AA5" s="784" t="s">
        <v>3063</v>
      </c>
      <c r="AB5" s="784" t="s">
        <v>3064</v>
      </c>
      <c r="AC5" s="784" t="s">
        <v>3065</v>
      </c>
      <c r="AD5" s="784" t="s">
        <v>1263</v>
      </c>
      <c r="AE5" s="784" t="s">
        <v>3066</v>
      </c>
      <c r="AF5" s="784" t="s">
        <v>3061</v>
      </c>
      <c r="AG5" s="784" t="s">
        <v>3059</v>
      </c>
      <c r="AH5" s="784" t="s">
        <v>1260</v>
      </c>
      <c r="AI5" s="784" t="s">
        <v>3059</v>
      </c>
      <c r="AJ5" s="784" t="s">
        <v>3067</v>
      </c>
      <c r="AK5" s="784" t="s">
        <v>1140</v>
      </c>
      <c r="AL5" s="784" t="s">
        <v>2988</v>
      </c>
      <c r="AM5" s="784" t="s">
        <v>3068</v>
      </c>
      <c r="AN5" s="784" t="s">
        <v>3069</v>
      </c>
      <c r="AO5" s="784" t="s">
        <v>1166</v>
      </c>
      <c r="AP5" s="784" t="s">
        <v>3070</v>
      </c>
      <c r="AQ5" s="784" t="s">
        <v>3061</v>
      </c>
      <c r="AR5" s="784" t="s">
        <v>3071</v>
      </c>
    </row>
    <row r="6" spans="1:44" ht="19.149999999999999" customHeight="1" x14ac:dyDescent="0.3">
      <c r="A6" s="606" t="s">
        <v>812</v>
      </c>
      <c r="B6" s="785" t="s">
        <v>197</v>
      </c>
      <c r="C6" s="785" t="s">
        <v>197</v>
      </c>
      <c r="D6" s="785" t="s">
        <v>197</v>
      </c>
      <c r="E6" s="785" t="s">
        <v>197</v>
      </c>
      <c r="F6" s="785" t="s">
        <v>197</v>
      </c>
      <c r="G6" s="785" t="s">
        <v>197</v>
      </c>
      <c r="H6" s="785" t="s">
        <v>197</v>
      </c>
      <c r="I6" s="785" t="s">
        <v>197</v>
      </c>
      <c r="J6" s="785" t="s">
        <v>197</v>
      </c>
      <c r="K6" s="785" t="s">
        <v>197</v>
      </c>
      <c r="L6" s="785" t="s">
        <v>197</v>
      </c>
      <c r="M6" s="785" t="s">
        <v>197</v>
      </c>
      <c r="N6" s="785" t="s">
        <v>197</v>
      </c>
      <c r="O6" s="785" t="s">
        <v>197</v>
      </c>
      <c r="P6" s="785" t="s">
        <v>197</v>
      </c>
      <c r="Q6" s="785" t="s">
        <v>197</v>
      </c>
      <c r="R6" s="785" t="s">
        <v>197</v>
      </c>
      <c r="S6" s="785" t="s">
        <v>197</v>
      </c>
      <c r="T6" s="785" t="s">
        <v>197</v>
      </c>
      <c r="U6" s="785" t="s">
        <v>197</v>
      </c>
      <c r="V6" s="785" t="s">
        <v>197</v>
      </c>
      <c r="W6" s="785" t="s">
        <v>197</v>
      </c>
      <c r="X6" s="785" t="s">
        <v>197</v>
      </c>
      <c r="Y6" s="785" t="s">
        <v>197</v>
      </c>
      <c r="Z6" s="785" t="s">
        <v>197</v>
      </c>
      <c r="AA6" s="785" t="s">
        <v>197</v>
      </c>
      <c r="AB6" s="785" t="s">
        <v>197</v>
      </c>
      <c r="AC6" s="785" t="s">
        <v>197</v>
      </c>
      <c r="AD6" s="785" t="s">
        <v>197</v>
      </c>
      <c r="AE6" s="785" t="s">
        <v>197</v>
      </c>
      <c r="AF6" s="785" t="s">
        <v>197</v>
      </c>
      <c r="AG6" s="785" t="s">
        <v>197</v>
      </c>
      <c r="AH6" s="785" t="s">
        <v>197</v>
      </c>
      <c r="AI6" s="785" t="s">
        <v>197</v>
      </c>
      <c r="AJ6" s="785" t="s">
        <v>197</v>
      </c>
      <c r="AK6" s="785" t="s">
        <v>197</v>
      </c>
      <c r="AL6" s="785" t="s">
        <v>197</v>
      </c>
      <c r="AM6" s="785" t="s">
        <v>197</v>
      </c>
      <c r="AN6" s="785" t="s">
        <v>197</v>
      </c>
      <c r="AO6" s="785" t="s">
        <v>197</v>
      </c>
      <c r="AP6" s="785" t="s">
        <v>197</v>
      </c>
      <c r="AQ6" s="785" t="s">
        <v>197</v>
      </c>
      <c r="AR6" s="785" t="s">
        <v>197</v>
      </c>
    </row>
    <row r="7" spans="1:44" ht="17.25" customHeight="1" x14ac:dyDescent="0.3">
      <c r="A7" s="606" t="s">
        <v>860</v>
      </c>
      <c r="B7" s="785" t="s">
        <v>197</v>
      </c>
      <c r="C7" s="785" t="s">
        <v>197</v>
      </c>
      <c r="D7" s="785" t="s">
        <v>197</v>
      </c>
      <c r="E7" s="785" t="s">
        <v>197</v>
      </c>
      <c r="F7" s="785" t="s">
        <v>197</v>
      </c>
      <c r="G7" s="785" t="s">
        <v>197</v>
      </c>
      <c r="H7" s="785" t="s">
        <v>197</v>
      </c>
      <c r="I7" s="785" t="s">
        <v>197</v>
      </c>
      <c r="J7" s="785" t="s">
        <v>197</v>
      </c>
      <c r="K7" s="785" t="s">
        <v>197</v>
      </c>
      <c r="L7" s="785" t="s">
        <v>197</v>
      </c>
      <c r="M7" s="785" t="s">
        <v>197</v>
      </c>
      <c r="N7" s="785" t="s">
        <v>197</v>
      </c>
      <c r="O7" s="785" t="s">
        <v>197</v>
      </c>
      <c r="P7" s="785" t="s">
        <v>197</v>
      </c>
      <c r="Q7" s="785" t="s">
        <v>197</v>
      </c>
      <c r="R7" s="785" t="s">
        <v>197</v>
      </c>
      <c r="S7" s="785" t="s">
        <v>197</v>
      </c>
      <c r="T7" s="785" t="s">
        <v>197</v>
      </c>
      <c r="U7" s="785" t="s">
        <v>197</v>
      </c>
      <c r="V7" s="785" t="s">
        <v>197</v>
      </c>
      <c r="W7" s="785" t="s">
        <v>197</v>
      </c>
      <c r="X7" s="785" t="s">
        <v>197</v>
      </c>
      <c r="Y7" s="785" t="s">
        <v>197</v>
      </c>
      <c r="Z7" s="785" t="s">
        <v>197</v>
      </c>
      <c r="AA7" s="785" t="s">
        <v>197</v>
      </c>
      <c r="AB7" s="785" t="s">
        <v>197</v>
      </c>
      <c r="AC7" s="785" t="s">
        <v>197</v>
      </c>
      <c r="AD7" s="785" t="s">
        <v>197</v>
      </c>
      <c r="AE7" s="785" t="s">
        <v>197</v>
      </c>
      <c r="AF7" s="785" t="s">
        <v>197</v>
      </c>
      <c r="AG7" s="785" t="s">
        <v>197</v>
      </c>
      <c r="AH7" s="785" t="s">
        <v>197</v>
      </c>
      <c r="AI7" s="785" t="s">
        <v>197</v>
      </c>
      <c r="AJ7" s="785" t="s">
        <v>197</v>
      </c>
      <c r="AK7" s="785" t="s">
        <v>197</v>
      </c>
      <c r="AL7" s="785" t="s">
        <v>197</v>
      </c>
      <c r="AM7" s="785" t="s">
        <v>197</v>
      </c>
      <c r="AN7" s="785" t="s">
        <v>197</v>
      </c>
      <c r="AO7" s="785" t="s">
        <v>197</v>
      </c>
      <c r="AP7" s="785" t="s">
        <v>197</v>
      </c>
      <c r="AQ7" s="785" t="s">
        <v>197</v>
      </c>
      <c r="AR7" s="785" t="s">
        <v>197</v>
      </c>
    </row>
    <row r="8" spans="1:44" ht="16.5" x14ac:dyDescent="0.3">
      <c r="A8" s="606" t="s">
        <v>932</v>
      </c>
      <c r="B8" s="785" t="s">
        <v>197</v>
      </c>
      <c r="C8" s="785" t="s">
        <v>197</v>
      </c>
      <c r="D8" s="785" t="s">
        <v>197</v>
      </c>
      <c r="E8" s="785" t="s">
        <v>197</v>
      </c>
      <c r="F8" s="785" t="s">
        <v>197</v>
      </c>
      <c r="G8" s="785" t="s">
        <v>197</v>
      </c>
      <c r="H8" s="785" t="s">
        <v>197</v>
      </c>
      <c r="I8" s="785" t="s">
        <v>197</v>
      </c>
      <c r="J8" s="785" t="s">
        <v>197</v>
      </c>
      <c r="K8" s="785" t="s">
        <v>197</v>
      </c>
      <c r="L8" s="785" t="s">
        <v>197</v>
      </c>
      <c r="M8" s="785" t="s">
        <v>197</v>
      </c>
      <c r="N8" s="785" t="s">
        <v>197</v>
      </c>
      <c r="O8" s="785" t="s">
        <v>197</v>
      </c>
      <c r="P8" s="785" t="s">
        <v>197</v>
      </c>
      <c r="Q8" s="785" t="s">
        <v>197</v>
      </c>
      <c r="R8" s="785" t="s">
        <v>197</v>
      </c>
      <c r="S8" s="785" t="s">
        <v>197</v>
      </c>
      <c r="T8" s="785" t="s">
        <v>197</v>
      </c>
      <c r="U8" s="785" t="s">
        <v>197</v>
      </c>
      <c r="V8" s="785" t="s">
        <v>197</v>
      </c>
      <c r="W8" s="785" t="s">
        <v>197</v>
      </c>
      <c r="X8" s="785" t="s">
        <v>197</v>
      </c>
      <c r="Y8" s="785" t="s">
        <v>197</v>
      </c>
      <c r="Z8" s="785" t="s">
        <v>197</v>
      </c>
      <c r="AA8" s="785" t="s">
        <v>197</v>
      </c>
      <c r="AB8" s="785" t="s">
        <v>197</v>
      </c>
      <c r="AC8" s="785" t="s">
        <v>197</v>
      </c>
      <c r="AD8" s="785" t="s">
        <v>197</v>
      </c>
      <c r="AE8" s="785" t="s">
        <v>197</v>
      </c>
      <c r="AF8" s="785" t="s">
        <v>197</v>
      </c>
      <c r="AG8" s="785" t="s">
        <v>197</v>
      </c>
      <c r="AH8" s="785" t="s">
        <v>197</v>
      </c>
      <c r="AI8" s="785" t="s">
        <v>197</v>
      </c>
      <c r="AJ8" s="785" t="s">
        <v>197</v>
      </c>
      <c r="AK8" s="785" t="s">
        <v>197</v>
      </c>
      <c r="AL8" s="785" t="s">
        <v>197</v>
      </c>
      <c r="AM8" s="785" t="s">
        <v>197</v>
      </c>
      <c r="AN8" s="785" t="s">
        <v>197</v>
      </c>
      <c r="AO8" s="785" t="s">
        <v>197</v>
      </c>
      <c r="AP8" s="785" t="s">
        <v>197</v>
      </c>
      <c r="AQ8" s="785" t="s">
        <v>197</v>
      </c>
      <c r="AR8" s="785" t="s">
        <v>197</v>
      </c>
    </row>
    <row r="9" spans="1:44" ht="17.45" customHeight="1" x14ac:dyDescent="0.3">
      <c r="A9" s="606" t="s">
        <v>1068</v>
      </c>
      <c r="B9" s="785" t="s">
        <v>197</v>
      </c>
      <c r="C9" s="785" t="s">
        <v>197</v>
      </c>
      <c r="D9" s="785">
        <v>2</v>
      </c>
      <c r="E9" s="785" t="s">
        <v>197</v>
      </c>
      <c r="F9" s="785" t="s">
        <v>197</v>
      </c>
      <c r="G9" s="785">
        <v>2.7</v>
      </c>
      <c r="H9" s="785" t="s">
        <v>197</v>
      </c>
      <c r="I9" s="785" t="s">
        <v>197</v>
      </c>
      <c r="J9" s="785" t="s">
        <v>197</v>
      </c>
      <c r="K9" s="785" t="s">
        <v>197</v>
      </c>
      <c r="L9" s="785" t="s">
        <v>197</v>
      </c>
      <c r="M9" s="785" t="s">
        <v>197</v>
      </c>
      <c r="N9" s="785" t="s">
        <v>197</v>
      </c>
      <c r="O9" s="785" t="s">
        <v>197</v>
      </c>
      <c r="P9" s="785" t="s">
        <v>197</v>
      </c>
      <c r="Q9" s="785" t="s">
        <v>197</v>
      </c>
      <c r="R9" s="785" t="s">
        <v>197</v>
      </c>
      <c r="S9" s="785" t="s">
        <v>197</v>
      </c>
      <c r="T9" s="785" t="s">
        <v>197</v>
      </c>
      <c r="U9" s="785" t="s">
        <v>197</v>
      </c>
      <c r="V9" s="785" t="s">
        <v>197</v>
      </c>
      <c r="W9" s="785">
        <v>2.5</v>
      </c>
      <c r="X9" s="785" t="s">
        <v>197</v>
      </c>
      <c r="Y9" s="785" t="s">
        <v>197</v>
      </c>
      <c r="Z9" s="785" t="s">
        <v>3072</v>
      </c>
      <c r="AA9" s="785" t="s">
        <v>197</v>
      </c>
      <c r="AB9" s="785" t="s">
        <v>197</v>
      </c>
      <c r="AC9" s="785">
        <v>1</v>
      </c>
      <c r="AD9" s="785" t="s">
        <v>197</v>
      </c>
      <c r="AE9" s="785" t="s">
        <v>197</v>
      </c>
      <c r="AF9" s="785">
        <v>1</v>
      </c>
      <c r="AG9" s="785" t="s">
        <v>197</v>
      </c>
      <c r="AH9" s="785" t="s">
        <v>197</v>
      </c>
      <c r="AI9" s="785">
        <v>1</v>
      </c>
      <c r="AJ9" s="785" t="s">
        <v>197</v>
      </c>
      <c r="AK9" s="785">
        <v>0.3</v>
      </c>
      <c r="AL9" s="785">
        <v>1</v>
      </c>
      <c r="AM9" s="785" t="s">
        <v>2025</v>
      </c>
      <c r="AN9" s="785" t="s">
        <v>197</v>
      </c>
      <c r="AO9" s="785">
        <v>0.3</v>
      </c>
      <c r="AP9" s="785" t="s">
        <v>3073</v>
      </c>
      <c r="AQ9" s="785">
        <v>0.35</v>
      </c>
      <c r="AR9" s="785">
        <v>0.3</v>
      </c>
    </row>
    <row r="10" spans="1:44" ht="15.75" customHeight="1" x14ac:dyDescent="0.3">
      <c r="A10" s="606" t="s">
        <v>1187</v>
      </c>
      <c r="B10" s="785" t="s">
        <v>3074</v>
      </c>
      <c r="C10" s="785">
        <v>1.35</v>
      </c>
      <c r="D10" s="785">
        <v>2.1</v>
      </c>
      <c r="E10" s="785" t="s">
        <v>3075</v>
      </c>
      <c r="F10" s="785">
        <v>2.7</v>
      </c>
      <c r="G10" s="785" t="s">
        <v>803</v>
      </c>
      <c r="H10" s="785">
        <v>3.5</v>
      </c>
      <c r="I10" s="785" t="s">
        <v>197</v>
      </c>
      <c r="J10" s="785">
        <v>2</v>
      </c>
      <c r="K10" s="785">
        <v>2</v>
      </c>
      <c r="L10" s="785" t="s">
        <v>197</v>
      </c>
      <c r="M10" s="785" t="s">
        <v>197</v>
      </c>
      <c r="N10" s="785">
        <v>2</v>
      </c>
      <c r="O10" s="785">
        <v>2.75</v>
      </c>
      <c r="P10" s="785">
        <v>2.75</v>
      </c>
      <c r="Q10" s="785" t="s">
        <v>197</v>
      </c>
      <c r="R10" s="785">
        <v>1.95</v>
      </c>
      <c r="S10" s="785">
        <v>1</v>
      </c>
      <c r="T10" s="785">
        <v>1</v>
      </c>
      <c r="U10" s="785">
        <v>1</v>
      </c>
      <c r="V10" s="785">
        <v>1</v>
      </c>
      <c r="W10" s="785">
        <v>1</v>
      </c>
      <c r="X10" s="785" t="s">
        <v>3076</v>
      </c>
      <c r="Y10" s="785" t="s">
        <v>3076</v>
      </c>
      <c r="Z10" s="785" t="s">
        <v>3076</v>
      </c>
      <c r="AA10" s="785">
        <v>1</v>
      </c>
      <c r="AB10" s="785" t="s">
        <v>3077</v>
      </c>
      <c r="AC10" s="785" t="s">
        <v>3078</v>
      </c>
      <c r="AD10" s="785" t="s">
        <v>3079</v>
      </c>
      <c r="AE10" s="785" t="s">
        <v>922</v>
      </c>
      <c r="AF10" s="785" t="s">
        <v>3080</v>
      </c>
      <c r="AG10" s="785" t="s">
        <v>3081</v>
      </c>
      <c r="AH10" s="785" t="s">
        <v>2025</v>
      </c>
      <c r="AI10" s="785" t="s">
        <v>2025</v>
      </c>
      <c r="AJ10" s="785" t="s">
        <v>3082</v>
      </c>
      <c r="AK10" s="785" t="s">
        <v>3073</v>
      </c>
      <c r="AL10" s="785" t="s">
        <v>3073</v>
      </c>
      <c r="AM10" s="785" t="s">
        <v>3083</v>
      </c>
      <c r="AN10" s="785" t="s">
        <v>3084</v>
      </c>
      <c r="AO10" s="785" t="s">
        <v>3077</v>
      </c>
      <c r="AP10" s="785" t="s">
        <v>197</v>
      </c>
      <c r="AQ10" s="785">
        <v>1.5</v>
      </c>
      <c r="AR10" s="785" t="s">
        <v>3085</v>
      </c>
    </row>
    <row r="11" spans="1:44" ht="16.899999999999999" customHeight="1" x14ac:dyDescent="0.3">
      <c r="A11" s="606" t="s">
        <v>1310</v>
      </c>
      <c r="B11" s="785" t="s">
        <v>3086</v>
      </c>
      <c r="C11" s="785" t="s">
        <v>3087</v>
      </c>
      <c r="D11" s="785" t="s">
        <v>3088</v>
      </c>
      <c r="E11" s="785" t="s">
        <v>3089</v>
      </c>
      <c r="F11" s="785" t="s">
        <v>3090</v>
      </c>
      <c r="G11" s="785" t="s">
        <v>3091</v>
      </c>
      <c r="H11" s="785" t="s">
        <v>3092</v>
      </c>
      <c r="I11" s="785" t="s">
        <v>3088</v>
      </c>
      <c r="J11" s="785" t="s">
        <v>3093</v>
      </c>
      <c r="K11" s="785" t="s">
        <v>3094</v>
      </c>
      <c r="L11" s="785" t="s">
        <v>3095</v>
      </c>
      <c r="M11" s="785" t="s">
        <v>3096</v>
      </c>
      <c r="N11" s="785" t="s">
        <v>3097</v>
      </c>
      <c r="O11" s="785" t="s">
        <v>3098</v>
      </c>
      <c r="P11" s="785" t="s">
        <v>3094</v>
      </c>
      <c r="Q11" s="785" t="s">
        <v>3099</v>
      </c>
      <c r="R11" s="785" t="s">
        <v>197</v>
      </c>
      <c r="S11" s="785" t="s">
        <v>3100</v>
      </c>
      <c r="T11" s="785" t="s">
        <v>3101</v>
      </c>
      <c r="U11" s="785" t="s">
        <v>3102</v>
      </c>
      <c r="V11" s="785" t="s">
        <v>1687</v>
      </c>
      <c r="W11" s="785" t="s">
        <v>1379</v>
      </c>
      <c r="X11" s="785" t="s">
        <v>3103</v>
      </c>
      <c r="Y11" s="785" t="s">
        <v>3104</v>
      </c>
      <c r="Z11" s="785" t="s">
        <v>3105</v>
      </c>
      <c r="AA11" s="785" t="s">
        <v>1602</v>
      </c>
      <c r="AB11" s="785" t="s">
        <v>3106</v>
      </c>
      <c r="AC11" s="785" t="s">
        <v>1067</v>
      </c>
      <c r="AD11" s="785" t="s">
        <v>1273</v>
      </c>
      <c r="AE11" s="785" t="s">
        <v>1597</v>
      </c>
      <c r="AF11" s="785" t="s">
        <v>3107</v>
      </c>
      <c r="AG11" s="785" t="s">
        <v>3108</v>
      </c>
      <c r="AH11" s="785" t="s">
        <v>3109</v>
      </c>
      <c r="AI11" s="785" t="s">
        <v>3108</v>
      </c>
      <c r="AJ11" s="785" t="s">
        <v>1379</v>
      </c>
      <c r="AK11" s="785" t="s">
        <v>3110</v>
      </c>
      <c r="AL11" s="785" t="s">
        <v>1139</v>
      </c>
      <c r="AM11" s="785" t="s">
        <v>3110</v>
      </c>
      <c r="AN11" s="785" t="s">
        <v>3111</v>
      </c>
      <c r="AO11" s="785" t="s">
        <v>3112</v>
      </c>
      <c r="AP11" s="785" t="s">
        <v>3113</v>
      </c>
      <c r="AQ11" s="785" t="s">
        <v>3103</v>
      </c>
      <c r="AR11" s="785" t="s">
        <v>3114</v>
      </c>
    </row>
    <row r="12" spans="1:44" ht="16.899999999999999" customHeight="1" x14ac:dyDescent="0.3">
      <c r="A12" s="606" t="s">
        <v>1415</v>
      </c>
      <c r="B12" s="785">
        <v>5.0999999999999996</v>
      </c>
      <c r="C12" s="785" t="s">
        <v>197</v>
      </c>
      <c r="D12" s="785" t="s">
        <v>197</v>
      </c>
      <c r="E12" s="785" t="s">
        <v>197</v>
      </c>
      <c r="F12" s="785" t="s">
        <v>3115</v>
      </c>
      <c r="G12" s="785" t="s">
        <v>3116</v>
      </c>
      <c r="H12" s="785" t="s">
        <v>3116</v>
      </c>
      <c r="I12" s="785" t="s">
        <v>3116</v>
      </c>
      <c r="J12" s="785" t="s">
        <v>3116</v>
      </c>
      <c r="K12" s="785" t="s">
        <v>3116</v>
      </c>
      <c r="L12" s="785" t="s">
        <v>3116</v>
      </c>
      <c r="M12" s="785" t="s">
        <v>3116</v>
      </c>
      <c r="N12" s="785">
        <v>4</v>
      </c>
      <c r="O12" s="785" t="s">
        <v>3117</v>
      </c>
      <c r="P12" s="785" t="s">
        <v>3117</v>
      </c>
      <c r="Q12" s="785">
        <v>3.5</v>
      </c>
      <c r="R12" s="785" t="s">
        <v>3118</v>
      </c>
      <c r="S12" s="785">
        <v>3.25</v>
      </c>
      <c r="T12" s="785" t="s">
        <v>3119</v>
      </c>
      <c r="U12" s="785" t="s">
        <v>3120</v>
      </c>
      <c r="V12" s="785">
        <v>1.85</v>
      </c>
      <c r="W12" s="785" t="s">
        <v>3121</v>
      </c>
      <c r="X12" s="785" t="s">
        <v>3122</v>
      </c>
      <c r="Y12" s="785" t="s">
        <v>3123</v>
      </c>
      <c r="Z12" s="785" t="s">
        <v>3124</v>
      </c>
      <c r="AA12" s="785" t="s">
        <v>3125</v>
      </c>
      <c r="AB12" s="785">
        <v>2.5</v>
      </c>
      <c r="AC12" s="785">
        <v>2.1</v>
      </c>
      <c r="AD12" s="785" t="s">
        <v>197</v>
      </c>
      <c r="AE12" s="785" t="s">
        <v>3126</v>
      </c>
      <c r="AF12" s="785" t="s">
        <v>197</v>
      </c>
      <c r="AG12" s="785" t="s">
        <v>197</v>
      </c>
      <c r="AH12" s="785">
        <v>3.4</v>
      </c>
      <c r="AI12" s="785" t="s">
        <v>197</v>
      </c>
      <c r="AJ12" s="785">
        <v>3.4</v>
      </c>
      <c r="AK12" s="785" t="s">
        <v>197</v>
      </c>
      <c r="AL12" s="785">
        <v>5</v>
      </c>
      <c r="AM12" s="785" t="s">
        <v>197</v>
      </c>
      <c r="AN12" s="785" t="s">
        <v>197</v>
      </c>
      <c r="AO12" s="785" t="s">
        <v>197</v>
      </c>
      <c r="AP12" s="785" t="s">
        <v>197</v>
      </c>
      <c r="AQ12" s="785" t="s">
        <v>197</v>
      </c>
      <c r="AR12" s="785" t="s">
        <v>197</v>
      </c>
    </row>
    <row r="13" spans="1:44" ht="16.5" x14ac:dyDescent="0.3">
      <c r="A13" s="606" t="s">
        <v>1519</v>
      </c>
      <c r="B13" s="785" t="s">
        <v>3127</v>
      </c>
      <c r="C13" s="785" t="s">
        <v>3128</v>
      </c>
      <c r="D13" s="785" t="s">
        <v>830</v>
      </c>
      <c r="E13" s="785" t="s">
        <v>3129</v>
      </c>
      <c r="F13" s="785" t="s">
        <v>3130</v>
      </c>
      <c r="G13" s="785" t="s">
        <v>3131</v>
      </c>
      <c r="H13" s="785" t="s">
        <v>3132</v>
      </c>
      <c r="I13" s="785" t="s">
        <v>3131</v>
      </c>
      <c r="J13" s="785" t="s">
        <v>3133</v>
      </c>
      <c r="K13" s="785" t="s">
        <v>3134</v>
      </c>
      <c r="L13" s="785" t="s">
        <v>3135</v>
      </c>
      <c r="M13" s="785" t="s">
        <v>1786</v>
      </c>
      <c r="N13" s="785" t="s">
        <v>3136</v>
      </c>
      <c r="O13" s="785" t="s">
        <v>3137</v>
      </c>
      <c r="P13" s="785" t="s">
        <v>3134</v>
      </c>
      <c r="Q13" s="785" t="s">
        <v>3135</v>
      </c>
      <c r="R13" s="785" t="s">
        <v>197</v>
      </c>
      <c r="S13" s="785" t="s">
        <v>3138</v>
      </c>
      <c r="T13" s="785" t="s">
        <v>3139</v>
      </c>
      <c r="U13" s="785" t="s">
        <v>3140</v>
      </c>
      <c r="V13" s="785" t="s">
        <v>3141</v>
      </c>
      <c r="W13" s="785" t="s">
        <v>2007</v>
      </c>
      <c r="X13" s="785" t="s">
        <v>3142</v>
      </c>
      <c r="Y13" s="785" t="s">
        <v>3143</v>
      </c>
      <c r="Z13" s="785" t="s">
        <v>3144</v>
      </c>
      <c r="AA13" s="785" t="s">
        <v>3145</v>
      </c>
      <c r="AB13" s="785" t="s">
        <v>3146</v>
      </c>
      <c r="AC13" s="785" t="s">
        <v>2020</v>
      </c>
      <c r="AD13" s="785" t="s">
        <v>3147</v>
      </c>
      <c r="AE13" s="785" t="s">
        <v>3148</v>
      </c>
      <c r="AF13" s="785" t="s">
        <v>1463</v>
      </c>
      <c r="AG13" s="785" t="s">
        <v>3139</v>
      </c>
      <c r="AH13" s="785" t="s">
        <v>3149</v>
      </c>
      <c r="AI13" s="785" t="s">
        <v>3150</v>
      </c>
      <c r="AJ13" s="785" t="s">
        <v>1378</v>
      </c>
      <c r="AK13" s="785" t="s">
        <v>3151</v>
      </c>
      <c r="AL13" s="785" t="s">
        <v>3152</v>
      </c>
      <c r="AM13" s="785" t="s">
        <v>3153</v>
      </c>
      <c r="AN13" s="785" t="s">
        <v>3154</v>
      </c>
      <c r="AO13" s="785" t="s">
        <v>3155</v>
      </c>
      <c r="AP13" s="785" t="s">
        <v>1903</v>
      </c>
      <c r="AQ13" s="785" t="s">
        <v>1497</v>
      </c>
      <c r="AR13" s="785" t="s">
        <v>3156</v>
      </c>
    </row>
    <row r="14" spans="1:44" ht="17.45" customHeight="1" x14ac:dyDescent="0.3">
      <c r="A14" s="606" t="s">
        <v>1610</v>
      </c>
      <c r="B14" s="785" t="s">
        <v>3157</v>
      </c>
      <c r="C14" s="785" t="s">
        <v>3158</v>
      </c>
      <c r="D14" s="785" t="s">
        <v>3159</v>
      </c>
      <c r="E14" s="785" t="s">
        <v>3160</v>
      </c>
      <c r="F14" s="785" t="s">
        <v>3160</v>
      </c>
      <c r="G14" s="785" t="s">
        <v>3161</v>
      </c>
      <c r="H14" s="785" t="s">
        <v>3162</v>
      </c>
      <c r="I14" s="785" t="s">
        <v>3163</v>
      </c>
      <c r="J14" s="785" t="s">
        <v>3164</v>
      </c>
      <c r="K14" s="785" t="s">
        <v>3165</v>
      </c>
      <c r="L14" s="785" t="s">
        <v>3166</v>
      </c>
      <c r="M14" s="785" t="s">
        <v>3167</v>
      </c>
      <c r="N14" s="785" t="s">
        <v>1997</v>
      </c>
      <c r="O14" s="785" t="s">
        <v>3168</v>
      </c>
      <c r="P14" s="785" t="s">
        <v>3169</v>
      </c>
      <c r="Q14" s="785" t="s">
        <v>3170</v>
      </c>
      <c r="R14" s="785" t="s">
        <v>1102</v>
      </c>
      <c r="S14" s="785" t="s">
        <v>3171</v>
      </c>
      <c r="T14" s="785" t="s">
        <v>3172</v>
      </c>
      <c r="U14" s="785" t="s">
        <v>3173</v>
      </c>
      <c r="V14" s="785" t="s">
        <v>1918</v>
      </c>
      <c r="W14" s="785" t="s">
        <v>3174</v>
      </c>
      <c r="X14" s="785" t="s">
        <v>3151</v>
      </c>
      <c r="Y14" s="785" t="s">
        <v>3175</v>
      </c>
      <c r="Z14" s="785" t="s">
        <v>3171</v>
      </c>
      <c r="AA14" s="785" t="s">
        <v>3176</v>
      </c>
      <c r="AB14" s="785" t="s">
        <v>1590</v>
      </c>
      <c r="AC14" s="785" t="s">
        <v>3177</v>
      </c>
      <c r="AD14" s="785" t="s">
        <v>3178</v>
      </c>
      <c r="AE14" s="785" t="s">
        <v>3179</v>
      </c>
      <c r="AF14" s="785" t="s">
        <v>1660</v>
      </c>
      <c r="AG14" s="785" t="s">
        <v>3180</v>
      </c>
      <c r="AH14" s="785" t="s">
        <v>3181</v>
      </c>
      <c r="AI14" s="785" t="s">
        <v>1268</v>
      </c>
      <c r="AJ14" s="785" t="s">
        <v>3182</v>
      </c>
      <c r="AK14" s="785" t="s">
        <v>1659</v>
      </c>
      <c r="AL14" s="785" t="s">
        <v>3183</v>
      </c>
      <c r="AM14" s="785" t="s">
        <v>1660</v>
      </c>
      <c r="AN14" s="785" t="s">
        <v>3184</v>
      </c>
      <c r="AO14" s="785" t="s">
        <v>3185</v>
      </c>
      <c r="AP14" s="785" t="s">
        <v>3185</v>
      </c>
      <c r="AQ14" s="785" t="s">
        <v>3186</v>
      </c>
      <c r="AR14" s="785" t="s">
        <v>3086</v>
      </c>
    </row>
    <row r="15" spans="1:44" ht="17.45" customHeight="1" x14ac:dyDescent="0.3">
      <c r="A15" s="606" t="s">
        <v>1699</v>
      </c>
      <c r="B15" s="785" t="s">
        <v>3187</v>
      </c>
      <c r="C15" s="785" t="s">
        <v>3188</v>
      </c>
      <c r="D15" s="785" t="s">
        <v>3189</v>
      </c>
      <c r="E15" s="785" t="s">
        <v>3190</v>
      </c>
      <c r="F15" s="785" t="s">
        <v>3191</v>
      </c>
      <c r="G15" s="785" t="s">
        <v>3192</v>
      </c>
      <c r="H15" s="785" t="s">
        <v>3193</v>
      </c>
      <c r="I15" s="785" t="s">
        <v>3194</v>
      </c>
      <c r="J15" s="785" t="s">
        <v>3195</v>
      </c>
      <c r="K15" s="785" t="s">
        <v>1969</v>
      </c>
      <c r="L15" s="785" t="s">
        <v>1988</v>
      </c>
      <c r="M15" s="785" t="s">
        <v>3196</v>
      </c>
      <c r="N15" s="785" t="s">
        <v>3162</v>
      </c>
      <c r="O15" s="785" t="s">
        <v>3197</v>
      </c>
      <c r="P15" s="785" t="s">
        <v>3191</v>
      </c>
      <c r="Q15" s="785" t="s">
        <v>3191</v>
      </c>
      <c r="R15" s="785" t="s">
        <v>3198</v>
      </c>
      <c r="S15" s="785" t="s">
        <v>3199</v>
      </c>
      <c r="T15" s="785" t="s">
        <v>3200</v>
      </c>
      <c r="U15" s="785" t="s">
        <v>831</v>
      </c>
      <c r="V15" s="785" t="s">
        <v>3201</v>
      </c>
      <c r="W15" s="785" t="s">
        <v>3202</v>
      </c>
      <c r="X15" s="785" t="s">
        <v>3203</v>
      </c>
      <c r="Y15" s="785" t="s">
        <v>3204</v>
      </c>
      <c r="Z15" s="785" t="s">
        <v>3205</v>
      </c>
      <c r="AA15" s="785" t="s">
        <v>3206</v>
      </c>
      <c r="AB15" s="785" t="s">
        <v>3205</v>
      </c>
      <c r="AC15" s="785" t="s">
        <v>3207</v>
      </c>
      <c r="AD15" s="785" t="s">
        <v>3208</v>
      </c>
      <c r="AE15" s="785" t="s">
        <v>3209</v>
      </c>
      <c r="AF15" s="785" t="s">
        <v>3210</v>
      </c>
      <c r="AG15" s="785" t="s">
        <v>1584</v>
      </c>
      <c r="AH15" s="785" t="s">
        <v>3211</v>
      </c>
      <c r="AI15" s="785" t="s">
        <v>3212</v>
      </c>
      <c r="AJ15" s="785" t="s">
        <v>3213</v>
      </c>
      <c r="AK15" s="785" t="s">
        <v>3214</v>
      </c>
      <c r="AL15" s="785" t="s">
        <v>3215</v>
      </c>
      <c r="AM15" s="785" t="s">
        <v>3216</v>
      </c>
      <c r="AN15" s="785" t="s">
        <v>3205</v>
      </c>
      <c r="AO15" s="785" t="s">
        <v>3213</v>
      </c>
      <c r="AP15" s="785" t="s">
        <v>3217</v>
      </c>
      <c r="AQ15" s="785" t="s">
        <v>3218</v>
      </c>
      <c r="AR15" s="785" t="s">
        <v>3219</v>
      </c>
    </row>
    <row r="16" spans="1:44" ht="17.25" customHeight="1" x14ac:dyDescent="0.3">
      <c r="A16" s="606" t="s">
        <v>1820</v>
      </c>
      <c r="B16" s="785" t="s">
        <v>3220</v>
      </c>
      <c r="C16" s="785" t="s">
        <v>3221</v>
      </c>
      <c r="D16" s="785" t="s">
        <v>3222</v>
      </c>
      <c r="E16" s="785" t="s">
        <v>3223</v>
      </c>
      <c r="F16" s="785" t="s">
        <v>3224</v>
      </c>
      <c r="G16" s="785" t="s">
        <v>3225</v>
      </c>
      <c r="H16" s="785" t="s">
        <v>3226</v>
      </c>
      <c r="I16" s="785" t="s">
        <v>3227</v>
      </c>
      <c r="J16" s="785" t="s">
        <v>3221</v>
      </c>
      <c r="K16" s="785" t="s">
        <v>3221</v>
      </c>
      <c r="L16" s="785" t="s">
        <v>3220</v>
      </c>
      <c r="M16" s="785" t="s">
        <v>3228</v>
      </c>
      <c r="N16" s="785" t="s">
        <v>3220</v>
      </c>
      <c r="O16" s="785" t="s">
        <v>3229</v>
      </c>
      <c r="P16" s="785" t="s">
        <v>3226</v>
      </c>
      <c r="Q16" s="785" t="s">
        <v>3226</v>
      </c>
      <c r="R16" s="785" t="s">
        <v>3230</v>
      </c>
      <c r="S16" s="785" t="s">
        <v>3231</v>
      </c>
      <c r="T16" s="785" t="s">
        <v>3232</v>
      </c>
      <c r="U16" s="785" t="s">
        <v>831</v>
      </c>
      <c r="V16" s="785" t="s">
        <v>3209</v>
      </c>
      <c r="W16" s="785" t="s">
        <v>3233</v>
      </c>
      <c r="X16" s="785" t="s">
        <v>796</v>
      </c>
      <c r="Y16" s="785" t="s">
        <v>1592</v>
      </c>
      <c r="Z16" s="785" t="s">
        <v>3088</v>
      </c>
      <c r="AA16" s="785" t="s">
        <v>3209</v>
      </c>
      <c r="AB16" s="785" t="s">
        <v>3234</v>
      </c>
      <c r="AC16" s="785" t="s">
        <v>3088</v>
      </c>
      <c r="AD16" s="785" t="s">
        <v>797</v>
      </c>
      <c r="AE16" s="785" t="s">
        <v>3088</v>
      </c>
      <c r="AF16" s="785" t="s">
        <v>3088</v>
      </c>
      <c r="AG16" s="785" t="s">
        <v>1566</v>
      </c>
      <c r="AH16" s="785" t="s">
        <v>3088</v>
      </c>
      <c r="AI16" s="785" t="s">
        <v>3235</v>
      </c>
      <c r="AJ16" s="785" t="s">
        <v>796</v>
      </c>
      <c r="AK16" s="785" t="s">
        <v>3088</v>
      </c>
      <c r="AL16" s="785" t="s">
        <v>3236</v>
      </c>
      <c r="AM16" s="785" t="s">
        <v>3236</v>
      </c>
      <c r="AN16" s="785" t="s">
        <v>796</v>
      </c>
      <c r="AO16" s="785" t="s">
        <v>3237</v>
      </c>
      <c r="AP16" s="785" t="s">
        <v>3238</v>
      </c>
      <c r="AQ16" s="785" t="s">
        <v>3239</v>
      </c>
      <c r="AR16" s="785" t="s">
        <v>3088</v>
      </c>
    </row>
    <row r="17" spans="1:44" ht="18" customHeight="1" x14ac:dyDescent="0.3">
      <c r="A17" s="606" t="s">
        <v>1919</v>
      </c>
      <c r="B17" s="785" t="s">
        <v>3240</v>
      </c>
      <c r="C17" s="785" t="s">
        <v>3241</v>
      </c>
      <c r="D17" s="785" t="s">
        <v>3242</v>
      </c>
      <c r="E17" s="785" t="s">
        <v>3243</v>
      </c>
      <c r="F17" s="785" t="s">
        <v>3243</v>
      </c>
      <c r="G17" s="785" t="s">
        <v>3244</v>
      </c>
      <c r="H17" s="785" t="s">
        <v>3245</v>
      </c>
      <c r="I17" s="785" t="s">
        <v>3241</v>
      </c>
      <c r="J17" s="785" t="s">
        <v>3246</v>
      </c>
      <c r="K17" s="785" t="s">
        <v>3247</v>
      </c>
      <c r="L17" s="785" t="s">
        <v>3248</v>
      </c>
      <c r="M17" s="785" t="s">
        <v>3249</v>
      </c>
      <c r="N17" s="785" t="s">
        <v>3250</v>
      </c>
      <c r="O17" s="785" t="s">
        <v>3250</v>
      </c>
      <c r="P17" s="785" t="s">
        <v>3242</v>
      </c>
      <c r="Q17" s="785" t="s">
        <v>3251</v>
      </c>
      <c r="R17" s="785" t="s">
        <v>197</v>
      </c>
      <c r="S17" s="785" t="s">
        <v>3252</v>
      </c>
      <c r="T17" s="785" t="s">
        <v>3253</v>
      </c>
      <c r="U17" s="785" t="s">
        <v>3254</v>
      </c>
      <c r="V17" s="785" t="s">
        <v>1993</v>
      </c>
      <c r="W17" s="785" t="s">
        <v>3255</v>
      </c>
      <c r="X17" s="785" t="s">
        <v>1890</v>
      </c>
      <c r="Y17" s="785" t="s">
        <v>795</v>
      </c>
      <c r="Z17" s="785" t="s">
        <v>795</v>
      </c>
      <c r="AA17" s="785" t="s">
        <v>795</v>
      </c>
      <c r="AB17" s="785" t="s">
        <v>3256</v>
      </c>
      <c r="AC17" s="785" t="s">
        <v>795</v>
      </c>
      <c r="AD17" s="785" t="s">
        <v>3257</v>
      </c>
      <c r="AE17" s="785" t="s">
        <v>1999</v>
      </c>
      <c r="AF17" s="785" t="s">
        <v>795</v>
      </c>
      <c r="AG17" s="785" t="s">
        <v>3258</v>
      </c>
      <c r="AH17" s="785" t="s">
        <v>3259</v>
      </c>
      <c r="AI17" s="785" t="s">
        <v>3258</v>
      </c>
      <c r="AJ17" s="785" t="s">
        <v>3260</v>
      </c>
      <c r="AK17" s="785" t="s">
        <v>3261</v>
      </c>
      <c r="AL17" s="785" t="s">
        <v>1999</v>
      </c>
      <c r="AM17" s="785" t="s">
        <v>834</v>
      </c>
      <c r="AN17" s="785" t="s">
        <v>795</v>
      </c>
      <c r="AO17" s="785" t="s">
        <v>795</v>
      </c>
      <c r="AP17" s="785" t="s">
        <v>835</v>
      </c>
      <c r="AQ17" s="785" t="s">
        <v>3262</v>
      </c>
      <c r="AR17" s="785" t="s">
        <v>3263</v>
      </c>
    </row>
    <row r="18" spans="1:44" ht="17.100000000000001" customHeight="1" thickBot="1" x14ac:dyDescent="0.35">
      <c r="A18" s="786"/>
      <c r="B18" s="787"/>
      <c r="C18" s="787"/>
      <c r="D18" s="787"/>
      <c r="E18" s="787"/>
      <c r="F18" s="787"/>
      <c r="G18" s="787"/>
      <c r="H18" s="787"/>
      <c r="I18" s="787"/>
      <c r="J18" s="787"/>
      <c r="K18" s="787"/>
      <c r="L18" s="787"/>
      <c r="M18" s="787"/>
      <c r="N18" s="787"/>
      <c r="O18" s="787"/>
      <c r="P18" s="787"/>
      <c r="Q18" s="787"/>
      <c r="R18" s="787"/>
      <c r="S18" s="787"/>
      <c r="T18" s="787"/>
      <c r="U18" s="787"/>
      <c r="V18" s="787"/>
      <c r="W18" s="787"/>
      <c r="X18" s="787"/>
      <c r="Y18" s="787"/>
      <c r="Z18" s="787"/>
      <c r="AA18" s="787"/>
      <c r="AB18" s="787"/>
      <c r="AC18" s="787"/>
      <c r="AD18" s="787"/>
      <c r="AE18" s="787"/>
      <c r="AF18" s="787"/>
      <c r="AG18" s="787"/>
      <c r="AH18" s="787"/>
      <c r="AI18" s="787"/>
      <c r="AJ18" s="787"/>
      <c r="AK18" s="787"/>
      <c r="AL18" s="787"/>
      <c r="AM18" s="787"/>
      <c r="AN18" s="787"/>
      <c r="AO18" s="787"/>
      <c r="AP18" s="787"/>
      <c r="AQ18" s="787"/>
      <c r="AR18" s="787"/>
    </row>
    <row r="19" spans="1:44" ht="15" customHeight="1" thickTop="1" x14ac:dyDescent="0.25">
      <c r="A19" s="633" t="s">
        <v>3030</v>
      </c>
    </row>
    <row r="20" spans="1:44" ht="15" customHeight="1" x14ac:dyDescent="0.25">
      <c r="A20" s="633" t="s">
        <v>369</v>
      </c>
      <c r="J20" s="788"/>
    </row>
  </sheetData>
  <pageMargins left="0.75" right="0.75" top="0.75" bottom="0.75" header="0.3" footer="0"/>
  <pageSetup paperSize="9" scale="61" orientation="landscape" r:id="rId1"/>
  <headerFooter alignWithMargins="0"/>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05C6C4-A6A7-4BE5-BB13-CA2C50DA4082}">
  <sheetPr>
    <pageSetUpPr fitToPage="1"/>
  </sheetPr>
  <dimension ref="A1:AR32"/>
  <sheetViews>
    <sheetView showGridLines="0" zoomScale="85" zoomScaleNormal="85" zoomScaleSheetLayoutView="84" workbookViewId="0">
      <pane xSplit="3" ySplit="3" topLeftCell="D28" activePane="bottomRight" state="frozen"/>
      <selection activeCell="C112" sqref="C112"/>
      <selection pane="topRight" activeCell="C112" sqref="C112"/>
      <selection pane="bottomLeft" activeCell="C112" sqref="C112"/>
      <selection pane="bottomRight" activeCell="C112" sqref="C112"/>
    </sheetView>
  </sheetViews>
  <sheetFormatPr defaultColWidth="9.140625" defaultRowHeight="20.25" x14ac:dyDescent="0.35"/>
  <cols>
    <col min="1" max="1" width="79.28515625" style="812" customWidth="1"/>
    <col min="2" max="4" width="13.85546875" style="813" hidden="1" customWidth="1"/>
    <col min="5" max="31" width="14.140625" style="643" hidden="1" customWidth="1"/>
    <col min="32" max="44" width="14.140625" style="643" customWidth="1"/>
    <col min="45" max="16384" width="9.140625" style="643"/>
  </cols>
  <sheetData>
    <row r="1" spans="1:44" ht="23.25" customHeight="1" x14ac:dyDescent="0.3">
      <c r="A1" s="515" t="s">
        <v>3264</v>
      </c>
      <c r="B1" s="515"/>
      <c r="C1" s="515"/>
      <c r="D1" s="515"/>
      <c r="E1" s="671"/>
      <c r="F1" s="671"/>
      <c r="G1" s="671"/>
      <c r="H1" s="671"/>
      <c r="I1" s="671"/>
      <c r="J1" s="671"/>
      <c r="K1" s="671"/>
      <c r="L1" s="671"/>
      <c r="M1" s="671"/>
      <c r="N1" s="671"/>
      <c r="O1" s="671"/>
      <c r="P1" s="671"/>
      <c r="Q1" s="671"/>
      <c r="R1" s="671"/>
      <c r="S1" s="671"/>
      <c r="T1" s="671"/>
      <c r="U1" s="671"/>
      <c r="V1" s="671"/>
      <c r="W1" s="671"/>
      <c r="X1" s="671"/>
      <c r="Y1" s="671"/>
      <c r="Z1" s="671"/>
      <c r="AA1" s="671"/>
      <c r="AB1" s="671"/>
      <c r="AC1" s="671"/>
      <c r="AD1" s="671"/>
      <c r="AE1" s="671"/>
      <c r="AF1" s="671"/>
      <c r="AG1" s="671"/>
      <c r="AH1" s="671"/>
      <c r="AI1" s="671"/>
      <c r="AJ1" s="671"/>
      <c r="AK1" s="671"/>
      <c r="AL1" s="671"/>
      <c r="AM1" s="671"/>
      <c r="AN1" s="671"/>
      <c r="AO1" s="671"/>
      <c r="AP1" s="671"/>
      <c r="AQ1" s="671"/>
      <c r="AR1" s="671"/>
    </row>
    <row r="2" spans="1:44" s="790" customFormat="1" ht="23.1" customHeight="1" thickBot="1" x14ac:dyDescent="0.3">
      <c r="A2" s="789"/>
      <c r="E2" s="791"/>
      <c r="F2" s="791"/>
      <c r="G2" s="791"/>
      <c r="H2" s="791"/>
      <c r="I2" s="791"/>
      <c r="J2" s="791"/>
      <c r="K2" s="791"/>
      <c r="L2" s="791"/>
      <c r="M2" s="791"/>
      <c r="N2" s="791"/>
      <c r="O2" s="791"/>
      <c r="P2" s="791"/>
      <c r="Q2" s="791"/>
      <c r="R2" s="791"/>
      <c r="S2" s="791"/>
      <c r="T2" s="791"/>
      <c r="U2" s="791"/>
      <c r="V2" s="791"/>
      <c r="Z2" s="791"/>
      <c r="AA2" s="791"/>
      <c r="AB2" s="791"/>
      <c r="AC2" s="791"/>
      <c r="AD2" s="791"/>
      <c r="AE2" s="791"/>
      <c r="AF2" s="791"/>
      <c r="AG2" s="791"/>
      <c r="AH2" s="791"/>
      <c r="AI2" s="791"/>
      <c r="AJ2" s="791"/>
      <c r="AK2" s="791"/>
      <c r="AL2" s="791"/>
      <c r="AM2" s="791"/>
      <c r="AN2" s="791"/>
      <c r="AO2" s="791"/>
      <c r="AP2" s="791"/>
      <c r="AQ2" s="791"/>
      <c r="AR2" s="791" t="s">
        <v>683</v>
      </c>
    </row>
    <row r="3" spans="1:44" ht="30" customHeight="1" thickTop="1" thickBot="1" x14ac:dyDescent="0.4">
      <c r="A3" s="792"/>
      <c r="B3" s="793">
        <v>43435</v>
      </c>
      <c r="C3" s="793">
        <v>43466</v>
      </c>
      <c r="D3" s="793">
        <v>43497</v>
      </c>
      <c r="E3" s="793">
        <v>43525</v>
      </c>
      <c r="F3" s="793">
        <v>43556</v>
      </c>
      <c r="G3" s="793">
        <v>43586</v>
      </c>
      <c r="H3" s="794" t="s">
        <v>3265</v>
      </c>
      <c r="I3" s="793">
        <v>43647</v>
      </c>
      <c r="J3" s="793">
        <v>43678</v>
      </c>
      <c r="K3" s="793">
        <v>43709</v>
      </c>
      <c r="L3" s="793">
        <v>43739</v>
      </c>
      <c r="M3" s="793">
        <v>43770</v>
      </c>
      <c r="N3" s="794" t="s">
        <v>3266</v>
      </c>
      <c r="O3" s="794" t="s">
        <v>652</v>
      </c>
      <c r="P3" s="794" t="s">
        <v>3034</v>
      </c>
      <c r="Q3" s="794" t="s">
        <v>3035</v>
      </c>
      <c r="R3" s="794" t="s">
        <v>673</v>
      </c>
      <c r="S3" s="794" t="s">
        <v>371</v>
      </c>
      <c r="T3" s="794" t="s">
        <v>402</v>
      </c>
      <c r="U3" s="794" t="s">
        <v>306</v>
      </c>
      <c r="V3" s="794" t="s">
        <v>307</v>
      </c>
      <c r="W3" s="794" t="s">
        <v>308</v>
      </c>
      <c r="X3" s="794" t="s">
        <v>309</v>
      </c>
      <c r="Y3" s="794" t="s">
        <v>310</v>
      </c>
      <c r="Z3" s="794" t="s">
        <v>311</v>
      </c>
      <c r="AA3" s="794" t="s">
        <v>312</v>
      </c>
      <c r="AB3" s="793">
        <v>44228</v>
      </c>
      <c r="AC3" s="793">
        <v>44256</v>
      </c>
      <c r="AD3" s="793">
        <v>44287</v>
      </c>
      <c r="AE3" s="793">
        <v>44317</v>
      </c>
      <c r="AF3" s="793">
        <v>44348</v>
      </c>
      <c r="AG3" s="793">
        <v>44378</v>
      </c>
      <c r="AH3" s="793">
        <v>44439</v>
      </c>
      <c r="AI3" s="793">
        <v>44469</v>
      </c>
      <c r="AJ3" s="793">
        <v>44499</v>
      </c>
      <c r="AK3" s="793">
        <v>44530</v>
      </c>
      <c r="AL3" s="793">
        <v>44560</v>
      </c>
      <c r="AM3" s="793">
        <v>44592</v>
      </c>
      <c r="AN3" s="793">
        <v>44607</v>
      </c>
      <c r="AO3" s="793">
        <v>44635</v>
      </c>
      <c r="AP3" s="793">
        <v>44666</v>
      </c>
      <c r="AQ3" s="793">
        <v>44696</v>
      </c>
      <c r="AR3" s="793">
        <v>44727</v>
      </c>
    </row>
    <row r="4" spans="1:44" s="797" customFormat="1" ht="27.95" customHeight="1" thickTop="1" x14ac:dyDescent="0.25">
      <c r="A4" s="795" t="s">
        <v>596</v>
      </c>
      <c r="B4" s="796" t="s">
        <v>3267</v>
      </c>
      <c r="C4" s="796" t="s">
        <v>2595</v>
      </c>
      <c r="D4" s="796" t="s">
        <v>2531</v>
      </c>
      <c r="E4" s="796" t="s">
        <v>2531</v>
      </c>
      <c r="F4" s="796" t="s">
        <v>2531</v>
      </c>
      <c r="G4" s="796" t="s">
        <v>2531</v>
      </c>
      <c r="H4" s="796" t="s">
        <v>3268</v>
      </c>
      <c r="I4" s="796" t="s">
        <v>3269</v>
      </c>
      <c r="J4" s="796" t="s">
        <v>3270</v>
      </c>
      <c r="K4" s="796" t="s">
        <v>3270</v>
      </c>
      <c r="L4" s="796" t="s">
        <v>3267</v>
      </c>
      <c r="M4" s="796" t="s">
        <v>3270</v>
      </c>
      <c r="N4" s="796" t="s">
        <v>3270</v>
      </c>
      <c r="O4" s="796" t="s">
        <v>2357</v>
      </c>
      <c r="P4" s="796" t="s">
        <v>3271</v>
      </c>
      <c r="Q4" s="796" t="s">
        <v>3272</v>
      </c>
      <c r="R4" s="796" t="s">
        <v>2117</v>
      </c>
      <c r="S4" s="796" t="s">
        <v>3273</v>
      </c>
      <c r="T4" s="796" t="s">
        <v>2432</v>
      </c>
      <c r="U4" s="796" t="s">
        <v>2264</v>
      </c>
      <c r="V4" s="796" t="s">
        <v>3274</v>
      </c>
      <c r="W4" s="796" t="s">
        <v>3275</v>
      </c>
      <c r="X4" s="796" t="s">
        <v>3276</v>
      </c>
      <c r="Y4" s="796" t="s">
        <v>3273</v>
      </c>
      <c r="Z4" s="796" t="s">
        <v>3273</v>
      </c>
      <c r="AA4" s="796" t="s">
        <v>3274</v>
      </c>
      <c r="AB4" s="796" t="s">
        <v>3277</v>
      </c>
      <c r="AC4" s="796" t="s">
        <v>3275</v>
      </c>
      <c r="AD4" s="796" t="s">
        <v>3278</v>
      </c>
      <c r="AE4" s="796" t="s">
        <v>3279</v>
      </c>
      <c r="AF4" s="796" t="s">
        <v>3280</v>
      </c>
      <c r="AG4" s="796" t="s">
        <v>3281</v>
      </c>
      <c r="AH4" s="796" t="s">
        <v>3281</v>
      </c>
      <c r="AI4" s="796" t="s">
        <v>3282</v>
      </c>
      <c r="AJ4" s="796" t="s">
        <v>3283</v>
      </c>
      <c r="AK4" s="796" t="s">
        <v>1426</v>
      </c>
      <c r="AL4" s="796" t="s">
        <v>1426</v>
      </c>
      <c r="AM4" s="796" t="s">
        <v>1426</v>
      </c>
      <c r="AN4" s="796" t="s">
        <v>1425</v>
      </c>
      <c r="AO4" s="796" t="s">
        <v>1850</v>
      </c>
      <c r="AP4" s="796" t="s">
        <v>1961</v>
      </c>
      <c r="AQ4" s="796" t="s">
        <v>3284</v>
      </c>
      <c r="AR4" s="796" t="s">
        <v>1425</v>
      </c>
    </row>
    <row r="5" spans="1:44" s="799" customFormat="1" ht="27.95" customHeight="1" x14ac:dyDescent="0.25">
      <c r="A5" s="798" t="s">
        <v>3028</v>
      </c>
      <c r="B5" s="796" t="s">
        <v>3285</v>
      </c>
      <c r="C5" s="796" t="s">
        <v>3286</v>
      </c>
      <c r="D5" s="796">
        <v>6.25</v>
      </c>
      <c r="E5" s="796" t="s">
        <v>3287</v>
      </c>
      <c r="F5" s="796" t="s">
        <v>3288</v>
      </c>
      <c r="G5" s="796" t="s">
        <v>3289</v>
      </c>
      <c r="H5" s="796" t="s">
        <v>3290</v>
      </c>
      <c r="I5" s="796" t="s">
        <v>3291</v>
      </c>
      <c r="J5" s="796" t="s">
        <v>3290</v>
      </c>
      <c r="K5" s="796" t="s">
        <v>3292</v>
      </c>
      <c r="L5" s="796" t="s">
        <v>3293</v>
      </c>
      <c r="M5" s="796">
        <v>6.1</v>
      </c>
      <c r="N5" s="796" t="s">
        <v>3294</v>
      </c>
      <c r="O5" s="796" t="s">
        <v>942</v>
      </c>
      <c r="P5" s="796" t="s">
        <v>3295</v>
      </c>
      <c r="Q5" s="796">
        <v>6.35</v>
      </c>
      <c r="R5" s="796" t="s">
        <v>197</v>
      </c>
      <c r="S5" s="796">
        <v>6.4</v>
      </c>
      <c r="T5" s="796" t="s">
        <v>3296</v>
      </c>
      <c r="U5" s="796" t="s">
        <v>3297</v>
      </c>
      <c r="V5" s="796">
        <v>7.51</v>
      </c>
      <c r="W5" s="796" t="s">
        <v>2898</v>
      </c>
      <c r="X5" s="796" t="s">
        <v>3298</v>
      </c>
      <c r="Y5" s="796" t="s">
        <v>3299</v>
      </c>
      <c r="Z5" s="796" t="s">
        <v>3300</v>
      </c>
      <c r="AA5" s="796" t="s">
        <v>3301</v>
      </c>
      <c r="AB5" s="796" t="s">
        <v>3302</v>
      </c>
      <c r="AC5" s="796">
        <v>5.72</v>
      </c>
      <c r="AD5" s="796" t="s">
        <v>197</v>
      </c>
      <c r="AE5" s="796" t="s">
        <v>3303</v>
      </c>
      <c r="AF5" s="796" t="s">
        <v>3302</v>
      </c>
      <c r="AG5" s="796" t="s">
        <v>3304</v>
      </c>
      <c r="AH5" s="796" t="s">
        <v>1426</v>
      </c>
      <c r="AI5" s="796" t="s">
        <v>2372</v>
      </c>
      <c r="AJ5" s="796" t="s">
        <v>197</v>
      </c>
      <c r="AK5" s="796" t="s">
        <v>3305</v>
      </c>
      <c r="AL5" s="796" t="s">
        <v>3306</v>
      </c>
      <c r="AM5" s="796" t="s">
        <v>3307</v>
      </c>
      <c r="AN5" s="796" t="s">
        <v>3308</v>
      </c>
      <c r="AO5" s="796" t="s">
        <v>3309</v>
      </c>
      <c r="AP5" s="796" t="s">
        <v>197</v>
      </c>
      <c r="AQ5" s="796" t="s">
        <v>3310</v>
      </c>
      <c r="AR5" s="796" t="s">
        <v>1098</v>
      </c>
    </row>
    <row r="6" spans="1:44" s="799" customFormat="1" ht="27.95" customHeight="1" x14ac:dyDescent="0.25">
      <c r="A6" s="798" t="s">
        <v>540</v>
      </c>
      <c r="B6" s="796">
        <v>6.75</v>
      </c>
      <c r="C6" s="796" t="s">
        <v>3311</v>
      </c>
      <c r="D6" s="796" t="s">
        <v>3311</v>
      </c>
      <c r="E6" s="796">
        <v>6.75</v>
      </c>
      <c r="F6" s="796" t="s">
        <v>3311</v>
      </c>
      <c r="G6" s="796" t="s">
        <v>3311</v>
      </c>
      <c r="H6" s="796" t="s">
        <v>3312</v>
      </c>
      <c r="I6" s="796" t="s">
        <v>197</v>
      </c>
      <c r="J6" s="796" t="s">
        <v>197</v>
      </c>
      <c r="K6" s="796" t="s">
        <v>197</v>
      </c>
      <c r="L6" s="796" t="s">
        <v>197</v>
      </c>
      <c r="M6" s="796" t="s">
        <v>197</v>
      </c>
      <c r="N6" s="796">
        <v>6.75</v>
      </c>
      <c r="O6" s="796" t="s">
        <v>197</v>
      </c>
      <c r="P6" s="796" t="s">
        <v>197</v>
      </c>
      <c r="Q6" s="796">
        <v>6.75</v>
      </c>
      <c r="R6" s="796" t="s">
        <v>197</v>
      </c>
      <c r="S6" s="796" t="s">
        <v>197</v>
      </c>
      <c r="T6" s="796" t="s">
        <v>197</v>
      </c>
      <c r="U6" s="796" t="s">
        <v>197</v>
      </c>
      <c r="V6" s="796" t="s">
        <v>197</v>
      </c>
      <c r="W6" s="796" t="s">
        <v>197</v>
      </c>
      <c r="X6" s="796" t="s">
        <v>197</v>
      </c>
      <c r="Y6" s="796" t="s">
        <v>197</v>
      </c>
      <c r="Z6" s="796" t="s">
        <v>197</v>
      </c>
      <c r="AA6" s="796" t="s">
        <v>197</v>
      </c>
      <c r="AB6" s="796" t="s">
        <v>197</v>
      </c>
      <c r="AC6" s="796" t="s">
        <v>197</v>
      </c>
      <c r="AD6" s="796" t="s">
        <v>197</v>
      </c>
      <c r="AE6" s="796" t="s">
        <v>197</v>
      </c>
      <c r="AF6" s="796" t="s">
        <v>197</v>
      </c>
      <c r="AG6" s="796" t="s">
        <v>197</v>
      </c>
      <c r="AH6" s="796" t="s">
        <v>197</v>
      </c>
      <c r="AI6" s="796" t="s">
        <v>197</v>
      </c>
      <c r="AJ6" s="796" t="s">
        <v>197</v>
      </c>
      <c r="AK6" s="796" t="s">
        <v>197</v>
      </c>
      <c r="AL6" s="796" t="s">
        <v>197</v>
      </c>
      <c r="AM6" s="796" t="s">
        <v>197</v>
      </c>
      <c r="AN6" s="796" t="s">
        <v>197</v>
      </c>
      <c r="AO6" s="796" t="s">
        <v>197</v>
      </c>
      <c r="AP6" s="796" t="s">
        <v>197</v>
      </c>
      <c r="AQ6" s="796" t="s">
        <v>197</v>
      </c>
      <c r="AR6" s="796" t="s">
        <v>197</v>
      </c>
    </row>
    <row r="7" spans="1:44" s="799" customFormat="1" ht="27.95" customHeight="1" x14ac:dyDescent="0.25">
      <c r="A7" s="798" t="s">
        <v>541</v>
      </c>
      <c r="B7" s="796" t="s">
        <v>3313</v>
      </c>
      <c r="C7" s="796" t="s">
        <v>3286</v>
      </c>
      <c r="D7" s="796" t="s">
        <v>3295</v>
      </c>
      <c r="E7" s="796" t="s">
        <v>3314</v>
      </c>
      <c r="F7" s="796" t="s">
        <v>3315</v>
      </c>
      <c r="G7" s="796" t="s">
        <v>3316</v>
      </c>
      <c r="H7" s="796" t="s">
        <v>3268</v>
      </c>
      <c r="I7" s="796" t="s">
        <v>3316</v>
      </c>
      <c r="J7" s="796" t="s">
        <v>3316</v>
      </c>
      <c r="K7" s="796" t="s">
        <v>3317</v>
      </c>
      <c r="L7" s="796" t="s">
        <v>3318</v>
      </c>
      <c r="M7" s="796" t="s">
        <v>879</v>
      </c>
      <c r="N7" s="796" t="s">
        <v>3318</v>
      </c>
      <c r="O7" s="796" t="s">
        <v>3319</v>
      </c>
      <c r="P7" s="796" t="s">
        <v>3320</v>
      </c>
      <c r="Q7" s="796" t="s">
        <v>1096</v>
      </c>
      <c r="R7" s="796" t="s">
        <v>3321</v>
      </c>
      <c r="S7" s="796" t="s">
        <v>3322</v>
      </c>
      <c r="T7" s="796" t="s">
        <v>876</v>
      </c>
      <c r="U7" s="796" t="s">
        <v>3323</v>
      </c>
      <c r="V7" s="796" t="s">
        <v>3324</v>
      </c>
      <c r="W7" s="796" t="s">
        <v>3275</v>
      </c>
      <c r="X7" s="796" t="s">
        <v>3325</v>
      </c>
      <c r="Y7" s="796" t="s">
        <v>3326</v>
      </c>
      <c r="Z7" s="796" t="s">
        <v>3327</v>
      </c>
      <c r="AA7" s="796" t="s">
        <v>3328</v>
      </c>
      <c r="AB7" s="796" t="s">
        <v>1426</v>
      </c>
      <c r="AC7" s="796" t="s">
        <v>3327</v>
      </c>
      <c r="AD7" s="796" t="s">
        <v>876</v>
      </c>
      <c r="AE7" s="796" t="s">
        <v>1425</v>
      </c>
      <c r="AF7" s="796" t="s">
        <v>3329</v>
      </c>
      <c r="AG7" s="796" t="s">
        <v>1421</v>
      </c>
      <c r="AH7" s="796" t="s">
        <v>1212</v>
      </c>
      <c r="AI7" s="796" t="s">
        <v>823</v>
      </c>
      <c r="AJ7" s="796" t="s">
        <v>1426</v>
      </c>
      <c r="AK7" s="796" t="s">
        <v>2544</v>
      </c>
      <c r="AL7" s="796" t="s">
        <v>3330</v>
      </c>
      <c r="AM7" s="796" t="s">
        <v>3331</v>
      </c>
      <c r="AN7" s="796" t="s">
        <v>3332</v>
      </c>
      <c r="AO7" s="796" t="s">
        <v>3333</v>
      </c>
      <c r="AP7" s="796" t="s">
        <v>3334</v>
      </c>
      <c r="AQ7" s="796" t="s">
        <v>3335</v>
      </c>
      <c r="AR7" s="796" t="s">
        <v>3336</v>
      </c>
    </row>
    <row r="8" spans="1:44" s="799" customFormat="1" ht="27.95" customHeight="1" x14ac:dyDescent="0.25">
      <c r="A8" s="798" t="s">
        <v>564</v>
      </c>
      <c r="B8" s="796" t="s">
        <v>3311</v>
      </c>
      <c r="C8" s="796" t="s">
        <v>3311</v>
      </c>
      <c r="D8" s="796" t="s">
        <v>3311</v>
      </c>
      <c r="E8" s="796">
        <v>8</v>
      </c>
      <c r="F8" s="796">
        <v>8</v>
      </c>
      <c r="G8" s="796">
        <v>9.1999999999999993</v>
      </c>
      <c r="H8" s="796">
        <v>9.1999999999999993</v>
      </c>
      <c r="I8" s="796">
        <v>9.1999999999999993</v>
      </c>
      <c r="J8" s="796" t="s">
        <v>197</v>
      </c>
      <c r="K8" s="796" t="s">
        <v>197</v>
      </c>
      <c r="L8" s="796" t="s">
        <v>197</v>
      </c>
      <c r="M8" s="796" t="s">
        <v>822</v>
      </c>
      <c r="N8" s="796" t="s">
        <v>197</v>
      </c>
      <c r="O8" s="796" t="s">
        <v>197</v>
      </c>
      <c r="P8" s="796">
        <v>6</v>
      </c>
      <c r="Q8" s="796">
        <v>8.9499999999999993</v>
      </c>
      <c r="R8" s="796" t="s">
        <v>197</v>
      </c>
      <c r="S8" s="796" t="s">
        <v>197</v>
      </c>
      <c r="T8" s="796">
        <v>7.05</v>
      </c>
      <c r="U8" s="796" t="s">
        <v>197</v>
      </c>
      <c r="V8" s="796" t="s">
        <v>197</v>
      </c>
      <c r="W8" s="796" t="s">
        <v>197</v>
      </c>
      <c r="X8" s="796">
        <v>8.75</v>
      </c>
      <c r="Y8" s="796" t="s">
        <v>197</v>
      </c>
      <c r="Z8" s="796" t="s">
        <v>197</v>
      </c>
      <c r="AA8" s="796">
        <v>7.28</v>
      </c>
      <c r="AB8" s="796" t="s">
        <v>197</v>
      </c>
      <c r="AC8" s="796" t="s">
        <v>197</v>
      </c>
      <c r="AD8" s="796" t="s">
        <v>197</v>
      </c>
      <c r="AE8" s="796" t="s">
        <v>197</v>
      </c>
      <c r="AF8" s="796" t="s">
        <v>197</v>
      </c>
      <c r="AG8" s="796" t="s">
        <v>197</v>
      </c>
      <c r="AH8" s="796" t="s">
        <v>3337</v>
      </c>
      <c r="AI8" s="796" t="s">
        <v>197</v>
      </c>
      <c r="AJ8" s="796" t="s">
        <v>197</v>
      </c>
      <c r="AK8" s="796" t="s">
        <v>197</v>
      </c>
      <c r="AL8" s="796" t="s">
        <v>197</v>
      </c>
      <c r="AM8" s="796" t="s">
        <v>197</v>
      </c>
      <c r="AN8" s="796" t="s">
        <v>3338</v>
      </c>
      <c r="AO8" s="796" t="s">
        <v>197</v>
      </c>
      <c r="AP8" s="796" t="s">
        <v>197</v>
      </c>
      <c r="AQ8" s="796" t="s">
        <v>197</v>
      </c>
      <c r="AR8" s="796" t="s">
        <v>197</v>
      </c>
    </row>
    <row r="9" spans="1:44" s="799" customFormat="1" ht="27.95" customHeight="1" x14ac:dyDescent="0.25">
      <c r="A9" s="798" t="s">
        <v>565</v>
      </c>
      <c r="B9" s="796" t="s">
        <v>3311</v>
      </c>
      <c r="C9" s="796" t="s">
        <v>3311</v>
      </c>
      <c r="D9" s="796" t="s">
        <v>3311</v>
      </c>
      <c r="E9" s="796" t="s">
        <v>3311</v>
      </c>
      <c r="F9" s="796">
        <v>6.5</v>
      </c>
      <c r="G9" s="796">
        <v>7.2</v>
      </c>
      <c r="H9" s="796">
        <v>7.2</v>
      </c>
      <c r="I9" s="796" t="s">
        <v>197</v>
      </c>
      <c r="J9" s="796" t="s">
        <v>3339</v>
      </c>
      <c r="K9" s="796" t="s">
        <v>197</v>
      </c>
      <c r="L9" s="796" t="s">
        <v>197</v>
      </c>
      <c r="M9" s="796" t="s">
        <v>197</v>
      </c>
      <c r="N9" s="796">
        <v>7</v>
      </c>
      <c r="O9" s="796" t="s">
        <v>197</v>
      </c>
      <c r="P9" s="796" t="s">
        <v>197</v>
      </c>
      <c r="Q9" s="796" t="s">
        <v>197</v>
      </c>
      <c r="R9" s="796" t="s">
        <v>197</v>
      </c>
      <c r="S9" s="796" t="s">
        <v>197</v>
      </c>
      <c r="T9" s="796">
        <v>8.75</v>
      </c>
      <c r="U9" s="796" t="s">
        <v>197</v>
      </c>
      <c r="V9" s="796" t="s">
        <v>197</v>
      </c>
      <c r="W9" s="796" t="s">
        <v>197</v>
      </c>
      <c r="X9" s="796">
        <v>7.22</v>
      </c>
      <c r="Y9" s="796">
        <v>6</v>
      </c>
      <c r="Z9" s="796" t="s">
        <v>197</v>
      </c>
      <c r="AA9" s="796" t="s">
        <v>197</v>
      </c>
      <c r="AB9" s="796" t="s">
        <v>197</v>
      </c>
      <c r="AC9" s="796" t="s">
        <v>197</v>
      </c>
      <c r="AD9" s="796" t="s">
        <v>197</v>
      </c>
      <c r="AE9" s="796">
        <v>5.75</v>
      </c>
      <c r="AF9" s="796" t="s">
        <v>197</v>
      </c>
      <c r="AG9" s="796" t="s">
        <v>197</v>
      </c>
      <c r="AH9" s="796" t="s">
        <v>3340</v>
      </c>
      <c r="AI9" s="796" t="s">
        <v>197</v>
      </c>
      <c r="AJ9" s="796" t="s">
        <v>197</v>
      </c>
      <c r="AK9" s="796" t="s">
        <v>197</v>
      </c>
      <c r="AL9" s="796" t="s">
        <v>197</v>
      </c>
      <c r="AM9" s="796" t="s">
        <v>197</v>
      </c>
      <c r="AN9" s="796" t="s">
        <v>197</v>
      </c>
      <c r="AO9" s="796" t="s">
        <v>197</v>
      </c>
      <c r="AP9" s="796" t="s">
        <v>3341</v>
      </c>
      <c r="AQ9" s="796" t="s">
        <v>197</v>
      </c>
      <c r="AR9" s="796" t="s">
        <v>3342</v>
      </c>
    </row>
    <row r="10" spans="1:44" s="799" customFormat="1" ht="27.95" customHeight="1" x14ac:dyDescent="0.25">
      <c r="A10" s="798" t="s">
        <v>566</v>
      </c>
      <c r="B10" s="796" t="s">
        <v>3343</v>
      </c>
      <c r="C10" s="796" t="s">
        <v>944</v>
      </c>
      <c r="D10" s="796" t="s">
        <v>3272</v>
      </c>
      <c r="E10" s="796" t="s">
        <v>3344</v>
      </c>
      <c r="F10" s="796" t="s">
        <v>1096</v>
      </c>
      <c r="G10" s="796" t="s">
        <v>3319</v>
      </c>
      <c r="H10" s="796" t="s">
        <v>3319</v>
      </c>
      <c r="I10" s="796" t="s">
        <v>3272</v>
      </c>
      <c r="J10" s="796" t="s">
        <v>3345</v>
      </c>
      <c r="K10" s="796" t="s">
        <v>3346</v>
      </c>
      <c r="L10" s="796" t="s">
        <v>3318</v>
      </c>
      <c r="M10" s="796" t="s">
        <v>3272</v>
      </c>
      <c r="N10" s="796" t="s">
        <v>3347</v>
      </c>
      <c r="O10" s="796" t="s">
        <v>3318</v>
      </c>
      <c r="P10" s="796" t="s">
        <v>3272</v>
      </c>
      <c r="Q10" s="796" t="s">
        <v>3288</v>
      </c>
      <c r="R10" s="796" t="s">
        <v>2349</v>
      </c>
      <c r="S10" s="796" t="s">
        <v>3348</v>
      </c>
      <c r="T10" s="796" t="s">
        <v>2082</v>
      </c>
      <c r="U10" s="796" t="s">
        <v>3349</v>
      </c>
      <c r="V10" s="796" t="s">
        <v>3350</v>
      </c>
      <c r="W10" s="796" t="s">
        <v>3351</v>
      </c>
      <c r="X10" s="796" t="s">
        <v>2179</v>
      </c>
      <c r="Y10" s="796" t="s">
        <v>3352</v>
      </c>
      <c r="Z10" s="796" t="s">
        <v>3353</v>
      </c>
      <c r="AA10" s="796" t="s">
        <v>3274</v>
      </c>
      <c r="AB10" s="796" t="s">
        <v>3325</v>
      </c>
      <c r="AC10" s="796" t="s">
        <v>3354</v>
      </c>
      <c r="AD10" s="796" t="s">
        <v>2908</v>
      </c>
      <c r="AE10" s="796" t="s">
        <v>3355</v>
      </c>
      <c r="AF10" s="796" t="s">
        <v>3356</v>
      </c>
      <c r="AG10" s="796" t="s">
        <v>1612</v>
      </c>
      <c r="AH10" s="796" t="s">
        <v>3357</v>
      </c>
      <c r="AI10" s="796" t="s">
        <v>1421</v>
      </c>
      <c r="AJ10" s="796" t="s">
        <v>1528</v>
      </c>
      <c r="AK10" s="796" t="s">
        <v>1528</v>
      </c>
      <c r="AL10" s="796" t="s">
        <v>3347</v>
      </c>
      <c r="AM10" s="796" t="s">
        <v>3358</v>
      </c>
      <c r="AN10" s="796" t="s">
        <v>3327</v>
      </c>
      <c r="AO10" s="796" t="s">
        <v>3359</v>
      </c>
      <c r="AP10" s="796" t="s">
        <v>3360</v>
      </c>
      <c r="AQ10" s="796" t="s">
        <v>3361</v>
      </c>
      <c r="AR10" s="796" t="s">
        <v>3269</v>
      </c>
    </row>
    <row r="11" spans="1:44" s="799" customFormat="1" ht="27.95" customHeight="1" x14ac:dyDescent="0.25">
      <c r="A11" s="798" t="s">
        <v>576</v>
      </c>
      <c r="B11" s="796" t="s">
        <v>2595</v>
      </c>
      <c r="C11" s="796" t="s">
        <v>2595</v>
      </c>
      <c r="D11" s="796" t="s">
        <v>3343</v>
      </c>
      <c r="E11" s="796" t="s">
        <v>3270</v>
      </c>
      <c r="F11" s="796" t="s">
        <v>3362</v>
      </c>
      <c r="G11" s="796" t="s">
        <v>3270</v>
      </c>
      <c r="H11" s="796" t="s">
        <v>2595</v>
      </c>
      <c r="I11" s="796" t="s">
        <v>3269</v>
      </c>
      <c r="J11" s="796" t="s">
        <v>3316</v>
      </c>
      <c r="K11" s="796" t="s">
        <v>3363</v>
      </c>
      <c r="L11" s="796" t="s">
        <v>2595</v>
      </c>
      <c r="M11" s="796" t="s">
        <v>2544</v>
      </c>
      <c r="N11" s="796" t="s">
        <v>3269</v>
      </c>
      <c r="O11" s="796" t="s">
        <v>3269</v>
      </c>
      <c r="P11" s="796" t="s">
        <v>3318</v>
      </c>
      <c r="Q11" s="796" t="s">
        <v>1096</v>
      </c>
      <c r="R11" s="796" t="s">
        <v>197</v>
      </c>
      <c r="S11" s="796" t="s">
        <v>3272</v>
      </c>
      <c r="T11" s="796" t="s">
        <v>3364</v>
      </c>
      <c r="U11" s="796" t="s">
        <v>3365</v>
      </c>
      <c r="V11" s="796" t="s">
        <v>3366</v>
      </c>
      <c r="W11" s="796" t="s">
        <v>3367</v>
      </c>
      <c r="X11" s="796" t="s">
        <v>3276</v>
      </c>
      <c r="Y11" s="796" t="s">
        <v>3367</v>
      </c>
      <c r="Z11" s="796" t="s">
        <v>3319</v>
      </c>
      <c r="AA11" s="796" t="s">
        <v>3368</v>
      </c>
      <c r="AB11" s="796" t="s">
        <v>3369</v>
      </c>
      <c r="AC11" s="796" t="s">
        <v>3370</v>
      </c>
      <c r="AD11" s="796" t="s">
        <v>1421</v>
      </c>
      <c r="AE11" s="796" t="s">
        <v>3282</v>
      </c>
      <c r="AF11" s="796" t="s">
        <v>3371</v>
      </c>
      <c r="AG11" s="796" t="s">
        <v>3282</v>
      </c>
      <c r="AH11" s="796" t="s">
        <v>3281</v>
      </c>
      <c r="AI11" s="796" t="s">
        <v>3327</v>
      </c>
      <c r="AJ11" s="796" t="s">
        <v>3282</v>
      </c>
      <c r="AK11" s="796" t="s">
        <v>3331</v>
      </c>
      <c r="AL11" s="796" t="s">
        <v>1421</v>
      </c>
      <c r="AM11" s="796" t="s">
        <v>2372</v>
      </c>
      <c r="AN11" s="796" t="s">
        <v>1425</v>
      </c>
      <c r="AO11" s="796" t="s">
        <v>3282</v>
      </c>
      <c r="AP11" s="796" t="s">
        <v>1425</v>
      </c>
      <c r="AQ11" s="796" t="s">
        <v>3282</v>
      </c>
      <c r="AR11" s="796" t="s">
        <v>3372</v>
      </c>
    </row>
    <row r="12" spans="1:44" s="799" customFormat="1" ht="27.95" customHeight="1" x14ac:dyDescent="0.25">
      <c r="A12" s="798" t="s">
        <v>580</v>
      </c>
      <c r="B12" s="796" t="s">
        <v>3288</v>
      </c>
      <c r="C12" s="796" t="s">
        <v>3373</v>
      </c>
      <c r="D12" s="796" t="s">
        <v>877</v>
      </c>
      <c r="E12" s="796" t="s">
        <v>3286</v>
      </c>
      <c r="F12" s="796" t="s">
        <v>3374</v>
      </c>
      <c r="G12" s="796" t="s">
        <v>3375</v>
      </c>
      <c r="H12" s="796" t="s">
        <v>3376</v>
      </c>
      <c r="I12" s="796" t="s">
        <v>3377</v>
      </c>
      <c r="J12" s="796" t="s">
        <v>3285</v>
      </c>
      <c r="K12" s="796" t="s">
        <v>3378</v>
      </c>
      <c r="L12" s="796" t="s">
        <v>3379</v>
      </c>
      <c r="M12" s="796" t="s">
        <v>3358</v>
      </c>
      <c r="N12" s="796" t="s">
        <v>1096</v>
      </c>
      <c r="O12" s="796" t="s">
        <v>869</v>
      </c>
      <c r="P12" s="796" t="s">
        <v>3380</v>
      </c>
      <c r="Q12" s="796" t="s">
        <v>3288</v>
      </c>
      <c r="R12" s="796">
        <v>7.99</v>
      </c>
      <c r="S12" s="796">
        <v>9</v>
      </c>
      <c r="T12" s="796" t="s">
        <v>3381</v>
      </c>
      <c r="U12" s="796" t="s">
        <v>3382</v>
      </c>
      <c r="V12" s="796" t="s">
        <v>3383</v>
      </c>
      <c r="W12" s="796" t="s">
        <v>1096</v>
      </c>
      <c r="X12" s="796" t="s">
        <v>3384</v>
      </c>
      <c r="Y12" s="796" t="s">
        <v>3385</v>
      </c>
      <c r="Z12" s="796" t="s">
        <v>2265</v>
      </c>
      <c r="AA12" s="796" t="s">
        <v>3386</v>
      </c>
      <c r="AB12" s="796" t="s">
        <v>1528</v>
      </c>
      <c r="AC12" s="796" t="s">
        <v>3387</v>
      </c>
      <c r="AD12" s="796" t="s">
        <v>3388</v>
      </c>
      <c r="AE12" s="796" t="s">
        <v>2544</v>
      </c>
      <c r="AF12" s="796" t="s">
        <v>3275</v>
      </c>
      <c r="AG12" s="796" t="s">
        <v>3389</v>
      </c>
      <c r="AH12" s="796" t="s">
        <v>1426</v>
      </c>
      <c r="AI12" s="796" t="s">
        <v>3282</v>
      </c>
      <c r="AJ12" s="796" t="s">
        <v>1326</v>
      </c>
      <c r="AK12" s="796" t="s">
        <v>3390</v>
      </c>
      <c r="AL12" s="796" t="s">
        <v>3288</v>
      </c>
      <c r="AM12" s="796" t="s">
        <v>3282</v>
      </c>
      <c r="AN12" s="796" t="s">
        <v>3391</v>
      </c>
      <c r="AO12" s="796" t="s">
        <v>3392</v>
      </c>
      <c r="AP12" s="796" t="s">
        <v>3393</v>
      </c>
      <c r="AQ12" s="796" t="s">
        <v>3272</v>
      </c>
      <c r="AR12" s="796" t="s">
        <v>3394</v>
      </c>
    </row>
    <row r="13" spans="1:44" s="799" customFormat="1" ht="27.95" customHeight="1" x14ac:dyDescent="0.25">
      <c r="A13" s="798" t="s">
        <v>586</v>
      </c>
      <c r="B13" s="796" t="s">
        <v>2990</v>
      </c>
      <c r="C13" s="796" t="s">
        <v>3362</v>
      </c>
      <c r="D13" s="796" t="s">
        <v>3395</v>
      </c>
      <c r="E13" s="796" t="s">
        <v>3396</v>
      </c>
      <c r="F13" s="796">
        <v>7.5</v>
      </c>
      <c r="G13" s="796" t="s">
        <v>2544</v>
      </c>
      <c r="H13" s="796" t="s">
        <v>2595</v>
      </c>
      <c r="I13" s="796" t="s">
        <v>3269</v>
      </c>
      <c r="J13" s="796" t="s">
        <v>2544</v>
      </c>
      <c r="K13" s="796" t="s">
        <v>2788</v>
      </c>
      <c r="L13" s="796" t="s">
        <v>3397</v>
      </c>
      <c r="M13" s="796" t="s">
        <v>3398</v>
      </c>
      <c r="N13" s="796" t="s">
        <v>2593</v>
      </c>
      <c r="O13" s="796" t="s">
        <v>3399</v>
      </c>
      <c r="P13" s="796" t="s">
        <v>3272</v>
      </c>
      <c r="Q13" s="796" t="s">
        <v>3400</v>
      </c>
      <c r="R13" s="796" t="s">
        <v>197</v>
      </c>
      <c r="S13" s="796">
        <v>8.25</v>
      </c>
      <c r="T13" s="796" t="s">
        <v>3401</v>
      </c>
      <c r="U13" s="796" t="s">
        <v>3391</v>
      </c>
      <c r="V13" s="796">
        <v>6.17</v>
      </c>
      <c r="W13" s="796" t="s">
        <v>957</v>
      </c>
      <c r="X13" s="796" t="s">
        <v>3402</v>
      </c>
      <c r="Y13" s="796">
        <v>6.6</v>
      </c>
      <c r="Z13" s="796">
        <v>6.95</v>
      </c>
      <c r="AA13" s="796">
        <v>4.0999999999999996</v>
      </c>
      <c r="AB13" s="796" t="s">
        <v>3403</v>
      </c>
      <c r="AC13" s="796" t="s">
        <v>3306</v>
      </c>
      <c r="AD13" s="796" t="s">
        <v>3404</v>
      </c>
      <c r="AE13" s="796">
        <v>7.52</v>
      </c>
      <c r="AF13" s="796" t="s">
        <v>3405</v>
      </c>
      <c r="AG13" s="796" t="s">
        <v>3338</v>
      </c>
      <c r="AH13" s="796" t="s">
        <v>3404</v>
      </c>
      <c r="AI13" s="796" t="s">
        <v>197</v>
      </c>
      <c r="AJ13" s="796" t="s">
        <v>3406</v>
      </c>
      <c r="AK13" s="796" t="s">
        <v>864</v>
      </c>
      <c r="AL13" s="796" t="s">
        <v>3407</v>
      </c>
      <c r="AM13" s="796" t="s">
        <v>3408</v>
      </c>
      <c r="AN13" s="796" t="s">
        <v>3338</v>
      </c>
      <c r="AO13" s="796" t="s">
        <v>944</v>
      </c>
      <c r="AP13" s="796" t="s">
        <v>3288</v>
      </c>
      <c r="AQ13" s="796" t="s">
        <v>1212</v>
      </c>
      <c r="AR13" s="796" t="s">
        <v>1421</v>
      </c>
    </row>
    <row r="14" spans="1:44" s="799" customFormat="1" ht="27.95" customHeight="1" x14ac:dyDescent="0.25">
      <c r="A14" s="798" t="s">
        <v>597</v>
      </c>
      <c r="B14" s="796" t="s">
        <v>3409</v>
      </c>
      <c r="C14" s="796" t="s">
        <v>3410</v>
      </c>
      <c r="D14" s="796" t="s">
        <v>1924</v>
      </c>
      <c r="E14" s="796" t="s">
        <v>3411</v>
      </c>
      <c r="F14" s="796" t="s">
        <v>3412</v>
      </c>
      <c r="G14" s="796" t="s">
        <v>3316</v>
      </c>
      <c r="H14" s="796" t="s">
        <v>3316</v>
      </c>
      <c r="I14" s="796" t="s">
        <v>3413</v>
      </c>
      <c r="J14" s="796" t="s">
        <v>3316</v>
      </c>
      <c r="K14" s="796" t="s">
        <v>2349</v>
      </c>
      <c r="L14" s="796">
        <v>7</v>
      </c>
      <c r="M14" s="796" t="s">
        <v>2789</v>
      </c>
      <c r="N14" s="796" t="s">
        <v>1196</v>
      </c>
      <c r="O14" s="796" t="s">
        <v>3292</v>
      </c>
      <c r="P14" s="796" t="s">
        <v>3414</v>
      </c>
      <c r="Q14" s="796" t="s">
        <v>3415</v>
      </c>
      <c r="R14" s="796" t="s">
        <v>197</v>
      </c>
      <c r="S14" s="796" t="s">
        <v>821</v>
      </c>
      <c r="T14" s="796">
        <v>8</v>
      </c>
      <c r="U14" s="796" t="s">
        <v>3416</v>
      </c>
      <c r="V14" s="796" t="s">
        <v>3417</v>
      </c>
      <c r="W14" s="796" t="s">
        <v>3418</v>
      </c>
      <c r="X14" s="796">
        <v>6.01</v>
      </c>
      <c r="Y14" s="796" t="s">
        <v>197</v>
      </c>
      <c r="Z14" s="796" t="s">
        <v>3419</v>
      </c>
      <c r="AA14" s="796" t="s">
        <v>197</v>
      </c>
      <c r="AB14" s="796" t="s">
        <v>3420</v>
      </c>
      <c r="AC14" s="796" t="s">
        <v>3421</v>
      </c>
      <c r="AD14" s="796">
        <v>7</v>
      </c>
      <c r="AE14" s="796" t="s">
        <v>197</v>
      </c>
      <c r="AF14" s="796" t="s">
        <v>3422</v>
      </c>
      <c r="AG14" s="796" t="s">
        <v>3423</v>
      </c>
      <c r="AH14" s="796" t="s">
        <v>3423</v>
      </c>
      <c r="AI14" s="796" t="s">
        <v>2372</v>
      </c>
      <c r="AJ14" s="796" t="s">
        <v>3424</v>
      </c>
      <c r="AK14" s="796" t="s">
        <v>3425</v>
      </c>
      <c r="AL14" s="796" t="s">
        <v>2119</v>
      </c>
      <c r="AM14" s="796" t="s">
        <v>3426</v>
      </c>
      <c r="AN14" s="796" t="s">
        <v>197</v>
      </c>
      <c r="AO14" s="796" t="s">
        <v>3427</v>
      </c>
      <c r="AP14" s="796" t="s">
        <v>3428</v>
      </c>
      <c r="AQ14" s="796" t="s">
        <v>3331</v>
      </c>
      <c r="AR14" s="796" t="s">
        <v>3429</v>
      </c>
    </row>
    <row r="15" spans="1:44" s="799" customFormat="1" ht="27.95" customHeight="1" x14ac:dyDescent="0.25">
      <c r="A15" s="798" t="s">
        <v>604</v>
      </c>
      <c r="B15" s="796">
        <v>6.2</v>
      </c>
      <c r="C15" s="796" t="s">
        <v>3374</v>
      </c>
      <c r="D15" s="796">
        <v>6.35</v>
      </c>
      <c r="E15" s="796" t="s">
        <v>3311</v>
      </c>
      <c r="F15" s="796">
        <v>7.5</v>
      </c>
      <c r="G15" s="796">
        <v>8</v>
      </c>
      <c r="H15" s="796" t="s">
        <v>3430</v>
      </c>
      <c r="I15" s="796" t="s">
        <v>197</v>
      </c>
      <c r="J15" s="796" t="s">
        <v>3414</v>
      </c>
      <c r="K15" s="796" t="s">
        <v>197</v>
      </c>
      <c r="L15" s="796">
        <v>8</v>
      </c>
      <c r="M15" s="796">
        <v>8.9499999999999993</v>
      </c>
      <c r="N15" s="796" t="s">
        <v>3431</v>
      </c>
      <c r="O15" s="796" t="s">
        <v>3432</v>
      </c>
      <c r="P15" s="796">
        <v>8.5</v>
      </c>
      <c r="Q15" s="796" t="s">
        <v>3433</v>
      </c>
      <c r="R15" s="796" t="s">
        <v>197</v>
      </c>
      <c r="S15" s="796" t="s">
        <v>197</v>
      </c>
      <c r="T15" s="796" t="s">
        <v>3434</v>
      </c>
      <c r="U15" s="796" t="s">
        <v>3435</v>
      </c>
      <c r="V15" s="796" t="s">
        <v>3436</v>
      </c>
      <c r="W15" s="796" t="s">
        <v>3437</v>
      </c>
      <c r="X15" s="796" t="s">
        <v>3437</v>
      </c>
      <c r="Y15" s="796" t="s">
        <v>3438</v>
      </c>
      <c r="Z15" s="796" t="s">
        <v>197</v>
      </c>
      <c r="AA15" s="796" t="s">
        <v>197</v>
      </c>
      <c r="AB15" s="796" t="s">
        <v>3438</v>
      </c>
      <c r="AC15" s="796" t="s">
        <v>3439</v>
      </c>
      <c r="AD15" s="796" t="s">
        <v>197</v>
      </c>
      <c r="AE15" s="796">
        <v>7</v>
      </c>
      <c r="AF15" s="796" t="s">
        <v>3440</v>
      </c>
      <c r="AG15" s="796" t="s">
        <v>3337</v>
      </c>
      <c r="AH15" s="796" t="s">
        <v>3337</v>
      </c>
      <c r="AI15" s="796" t="s">
        <v>1612</v>
      </c>
      <c r="AJ15" s="796" t="s">
        <v>3306</v>
      </c>
      <c r="AK15" s="796" t="s">
        <v>3441</v>
      </c>
      <c r="AL15" s="796" t="s">
        <v>3437</v>
      </c>
      <c r="AM15" s="796" t="s">
        <v>197</v>
      </c>
      <c r="AN15" s="796" t="s">
        <v>197</v>
      </c>
      <c r="AO15" s="796" t="s">
        <v>3442</v>
      </c>
      <c r="AP15" s="796" t="s">
        <v>197</v>
      </c>
      <c r="AQ15" s="796" t="s">
        <v>3443</v>
      </c>
      <c r="AR15" s="796" t="s">
        <v>1421</v>
      </c>
    </row>
    <row r="16" spans="1:44" s="799" customFormat="1" ht="27.95" customHeight="1" x14ac:dyDescent="0.25">
      <c r="A16" s="798" t="s">
        <v>605</v>
      </c>
      <c r="B16" s="796" t="s">
        <v>2923</v>
      </c>
      <c r="C16" s="796" t="s">
        <v>3444</v>
      </c>
      <c r="D16" s="796" t="s">
        <v>3445</v>
      </c>
      <c r="E16" s="796" t="s">
        <v>3446</v>
      </c>
      <c r="F16" s="796" t="s">
        <v>3295</v>
      </c>
      <c r="G16" s="796" t="s">
        <v>2544</v>
      </c>
      <c r="H16" s="796" t="s">
        <v>2990</v>
      </c>
      <c r="I16" s="796" t="s">
        <v>2990</v>
      </c>
      <c r="J16" s="796" t="s">
        <v>3270</v>
      </c>
      <c r="K16" s="796" t="s">
        <v>3447</v>
      </c>
      <c r="L16" s="796" t="s">
        <v>3448</v>
      </c>
      <c r="M16" s="796" t="s">
        <v>3376</v>
      </c>
      <c r="N16" s="796" t="s">
        <v>3376</v>
      </c>
      <c r="O16" s="796" t="s">
        <v>879</v>
      </c>
      <c r="P16" s="796" t="s">
        <v>3449</v>
      </c>
      <c r="Q16" s="796" t="s">
        <v>3450</v>
      </c>
      <c r="R16" s="796">
        <v>6.6</v>
      </c>
      <c r="S16" s="796" t="s">
        <v>197</v>
      </c>
      <c r="T16" s="796" t="s">
        <v>3451</v>
      </c>
      <c r="U16" s="796" t="s">
        <v>3452</v>
      </c>
      <c r="V16" s="796" t="s">
        <v>3453</v>
      </c>
      <c r="W16" s="796" t="s">
        <v>875</v>
      </c>
      <c r="X16" s="796" t="s">
        <v>3454</v>
      </c>
      <c r="Y16" s="796" t="s">
        <v>3455</v>
      </c>
      <c r="Z16" s="796" t="s">
        <v>2118</v>
      </c>
      <c r="AA16" s="796" t="s">
        <v>3456</v>
      </c>
      <c r="AB16" s="796" t="s">
        <v>3457</v>
      </c>
      <c r="AC16" s="796" t="s">
        <v>3325</v>
      </c>
      <c r="AD16" s="796" t="s">
        <v>3270</v>
      </c>
      <c r="AE16" s="796" t="s">
        <v>3281</v>
      </c>
      <c r="AF16" s="796" t="s">
        <v>3458</v>
      </c>
      <c r="AG16" s="796" t="s">
        <v>3327</v>
      </c>
      <c r="AH16" s="796" t="s">
        <v>3327</v>
      </c>
      <c r="AI16" s="796" t="s">
        <v>1612</v>
      </c>
      <c r="AJ16" s="796" t="s">
        <v>3288</v>
      </c>
      <c r="AK16" s="796" t="s">
        <v>3269</v>
      </c>
      <c r="AL16" s="796" t="s">
        <v>3363</v>
      </c>
      <c r="AM16" s="796" t="s">
        <v>2544</v>
      </c>
      <c r="AN16" s="796" t="s">
        <v>3459</v>
      </c>
      <c r="AO16" s="796" t="s">
        <v>3271</v>
      </c>
      <c r="AP16" s="796" t="s">
        <v>3269</v>
      </c>
      <c r="AQ16" s="796" t="s">
        <v>3331</v>
      </c>
      <c r="AR16" s="796" t="s">
        <v>2668</v>
      </c>
    </row>
    <row r="17" spans="1:44" s="799" customFormat="1" ht="27.95" customHeight="1" x14ac:dyDescent="0.25">
      <c r="A17" s="798" t="s">
        <v>612</v>
      </c>
      <c r="B17" s="796" t="s">
        <v>3460</v>
      </c>
      <c r="C17" s="796" t="s">
        <v>2908</v>
      </c>
      <c r="D17" s="796" t="s">
        <v>2595</v>
      </c>
      <c r="E17" s="796" t="s">
        <v>3461</v>
      </c>
      <c r="F17" s="796" t="s">
        <v>2669</v>
      </c>
      <c r="G17" s="796" t="s">
        <v>2669</v>
      </c>
      <c r="H17" s="796" t="s">
        <v>3375</v>
      </c>
      <c r="I17" s="796" t="s">
        <v>3462</v>
      </c>
      <c r="J17" s="796" t="s">
        <v>3463</v>
      </c>
      <c r="K17" s="796" t="s">
        <v>3347</v>
      </c>
      <c r="L17" s="796" t="s">
        <v>3464</v>
      </c>
      <c r="M17" s="796" t="s">
        <v>3295</v>
      </c>
      <c r="N17" s="796" t="s">
        <v>3272</v>
      </c>
      <c r="O17" s="796" t="s">
        <v>3272</v>
      </c>
      <c r="P17" s="796" t="s">
        <v>3465</v>
      </c>
      <c r="Q17" s="796" t="s">
        <v>3317</v>
      </c>
      <c r="R17" s="796" t="s">
        <v>197</v>
      </c>
      <c r="S17" s="796" t="s">
        <v>3466</v>
      </c>
      <c r="T17" s="796" t="s">
        <v>3467</v>
      </c>
      <c r="U17" s="796" t="s">
        <v>3348</v>
      </c>
      <c r="V17" s="796" t="s">
        <v>3468</v>
      </c>
      <c r="W17" s="796" t="s">
        <v>3343</v>
      </c>
      <c r="X17" s="796" t="s">
        <v>3469</v>
      </c>
      <c r="Y17" s="796" t="s">
        <v>3317</v>
      </c>
      <c r="Z17" s="796" t="s">
        <v>3470</v>
      </c>
      <c r="AA17" s="796" t="s">
        <v>3471</v>
      </c>
      <c r="AB17" s="796" t="s">
        <v>2118</v>
      </c>
      <c r="AC17" s="796" t="s">
        <v>1537</v>
      </c>
      <c r="AD17" s="796" t="s">
        <v>1537</v>
      </c>
      <c r="AE17" s="796" t="s">
        <v>3472</v>
      </c>
      <c r="AF17" s="796" t="s">
        <v>3281</v>
      </c>
      <c r="AG17" s="796" t="s">
        <v>3281</v>
      </c>
      <c r="AH17" s="796" t="s">
        <v>3281</v>
      </c>
      <c r="AI17" s="796" t="s">
        <v>3473</v>
      </c>
      <c r="AJ17" s="796" t="s">
        <v>942</v>
      </c>
      <c r="AK17" s="796" t="s">
        <v>2359</v>
      </c>
      <c r="AL17" s="796" t="s">
        <v>1421</v>
      </c>
      <c r="AM17" s="796" t="s">
        <v>3474</v>
      </c>
      <c r="AN17" s="796" t="s">
        <v>3475</v>
      </c>
      <c r="AO17" s="796" t="s">
        <v>3282</v>
      </c>
      <c r="AP17" s="796" t="s">
        <v>3476</v>
      </c>
      <c r="AQ17" s="796" t="s">
        <v>3354</v>
      </c>
      <c r="AR17" s="796" t="s">
        <v>3282</v>
      </c>
    </row>
    <row r="18" spans="1:44" s="799" customFormat="1" ht="27.95" customHeight="1" x14ac:dyDescent="0.25">
      <c r="A18" s="798" t="s">
        <v>619</v>
      </c>
      <c r="B18" s="796">
        <v>8</v>
      </c>
      <c r="C18" s="796" t="s">
        <v>3477</v>
      </c>
      <c r="D18" s="796" t="s">
        <v>3398</v>
      </c>
      <c r="E18" s="796">
        <v>7.82</v>
      </c>
      <c r="F18" s="796" t="s">
        <v>3411</v>
      </c>
      <c r="G18" s="796" t="s">
        <v>956</v>
      </c>
      <c r="H18" s="796" t="s">
        <v>3478</v>
      </c>
      <c r="I18" s="796" t="s">
        <v>197</v>
      </c>
      <c r="J18" s="796" t="s">
        <v>3479</v>
      </c>
      <c r="K18" s="796" t="s">
        <v>197</v>
      </c>
      <c r="L18" s="796" t="s">
        <v>197</v>
      </c>
      <c r="M18" s="796">
        <v>7.05</v>
      </c>
      <c r="N18" s="796" t="s">
        <v>821</v>
      </c>
      <c r="O18" s="796" t="s">
        <v>197</v>
      </c>
      <c r="P18" s="796">
        <v>7.5</v>
      </c>
      <c r="Q18" s="796" t="s">
        <v>3480</v>
      </c>
      <c r="R18" s="796" t="s">
        <v>197</v>
      </c>
      <c r="S18" s="796">
        <v>8</v>
      </c>
      <c r="T18" s="796" t="s">
        <v>3481</v>
      </c>
      <c r="U18" s="796" t="s">
        <v>3482</v>
      </c>
      <c r="V18" s="796" t="s">
        <v>1095</v>
      </c>
      <c r="W18" s="796" t="s">
        <v>3415</v>
      </c>
      <c r="X18" s="796">
        <v>8</v>
      </c>
      <c r="Y18" s="796" t="s">
        <v>3377</v>
      </c>
      <c r="Z18" s="796">
        <v>7</v>
      </c>
      <c r="AA18" s="796" t="s">
        <v>197</v>
      </c>
      <c r="AB18" s="796" t="s">
        <v>197</v>
      </c>
      <c r="AC18" s="796" t="s">
        <v>197</v>
      </c>
      <c r="AD18" s="796" t="s">
        <v>197</v>
      </c>
      <c r="AE18" s="796" t="s">
        <v>197</v>
      </c>
      <c r="AF18" s="796" t="s">
        <v>3442</v>
      </c>
      <c r="AG18" s="796" t="s">
        <v>3442</v>
      </c>
      <c r="AH18" s="796" t="s">
        <v>3442</v>
      </c>
      <c r="AI18" s="796" t="s">
        <v>197</v>
      </c>
      <c r="AJ18" s="796" t="s">
        <v>197</v>
      </c>
      <c r="AK18" s="796" t="s">
        <v>197</v>
      </c>
      <c r="AL18" s="796" t="s">
        <v>3483</v>
      </c>
      <c r="AM18" s="796" t="s">
        <v>3342</v>
      </c>
      <c r="AN18" s="796" t="s">
        <v>197</v>
      </c>
      <c r="AO18" s="796" t="s">
        <v>3404</v>
      </c>
      <c r="AP18" s="796" t="s">
        <v>1092</v>
      </c>
      <c r="AQ18" s="796" t="s">
        <v>197</v>
      </c>
      <c r="AR18" s="796" t="s">
        <v>3484</v>
      </c>
    </row>
    <row r="19" spans="1:44" s="799" customFormat="1" ht="27.95" customHeight="1" x14ac:dyDescent="0.25">
      <c r="A19" s="798" t="s">
        <v>625</v>
      </c>
      <c r="B19" s="796" t="s">
        <v>3311</v>
      </c>
      <c r="C19" s="796" t="s">
        <v>3311</v>
      </c>
      <c r="D19" s="796" t="s">
        <v>3311</v>
      </c>
      <c r="E19" s="796">
        <v>8</v>
      </c>
      <c r="F19" s="796" t="s">
        <v>3311</v>
      </c>
      <c r="G19" s="796" t="s">
        <v>3311</v>
      </c>
      <c r="H19" s="796" t="s">
        <v>3485</v>
      </c>
      <c r="I19" s="796" t="s">
        <v>3486</v>
      </c>
      <c r="J19" s="796" t="s">
        <v>3487</v>
      </c>
      <c r="K19" s="796" t="s">
        <v>777</v>
      </c>
      <c r="L19" s="796" t="s">
        <v>3488</v>
      </c>
      <c r="M19" s="796">
        <v>9.5</v>
      </c>
      <c r="N19" s="796" t="s">
        <v>197</v>
      </c>
      <c r="O19" s="796" t="s">
        <v>197</v>
      </c>
      <c r="P19" s="796" t="s">
        <v>2118</v>
      </c>
      <c r="Q19" s="796" t="s">
        <v>197</v>
      </c>
      <c r="R19" s="796" t="s">
        <v>197</v>
      </c>
      <c r="S19" s="796">
        <v>8.01</v>
      </c>
      <c r="T19" s="796" t="s">
        <v>197</v>
      </c>
      <c r="U19" s="796">
        <v>7</v>
      </c>
      <c r="V19" s="796">
        <v>7</v>
      </c>
      <c r="W19" s="796" t="s">
        <v>197</v>
      </c>
      <c r="X19" s="796">
        <v>5.75</v>
      </c>
      <c r="Y19" s="796" t="s">
        <v>197</v>
      </c>
      <c r="Z19" s="796">
        <v>5.75</v>
      </c>
      <c r="AA19" s="796" t="s">
        <v>197</v>
      </c>
      <c r="AB19" s="796">
        <v>6.59</v>
      </c>
      <c r="AC19" s="796" t="s">
        <v>197</v>
      </c>
      <c r="AD19" s="796" t="s">
        <v>781</v>
      </c>
      <c r="AE19" s="796" t="s">
        <v>3489</v>
      </c>
      <c r="AF19" s="796" t="s">
        <v>3429</v>
      </c>
      <c r="AG19" s="796" t="s">
        <v>3490</v>
      </c>
      <c r="AH19" s="796" t="s">
        <v>3490</v>
      </c>
      <c r="AI19" s="796" t="s">
        <v>957</v>
      </c>
      <c r="AJ19" s="796" t="s">
        <v>197</v>
      </c>
      <c r="AK19" s="796" t="s">
        <v>197</v>
      </c>
      <c r="AL19" s="796" t="s">
        <v>197</v>
      </c>
      <c r="AM19" s="796" t="s">
        <v>2349</v>
      </c>
      <c r="AN19" s="796" t="s">
        <v>2372</v>
      </c>
      <c r="AO19" s="796" t="s">
        <v>3491</v>
      </c>
      <c r="AP19" s="796" t="s">
        <v>3492</v>
      </c>
      <c r="AQ19" s="796" t="s">
        <v>3493</v>
      </c>
      <c r="AR19" s="796" t="s">
        <v>3494</v>
      </c>
    </row>
    <row r="20" spans="1:44" s="799" customFormat="1" ht="27.95" customHeight="1" x14ac:dyDescent="0.25">
      <c r="A20" s="716" t="s">
        <v>628</v>
      </c>
      <c r="B20" s="796" t="s">
        <v>3495</v>
      </c>
      <c r="C20" s="796" t="s">
        <v>3496</v>
      </c>
      <c r="D20" s="796" t="s">
        <v>3497</v>
      </c>
      <c r="E20" s="796" t="s">
        <v>2531</v>
      </c>
      <c r="F20" s="796" t="s">
        <v>3498</v>
      </c>
      <c r="G20" s="796" t="s">
        <v>3499</v>
      </c>
      <c r="H20" s="796" t="s">
        <v>2990</v>
      </c>
      <c r="I20" s="796" t="s">
        <v>1078</v>
      </c>
      <c r="J20" s="796" t="s">
        <v>3269</v>
      </c>
      <c r="K20" s="796" t="s">
        <v>822</v>
      </c>
      <c r="L20" s="796">
        <v>9.9499999999999993</v>
      </c>
      <c r="M20" s="796" t="s">
        <v>3448</v>
      </c>
      <c r="N20" s="796" t="s">
        <v>3500</v>
      </c>
      <c r="O20" s="796" t="s">
        <v>3501</v>
      </c>
      <c r="P20" s="796" t="s">
        <v>2898</v>
      </c>
      <c r="Q20" s="796" t="s">
        <v>3293</v>
      </c>
      <c r="R20" s="796" t="s">
        <v>197</v>
      </c>
      <c r="S20" s="796">
        <v>6.95</v>
      </c>
      <c r="T20" s="796" t="s">
        <v>197</v>
      </c>
      <c r="U20" s="796">
        <v>7.25</v>
      </c>
      <c r="V20" s="796" t="s">
        <v>197</v>
      </c>
      <c r="W20" s="796" t="s">
        <v>3502</v>
      </c>
      <c r="X20" s="796">
        <v>7</v>
      </c>
      <c r="Y20" s="796">
        <v>7.5</v>
      </c>
      <c r="Z20" s="796" t="s">
        <v>3503</v>
      </c>
      <c r="AA20" s="796" t="s">
        <v>3504</v>
      </c>
      <c r="AB20" s="796" t="s">
        <v>197</v>
      </c>
      <c r="AC20" s="796" t="s">
        <v>822</v>
      </c>
      <c r="AD20" s="796" t="s">
        <v>822</v>
      </c>
      <c r="AE20" s="796" t="s">
        <v>197</v>
      </c>
      <c r="AF20" s="796" t="s">
        <v>3425</v>
      </c>
      <c r="AG20" s="796" t="s">
        <v>197</v>
      </c>
      <c r="AH20" s="796" t="s">
        <v>197</v>
      </c>
      <c r="AI20" s="796" t="s">
        <v>3505</v>
      </c>
      <c r="AJ20" s="796">
        <v>7.8</v>
      </c>
      <c r="AK20" s="796" t="s">
        <v>197</v>
      </c>
      <c r="AL20" s="796" t="s">
        <v>3506</v>
      </c>
      <c r="AM20" s="796" t="s">
        <v>3507</v>
      </c>
      <c r="AN20" s="796" t="s">
        <v>3508</v>
      </c>
      <c r="AO20" s="796" t="s">
        <v>3509</v>
      </c>
      <c r="AP20" s="796" t="s">
        <v>3442</v>
      </c>
      <c r="AQ20" s="796" t="s">
        <v>197</v>
      </c>
      <c r="AR20" s="796" t="s">
        <v>197</v>
      </c>
    </row>
    <row r="21" spans="1:44" s="799" customFormat="1" ht="27.95" customHeight="1" thickBot="1" x14ac:dyDescent="0.3">
      <c r="A21" s="798" t="s">
        <v>633</v>
      </c>
      <c r="B21" s="796" t="s">
        <v>2905</v>
      </c>
      <c r="C21" s="796" t="s">
        <v>2119</v>
      </c>
      <c r="D21" s="796" t="s">
        <v>3461</v>
      </c>
      <c r="E21" s="796">
        <v>9.25</v>
      </c>
      <c r="F21" s="796" t="s">
        <v>3510</v>
      </c>
      <c r="G21" s="796" t="s">
        <v>3511</v>
      </c>
      <c r="H21" s="796" t="s">
        <v>2359</v>
      </c>
      <c r="I21" s="796" t="s">
        <v>3463</v>
      </c>
      <c r="J21" s="796" t="s">
        <v>3452</v>
      </c>
      <c r="K21" s="796" t="s">
        <v>3512</v>
      </c>
      <c r="L21" s="796" t="s">
        <v>3513</v>
      </c>
      <c r="M21" s="796" t="s">
        <v>3514</v>
      </c>
      <c r="N21" s="796" t="s">
        <v>3515</v>
      </c>
      <c r="O21" s="796" t="s">
        <v>3516</v>
      </c>
      <c r="P21" s="796">
        <v>6.3</v>
      </c>
      <c r="Q21" s="796" t="s">
        <v>2958</v>
      </c>
      <c r="R21" s="796" t="s">
        <v>197</v>
      </c>
      <c r="S21" s="796" t="s">
        <v>197</v>
      </c>
      <c r="T21" s="796" t="s">
        <v>3363</v>
      </c>
      <c r="U21" s="796" t="s">
        <v>3443</v>
      </c>
      <c r="V21" s="796" t="s">
        <v>778</v>
      </c>
      <c r="W21" s="796" t="s">
        <v>197</v>
      </c>
      <c r="X21" s="796">
        <v>7.43</v>
      </c>
      <c r="Y21" s="796" t="s">
        <v>197</v>
      </c>
      <c r="Z21" s="796" t="s">
        <v>3517</v>
      </c>
      <c r="AA21" s="796">
        <v>5.25</v>
      </c>
      <c r="AB21" s="796">
        <v>5.25</v>
      </c>
      <c r="AC21" s="796" t="s">
        <v>3518</v>
      </c>
      <c r="AD21" s="796" t="s">
        <v>3519</v>
      </c>
      <c r="AE21" s="796">
        <v>9</v>
      </c>
      <c r="AF21" s="796" t="s">
        <v>3389</v>
      </c>
      <c r="AG21" s="796" t="s">
        <v>3520</v>
      </c>
      <c r="AH21" s="796" t="s">
        <v>3520</v>
      </c>
      <c r="AI21" s="796" t="s">
        <v>197</v>
      </c>
      <c r="AJ21" s="796" t="s">
        <v>3521</v>
      </c>
      <c r="AK21" s="796" t="s">
        <v>864</v>
      </c>
      <c r="AL21" s="796" t="s">
        <v>3441</v>
      </c>
      <c r="AM21" s="796" t="s">
        <v>197</v>
      </c>
      <c r="AN21" s="796" t="s">
        <v>3522</v>
      </c>
      <c r="AO21" s="796" t="s">
        <v>3423</v>
      </c>
      <c r="AP21" s="796" t="s">
        <v>197</v>
      </c>
      <c r="AQ21" s="796" t="s">
        <v>3523</v>
      </c>
      <c r="AR21" s="796" t="s">
        <v>3524</v>
      </c>
    </row>
    <row r="22" spans="1:44" s="797" customFormat="1" ht="27.95" customHeight="1" x14ac:dyDescent="0.25">
      <c r="A22" s="800" t="s">
        <v>2728</v>
      </c>
      <c r="B22" s="801" t="s">
        <v>3525</v>
      </c>
      <c r="C22" s="801" t="s">
        <v>3526</v>
      </c>
      <c r="D22" s="801" t="s">
        <v>3525</v>
      </c>
      <c r="E22" s="802" t="s">
        <v>3526</v>
      </c>
      <c r="F22" s="803" t="s">
        <v>3526</v>
      </c>
      <c r="G22" s="803" t="s">
        <v>3527</v>
      </c>
      <c r="H22" s="802" t="s">
        <v>3525</v>
      </c>
      <c r="I22" s="802" t="s">
        <v>3528</v>
      </c>
      <c r="J22" s="802" t="s">
        <v>3529</v>
      </c>
      <c r="K22" s="802" t="s">
        <v>3529</v>
      </c>
      <c r="L22" s="802" t="s">
        <v>3525</v>
      </c>
      <c r="M22" s="802" t="s">
        <v>1326</v>
      </c>
      <c r="N22" s="802" t="s">
        <v>3530</v>
      </c>
      <c r="O22" s="802" t="s">
        <v>3531</v>
      </c>
      <c r="P22" s="802" t="s">
        <v>3532</v>
      </c>
      <c r="Q22" s="802" t="s">
        <v>3533</v>
      </c>
      <c r="R22" s="802" t="s">
        <v>3534</v>
      </c>
      <c r="S22" s="802" t="s">
        <v>3535</v>
      </c>
      <c r="T22" s="802" t="s">
        <v>3536</v>
      </c>
      <c r="U22" s="802" t="s">
        <v>3537</v>
      </c>
      <c r="V22" s="802" t="s">
        <v>3538</v>
      </c>
      <c r="W22" s="802" t="s">
        <v>3539</v>
      </c>
      <c r="X22" s="802" t="s">
        <v>3538</v>
      </c>
      <c r="Y22" s="802" t="s">
        <v>3540</v>
      </c>
      <c r="Z22" s="802" t="s">
        <v>3539</v>
      </c>
      <c r="AA22" s="802" t="s">
        <v>3540</v>
      </c>
      <c r="AB22" s="802" t="s">
        <v>3540</v>
      </c>
      <c r="AC22" s="802" t="s">
        <v>3541</v>
      </c>
      <c r="AD22" s="802" t="s">
        <v>3538</v>
      </c>
      <c r="AE22" s="802" t="s">
        <v>3542</v>
      </c>
      <c r="AF22" s="802" t="s">
        <v>3543</v>
      </c>
      <c r="AG22" s="802" t="s">
        <v>3544</v>
      </c>
      <c r="AH22" s="802" t="s">
        <v>3544</v>
      </c>
      <c r="AI22" s="802" t="s">
        <v>3545</v>
      </c>
      <c r="AJ22" s="802" t="s">
        <v>3545</v>
      </c>
      <c r="AK22" s="802" t="s">
        <v>3546</v>
      </c>
      <c r="AL22" s="802" t="s">
        <v>3545</v>
      </c>
      <c r="AM22" s="802" t="s">
        <v>3543</v>
      </c>
      <c r="AN22" s="802" t="s">
        <v>3547</v>
      </c>
      <c r="AO22" s="802" t="s">
        <v>3545</v>
      </c>
      <c r="AP22" s="802" t="s">
        <v>3543</v>
      </c>
      <c r="AQ22" s="802" t="s">
        <v>3548</v>
      </c>
      <c r="AR22" s="802" t="s">
        <v>3543</v>
      </c>
    </row>
    <row r="23" spans="1:44" s="797" customFormat="1" ht="27.95" customHeight="1" x14ac:dyDescent="0.25">
      <c r="A23" s="804" t="s">
        <v>2738</v>
      </c>
      <c r="B23" s="805" t="s">
        <v>3549</v>
      </c>
      <c r="C23" s="805" t="s">
        <v>3550</v>
      </c>
      <c r="D23" s="805" t="s">
        <v>3551</v>
      </c>
      <c r="E23" s="805" t="s">
        <v>3550</v>
      </c>
      <c r="F23" s="805" t="s">
        <v>3552</v>
      </c>
      <c r="G23" s="805" t="s">
        <v>3553</v>
      </c>
      <c r="H23" s="805" t="s">
        <v>3549</v>
      </c>
      <c r="I23" s="805" t="s">
        <v>3554</v>
      </c>
      <c r="J23" s="805" t="s">
        <v>3555</v>
      </c>
      <c r="K23" s="805" t="s">
        <v>3555</v>
      </c>
      <c r="L23" s="805" t="s">
        <v>3556</v>
      </c>
      <c r="M23" s="805" t="s">
        <v>3557</v>
      </c>
      <c r="N23" s="805" t="s">
        <v>3530</v>
      </c>
      <c r="O23" s="805" t="s">
        <v>3558</v>
      </c>
      <c r="P23" s="805" t="s">
        <v>3559</v>
      </c>
      <c r="Q23" s="805" t="s">
        <v>3560</v>
      </c>
      <c r="R23" s="805" t="s">
        <v>3561</v>
      </c>
      <c r="S23" s="805" t="s">
        <v>3534</v>
      </c>
      <c r="T23" s="805" t="s">
        <v>3562</v>
      </c>
      <c r="U23" s="805" t="s">
        <v>3563</v>
      </c>
      <c r="V23" s="805" t="s">
        <v>3564</v>
      </c>
      <c r="W23" s="805" t="s">
        <v>3565</v>
      </c>
      <c r="X23" s="805" t="s">
        <v>3566</v>
      </c>
      <c r="Y23" s="805" t="s">
        <v>3566</v>
      </c>
      <c r="Z23" s="805" t="s">
        <v>3565</v>
      </c>
      <c r="AA23" s="805" t="s">
        <v>3566</v>
      </c>
      <c r="AB23" s="805" t="s">
        <v>3566</v>
      </c>
      <c r="AC23" s="805" t="s">
        <v>3567</v>
      </c>
      <c r="AD23" s="805" t="s">
        <v>3566</v>
      </c>
      <c r="AE23" s="805" t="s">
        <v>1857</v>
      </c>
      <c r="AF23" s="805" t="s">
        <v>3568</v>
      </c>
      <c r="AG23" s="805" t="s">
        <v>1857</v>
      </c>
      <c r="AH23" s="805" t="s">
        <v>1857</v>
      </c>
      <c r="AI23" s="805" t="s">
        <v>3569</v>
      </c>
      <c r="AJ23" s="805" t="s">
        <v>3570</v>
      </c>
      <c r="AK23" s="805" t="s">
        <v>3569</v>
      </c>
      <c r="AL23" s="805" t="s">
        <v>3570</v>
      </c>
      <c r="AM23" s="805" t="s">
        <v>3571</v>
      </c>
      <c r="AN23" s="805" t="s">
        <v>3572</v>
      </c>
      <c r="AO23" s="805" t="s">
        <v>3573</v>
      </c>
      <c r="AP23" s="805" t="s">
        <v>3574</v>
      </c>
      <c r="AQ23" s="805" t="s">
        <v>3574</v>
      </c>
      <c r="AR23" s="805" t="s">
        <v>3575</v>
      </c>
    </row>
    <row r="24" spans="1:44" s="797" customFormat="1" ht="27.95" customHeight="1" x14ac:dyDescent="0.25">
      <c r="A24" s="716" t="s">
        <v>2758</v>
      </c>
      <c r="B24" s="796" t="s">
        <v>3311</v>
      </c>
      <c r="C24" s="796" t="s">
        <v>3311</v>
      </c>
      <c r="D24" s="796" t="s">
        <v>3311</v>
      </c>
      <c r="E24" s="806" t="s">
        <v>3456</v>
      </c>
      <c r="F24" s="806">
        <v>6.85</v>
      </c>
      <c r="G24" s="806" t="s">
        <v>3413</v>
      </c>
      <c r="H24" s="806" t="s">
        <v>3576</v>
      </c>
      <c r="I24" s="806">
        <v>8.1999999999999993</v>
      </c>
      <c r="J24" s="806" t="s">
        <v>3577</v>
      </c>
      <c r="K24" s="806">
        <v>7</v>
      </c>
      <c r="L24" s="806" t="s">
        <v>197</v>
      </c>
      <c r="M24" s="806">
        <v>8</v>
      </c>
      <c r="N24" s="806">
        <v>7.5</v>
      </c>
      <c r="O24" s="806" t="s">
        <v>197</v>
      </c>
      <c r="P24" s="806">
        <v>7.95</v>
      </c>
      <c r="Q24" s="806" t="s">
        <v>197</v>
      </c>
      <c r="R24" s="806" t="s">
        <v>197</v>
      </c>
      <c r="S24" s="806" t="s">
        <v>197</v>
      </c>
      <c r="T24" s="806">
        <v>9.9499999999999993</v>
      </c>
      <c r="U24" s="806" t="s">
        <v>197</v>
      </c>
      <c r="V24" s="806" t="s">
        <v>197</v>
      </c>
      <c r="W24" s="806" t="s">
        <v>197</v>
      </c>
      <c r="X24" s="806" t="s">
        <v>197</v>
      </c>
      <c r="Y24" s="806">
        <v>4.9000000000000004</v>
      </c>
      <c r="Z24" s="806" t="s">
        <v>197</v>
      </c>
      <c r="AA24" s="806" t="s">
        <v>197</v>
      </c>
      <c r="AB24" s="806" t="s">
        <v>3300</v>
      </c>
      <c r="AC24" s="806" t="s">
        <v>197</v>
      </c>
      <c r="AD24" s="806" t="s">
        <v>197</v>
      </c>
      <c r="AE24" s="806">
        <v>5.75</v>
      </c>
      <c r="AF24" s="806" t="s">
        <v>197</v>
      </c>
      <c r="AG24" s="806" t="s">
        <v>197</v>
      </c>
      <c r="AH24" s="806" t="s">
        <v>197</v>
      </c>
      <c r="AI24" s="806" t="s">
        <v>197</v>
      </c>
      <c r="AJ24" s="806" t="s">
        <v>197</v>
      </c>
      <c r="AK24" s="806" t="s">
        <v>197</v>
      </c>
      <c r="AL24" s="806" t="s">
        <v>197</v>
      </c>
      <c r="AM24" s="806" t="s">
        <v>197</v>
      </c>
      <c r="AN24" s="806" t="s">
        <v>197</v>
      </c>
      <c r="AO24" s="806" t="s">
        <v>197</v>
      </c>
      <c r="AP24" s="806" t="s">
        <v>197</v>
      </c>
      <c r="AQ24" s="806" t="s">
        <v>197</v>
      </c>
      <c r="AR24" s="806" t="s">
        <v>197</v>
      </c>
    </row>
    <row r="25" spans="1:44" s="797" customFormat="1" ht="27.95" customHeight="1" thickBot="1" x14ac:dyDescent="0.3">
      <c r="A25" s="807" t="s">
        <v>2786</v>
      </c>
      <c r="B25" s="808" t="s">
        <v>3311</v>
      </c>
      <c r="C25" s="808">
        <v>7.25</v>
      </c>
      <c r="D25" s="808">
        <v>6.9</v>
      </c>
      <c r="E25" s="808" t="s">
        <v>3311</v>
      </c>
      <c r="F25" s="808">
        <v>8</v>
      </c>
      <c r="G25" s="808">
        <v>5.5</v>
      </c>
      <c r="H25" s="808">
        <v>5.5</v>
      </c>
      <c r="I25" s="808" t="s">
        <v>3452</v>
      </c>
      <c r="J25" s="808" t="s">
        <v>3482</v>
      </c>
      <c r="K25" s="808">
        <v>5.5</v>
      </c>
      <c r="L25" s="808">
        <v>8</v>
      </c>
      <c r="M25" s="808" t="s">
        <v>197</v>
      </c>
      <c r="N25" s="808" t="s">
        <v>197</v>
      </c>
      <c r="O25" s="808" t="s">
        <v>197</v>
      </c>
      <c r="P25" s="808" t="s">
        <v>197</v>
      </c>
      <c r="Q25" s="808">
        <v>5.75</v>
      </c>
      <c r="R25" s="808" t="s">
        <v>197</v>
      </c>
      <c r="S25" s="808" t="s">
        <v>197</v>
      </c>
      <c r="T25" s="808" t="s">
        <v>197</v>
      </c>
      <c r="U25" s="808" t="s">
        <v>197</v>
      </c>
      <c r="V25" s="808" t="s">
        <v>197</v>
      </c>
      <c r="W25" s="808" t="s">
        <v>197</v>
      </c>
      <c r="X25" s="808">
        <v>5.75</v>
      </c>
      <c r="Y25" s="808" t="s">
        <v>197</v>
      </c>
      <c r="Z25" s="808" t="s">
        <v>197</v>
      </c>
      <c r="AA25" s="808" t="s">
        <v>197</v>
      </c>
      <c r="AB25" s="808" t="s">
        <v>197</v>
      </c>
      <c r="AC25" s="808" t="s">
        <v>2651</v>
      </c>
      <c r="AD25" s="808" t="s">
        <v>197</v>
      </c>
      <c r="AE25" s="808" t="s">
        <v>197</v>
      </c>
      <c r="AF25" s="808" t="s">
        <v>197</v>
      </c>
      <c r="AG25" s="808" t="s">
        <v>197</v>
      </c>
      <c r="AH25" s="808" t="s">
        <v>197</v>
      </c>
      <c r="AI25" s="808" t="s">
        <v>197</v>
      </c>
      <c r="AJ25" s="808" t="s">
        <v>197</v>
      </c>
      <c r="AK25" s="808" t="s">
        <v>197</v>
      </c>
      <c r="AL25" s="808" t="s">
        <v>197</v>
      </c>
      <c r="AM25" s="808" t="s">
        <v>197</v>
      </c>
      <c r="AN25" s="808" t="s">
        <v>197</v>
      </c>
      <c r="AO25" s="808" t="s">
        <v>197</v>
      </c>
      <c r="AP25" s="808" t="s">
        <v>197</v>
      </c>
      <c r="AQ25" s="808" t="s">
        <v>197</v>
      </c>
      <c r="AR25" s="808" t="s">
        <v>197</v>
      </c>
    </row>
    <row r="26" spans="1:44" s="797" customFormat="1" ht="27.95" customHeight="1" thickTop="1" x14ac:dyDescent="0.25">
      <c r="A26" s="798" t="s">
        <v>3578</v>
      </c>
      <c r="B26" s="796" t="s">
        <v>3311</v>
      </c>
      <c r="C26" s="796" t="s">
        <v>3311</v>
      </c>
      <c r="D26" s="796" t="s">
        <v>3311</v>
      </c>
      <c r="E26" s="796" t="s">
        <v>3311</v>
      </c>
      <c r="F26" s="796" t="s">
        <v>3311</v>
      </c>
      <c r="G26" s="796" t="s">
        <v>3311</v>
      </c>
      <c r="H26" s="796" t="s">
        <v>3311</v>
      </c>
      <c r="I26" s="796" t="s">
        <v>197</v>
      </c>
      <c r="J26" s="796" t="s">
        <v>197</v>
      </c>
      <c r="K26" s="796" t="s">
        <v>197</v>
      </c>
      <c r="L26" s="796" t="s">
        <v>197</v>
      </c>
      <c r="M26" s="796" t="s">
        <v>197</v>
      </c>
      <c r="N26" s="796" t="s">
        <v>197</v>
      </c>
      <c r="O26" s="796" t="s">
        <v>197</v>
      </c>
      <c r="P26" s="796" t="s">
        <v>197</v>
      </c>
      <c r="Q26" s="796" t="s">
        <v>197</v>
      </c>
      <c r="R26" s="796" t="s">
        <v>197</v>
      </c>
      <c r="S26" s="796" t="s">
        <v>197</v>
      </c>
      <c r="T26" s="796" t="s">
        <v>197</v>
      </c>
      <c r="U26" s="796" t="s">
        <v>197</v>
      </c>
      <c r="V26" s="796" t="s">
        <v>197</v>
      </c>
      <c r="W26" s="796" t="s">
        <v>197</v>
      </c>
      <c r="X26" s="796" t="s">
        <v>197</v>
      </c>
      <c r="Y26" s="796">
        <v>6</v>
      </c>
      <c r="Z26" s="796" t="s">
        <v>197</v>
      </c>
      <c r="AA26" s="796" t="s">
        <v>197</v>
      </c>
      <c r="AB26" s="796" t="s">
        <v>197</v>
      </c>
      <c r="AC26" s="796">
        <v>4.75</v>
      </c>
      <c r="AD26" s="796" t="s">
        <v>197</v>
      </c>
      <c r="AE26" s="796" t="s">
        <v>197</v>
      </c>
      <c r="AF26" s="796" t="s">
        <v>197</v>
      </c>
      <c r="AG26" s="796" t="s">
        <v>3302</v>
      </c>
      <c r="AH26" s="796" t="s">
        <v>3302</v>
      </c>
      <c r="AI26" s="796" t="s">
        <v>197</v>
      </c>
      <c r="AJ26" s="796" t="s">
        <v>197</v>
      </c>
      <c r="AK26" s="796" t="s">
        <v>197</v>
      </c>
      <c r="AL26" s="796" t="s">
        <v>197</v>
      </c>
      <c r="AM26" s="796" t="s">
        <v>197</v>
      </c>
      <c r="AN26" s="796" t="s">
        <v>197</v>
      </c>
      <c r="AO26" s="796" t="s">
        <v>197</v>
      </c>
      <c r="AP26" s="796" t="s">
        <v>197</v>
      </c>
      <c r="AQ26" s="796" t="s">
        <v>197</v>
      </c>
      <c r="AR26" s="796" t="s">
        <v>197</v>
      </c>
    </row>
    <row r="27" spans="1:44" s="797" customFormat="1" ht="27.95" customHeight="1" x14ac:dyDescent="0.25">
      <c r="A27" s="798" t="s">
        <v>2803</v>
      </c>
      <c r="B27" s="796" t="s">
        <v>3311</v>
      </c>
      <c r="C27" s="796" t="s">
        <v>3311</v>
      </c>
      <c r="D27" s="796" t="s">
        <v>3311</v>
      </c>
      <c r="E27" s="796" t="s">
        <v>3311</v>
      </c>
      <c r="F27" s="796" t="s">
        <v>3311</v>
      </c>
      <c r="G27" s="796" t="s">
        <v>3311</v>
      </c>
      <c r="H27" s="796" t="s">
        <v>3311</v>
      </c>
      <c r="I27" s="796" t="s">
        <v>197</v>
      </c>
      <c r="J27" s="796" t="s">
        <v>197</v>
      </c>
      <c r="K27" s="796" t="s">
        <v>197</v>
      </c>
      <c r="L27" s="796" t="s">
        <v>197</v>
      </c>
      <c r="M27" s="796" t="s">
        <v>197</v>
      </c>
      <c r="N27" s="796">
        <v>7.25</v>
      </c>
      <c r="O27" s="796" t="s">
        <v>197</v>
      </c>
      <c r="P27" s="796" t="s">
        <v>197</v>
      </c>
      <c r="Q27" s="796" t="s">
        <v>197</v>
      </c>
      <c r="R27" s="796" t="s">
        <v>197</v>
      </c>
      <c r="S27" s="796" t="s">
        <v>197</v>
      </c>
      <c r="T27" s="796" t="s">
        <v>197</v>
      </c>
      <c r="U27" s="796" t="s">
        <v>197</v>
      </c>
      <c r="V27" s="796" t="s">
        <v>197</v>
      </c>
      <c r="W27" s="796" t="s">
        <v>197</v>
      </c>
      <c r="X27" s="796">
        <v>5.75</v>
      </c>
      <c r="Y27" s="796" t="s">
        <v>197</v>
      </c>
      <c r="Z27" s="796" t="s">
        <v>197</v>
      </c>
      <c r="AA27" s="796" t="s">
        <v>197</v>
      </c>
      <c r="AB27" s="796" t="s">
        <v>197</v>
      </c>
      <c r="AC27" s="796" t="s">
        <v>197</v>
      </c>
      <c r="AD27" s="796" t="s">
        <v>197</v>
      </c>
      <c r="AE27" s="796" t="s">
        <v>197</v>
      </c>
      <c r="AF27" s="796" t="s">
        <v>197</v>
      </c>
      <c r="AG27" s="796" t="s">
        <v>197</v>
      </c>
      <c r="AH27" s="796" t="s">
        <v>197</v>
      </c>
      <c r="AI27" s="796" t="s">
        <v>197</v>
      </c>
      <c r="AJ27" s="796" t="s">
        <v>197</v>
      </c>
      <c r="AK27" s="796" t="s">
        <v>197</v>
      </c>
      <c r="AL27" s="796" t="s">
        <v>197</v>
      </c>
      <c r="AM27" s="796" t="s">
        <v>3579</v>
      </c>
      <c r="AN27" s="796" t="s">
        <v>197</v>
      </c>
      <c r="AO27" s="796" t="s">
        <v>197</v>
      </c>
      <c r="AP27" s="796" t="s">
        <v>197</v>
      </c>
      <c r="AQ27" s="796" t="s">
        <v>197</v>
      </c>
      <c r="AR27" s="796" t="s">
        <v>197</v>
      </c>
    </row>
    <row r="28" spans="1:44" s="797" customFormat="1" ht="27.95" customHeight="1" thickBot="1" x14ac:dyDescent="0.3">
      <c r="A28" s="807" t="s">
        <v>3580</v>
      </c>
      <c r="B28" s="809" t="s">
        <v>3311</v>
      </c>
      <c r="C28" s="809" t="s">
        <v>3311</v>
      </c>
      <c r="D28" s="809" t="s">
        <v>3311</v>
      </c>
      <c r="E28" s="808" t="s">
        <v>3311</v>
      </c>
      <c r="F28" s="809" t="s">
        <v>3311</v>
      </c>
      <c r="G28" s="809" t="s">
        <v>3311</v>
      </c>
      <c r="H28" s="808">
        <v>7.2</v>
      </c>
      <c r="I28" s="808">
        <v>7.2</v>
      </c>
      <c r="J28" s="808" t="s">
        <v>197</v>
      </c>
      <c r="K28" s="808" t="s">
        <v>197</v>
      </c>
      <c r="L28" s="808" t="s">
        <v>197</v>
      </c>
      <c r="M28" s="808" t="s">
        <v>197</v>
      </c>
      <c r="N28" s="808" t="s">
        <v>197</v>
      </c>
      <c r="O28" s="808" t="s">
        <v>197</v>
      </c>
      <c r="P28" s="808" t="s">
        <v>197</v>
      </c>
      <c r="Q28" s="808" t="s">
        <v>197</v>
      </c>
      <c r="R28" s="808" t="s">
        <v>197</v>
      </c>
      <c r="S28" s="808" t="s">
        <v>197</v>
      </c>
      <c r="T28" s="808" t="s">
        <v>197</v>
      </c>
      <c r="U28" s="808" t="s">
        <v>197</v>
      </c>
      <c r="V28" s="808" t="s">
        <v>197</v>
      </c>
      <c r="W28" s="808" t="s">
        <v>197</v>
      </c>
      <c r="X28" s="808" t="s">
        <v>197</v>
      </c>
      <c r="Y28" s="808" t="s">
        <v>197</v>
      </c>
      <c r="Z28" s="808" t="s">
        <v>197</v>
      </c>
      <c r="AA28" s="808" t="s">
        <v>197</v>
      </c>
      <c r="AB28" s="808" t="s">
        <v>197</v>
      </c>
      <c r="AC28" s="808" t="s">
        <v>197</v>
      </c>
      <c r="AD28" s="808" t="s">
        <v>197</v>
      </c>
      <c r="AE28" s="808" t="s">
        <v>197</v>
      </c>
      <c r="AF28" s="808" t="s">
        <v>197</v>
      </c>
      <c r="AG28" s="808" t="s">
        <v>197</v>
      </c>
      <c r="AH28" s="808" t="s">
        <v>197</v>
      </c>
      <c r="AI28" s="808" t="s">
        <v>197</v>
      </c>
      <c r="AJ28" s="808" t="s">
        <v>197</v>
      </c>
      <c r="AK28" s="808" t="s">
        <v>197</v>
      </c>
      <c r="AL28" s="808" t="s">
        <v>197</v>
      </c>
      <c r="AM28" s="808" t="s">
        <v>197</v>
      </c>
      <c r="AN28" s="808" t="s">
        <v>197</v>
      </c>
      <c r="AO28" s="808" t="s">
        <v>197</v>
      </c>
      <c r="AP28" s="808" t="s">
        <v>197</v>
      </c>
      <c r="AQ28" s="808" t="s">
        <v>197</v>
      </c>
      <c r="AR28" s="808" t="s">
        <v>197</v>
      </c>
    </row>
    <row r="29" spans="1:44" ht="19.5" customHeight="1" thickTop="1" x14ac:dyDescent="0.25">
      <c r="A29" s="670" t="s">
        <v>3030</v>
      </c>
      <c r="B29" s="643"/>
      <c r="C29" s="643"/>
      <c r="D29" s="643"/>
    </row>
    <row r="30" spans="1:44" ht="19.5" customHeight="1" x14ac:dyDescent="0.25">
      <c r="A30" s="339" t="s">
        <v>3038</v>
      </c>
      <c r="B30" s="643"/>
      <c r="C30" s="643"/>
      <c r="D30" s="643"/>
    </row>
    <row r="31" spans="1:44" ht="19.5" customHeight="1" x14ac:dyDescent="0.25">
      <c r="A31" s="810" t="s">
        <v>369</v>
      </c>
      <c r="B31" s="643"/>
      <c r="C31" s="643"/>
      <c r="D31" s="643"/>
    </row>
    <row r="32" spans="1:44" ht="14.25" customHeight="1" x14ac:dyDescent="0.35">
      <c r="A32" s="811"/>
      <c r="B32" s="671"/>
      <c r="C32" s="671"/>
      <c r="D32" s="671"/>
    </row>
  </sheetData>
  <dataConsolidate function="countNums">
    <dataRefs count="2">
      <dataRef ref="C4:AJ4" sheet="Bulletin - New Loans" r:id="rId1"/>
      <dataRef ref="C4:AL104" sheet="Bulletin - New Loans" r:id="rId2"/>
    </dataRefs>
  </dataConsolidate>
  <pageMargins left="0.75" right="0.75" top="0.75" bottom="0.75" header="0.3" footer="0"/>
  <pageSetup paperSize="9" scale="49" orientation="landscape" r:id="rId3"/>
  <headerFooter alignWithMargins="0"/>
  <drawing r:id="rId4"/>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A21C3-EDA6-40E8-BBF5-9C384CC34417}">
  <sheetPr>
    <pageSetUpPr fitToPage="1"/>
  </sheetPr>
  <dimension ref="A1:BXK40"/>
  <sheetViews>
    <sheetView showGridLines="0" zoomScale="85" zoomScaleNormal="85" zoomScaleSheetLayoutView="100" workbookViewId="0">
      <pane xSplit="1" ySplit="3" topLeftCell="B25" activePane="bottomRight" state="frozen"/>
      <selection activeCell="C112" sqref="C112"/>
      <selection pane="topRight" activeCell="C112" sqref="C112"/>
      <selection pane="bottomLeft" activeCell="C112" sqref="C112"/>
      <selection pane="bottomRight" activeCell="C112" sqref="C112"/>
    </sheetView>
  </sheetViews>
  <sheetFormatPr defaultColWidth="74.28515625" defaultRowHeight="14.25" x14ac:dyDescent="0.25"/>
  <cols>
    <col min="1" max="1" width="86.42578125" style="340" customWidth="1"/>
    <col min="2" max="2" width="14.7109375" style="340" customWidth="1"/>
    <col min="3" max="3" width="15.5703125" style="340" customWidth="1"/>
    <col min="4" max="4" width="16.140625" style="340" customWidth="1"/>
    <col min="5" max="5" width="3" style="340" customWidth="1"/>
    <col min="6" max="6" width="2.7109375" style="340" customWidth="1"/>
    <col min="7" max="7" width="5.5703125" style="340" bestFit="1" customWidth="1"/>
    <col min="8" max="8" width="5" style="340" customWidth="1"/>
    <col min="9" max="11" width="25.7109375" style="814" customWidth="1"/>
    <col min="12" max="16384" width="74.28515625" style="340"/>
  </cols>
  <sheetData>
    <row r="1" spans="1:11" ht="19.149999999999999" customHeight="1" x14ac:dyDescent="0.25">
      <c r="A1" s="3356" t="s">
        <v>3581</v>
      </c>
      <c r="B1" s="3356"/>
      <c r="C1" s="3356"/>
      <c r="D1" s="3356"/>
      <c r="E1" s="3356"/>
      <c r="F1" s="3356"/>
      <c r="G1" s="3356"/>
    </row>
    <row r="2" spans="1:11" ht="20.45" customHeight="1" thickBot="1" x14ac:dyDescent="0.4">
      <c r="A2" s="709"/>
      <c r="B2" s="815"/>
      <c r="C2" s="815"/>
      <c r="D2" s="816" t="s">
        <v>529</v>
      </c>
    </row>
    <row r="3" spans="1:11" ht="30" customHeight="1" thickTop="1" thickBot="1" x14ac:dyDescent="0.35">
      <c r="A3" s="492"/>
      <c r="B3" s="319" t="s">
        <v>530</v>
      </c>
      <c r="C3" s="319" t="s">
        <v>531</v>
      </c>
      <c r="D3" s="319" t="s">
        <v>532</v>
      </c>
    </row>
    <row r="4" spans="1:11" ht="30" customHeight="1" thickTop="1" x14ac:dyDescent="0.3">
      <c r="A4" s="472" t="s">
        <v>533</v>
      </c>
      <c r="B4" s="817">
        <v>119941.85942650717</v>
      </c>
      <c r="C4" s="817">
        <v>54721.536897201833</v>
      </c>
      <c r="D4" s="817">
        <v>174663.39632401901</v>
      </c>
      <c r="G4" s="818"/>
    </row>
    <row r="5" spans="1:11" ht="30" customHeight="1" x14ac:dyDescent="0.3">
      <c r="A5" s="476" t="s">
        <v>3028</v>
      </c>
      <c r="B5" s="819">
        <v>11169.396004887212</v>
      </c>
      <c r="C5" s="819">
        <v>423.81097489624977</v>
      </c>
      <c r="D5" s="819">
        <v>11593.206979783461</v>
      </c>
      <c r="G5" s="818"/>
    </row>
    <row r="6" spans="1:11" s="371" customFormat="1" ht="30" customHeight="1" x14ac:dyDescent="0.3">
      <c r="A6" s="476" t="s">
        <v>540</v>
      </c>
      <c r="B6" s="819">
        <v>7.6870562851409998</v>
      </c>
      <c r="C6" s="819">
        <v>4.0645749100000002E-5</v>
      </c>
      <c r="D6" s="819">
        <v>7.6870969308901005</v>
      </c>
      <c r="G6" s="818"/>
      <c r="I6" s="820"/>
      <c r="J6" s="820"/>
      <c r="K6" s="820"/>
    </row>
    <row r="7" spans="1:11" s="371" customFormat="1" ht="30" customHeight="1" x14ac:dyDescent="0.3">
      <c r="A7" s="476" t="s">
        <v>541</v>
      </c>
      <c r="B7" s="819">
        <v>14211.834088730277</v>
      </c>
      <c r="C7" s="819">
        <v>6690.0846137303051</v>
      </c>
      <c r="D7" s="819">
        <v>20901.918702460585</v>
      </c>
      <c r="G7" s="818"/>
      <c r="I7" s="820"/>
      <c r="J7" s="820"/>
      <c r="K7" s="820"/>
    </row>
    <row r="8" spans="1:11" s="371" customFormat="1" ht="30" customHeight="1" x14ac:dyDescent="0.3">
      <c r="A8" s="476" t="s">
        <v>564</v>
      </c>
      <c r="B8" s="819">
        <v>1373.0420526800001</v>
      </c>
      <c r="C8" s="819">
        <v>3718.9025629482521</v>
      </c>
      <c r="D8" s="819">
        <v>5091.9446156282511</v>
      </c>
      <c r="G8" s="818"/>
      <c r="I8" s="820"/>
      <c r="J8" s="820"/>
      <c r="K8" s="820"/>
    </row>
    <row r="9" spans="1:11" s="371" customFormat="1" ht="30" customHeight="1" x14ac:dyDescent="0.3">
      <c r="A9" s="476" t="s">
        <v>565</v>
      </c>
      <c r="B9" s="819">
        <v>122.15899315</v>
      </c>
      <c r="C9" s="819">
        <v>285.52169114999998</v>
      </c>
      <c r="D9" s="819">
        <v>407.6806843</v>
      </c>
      <c r="G9" s="818"/>
      <c r="I9" s="820"/>
      <c r="K9" s="820"/>
    </row>
    <row r="10" spans="1:11" ht="30" customHeight="1" x14ac:dyDescent="0.3">
      <c r="A10" s="476" t="s">
        <v>566</v>
      </c>
      <c r="B10" s="819">
        <v>15652.984620437182</v>
      </c>
      <c r="C10" s="819">
        <v>2836.9022127897006</v>
      </c>
      <c r="D10" s="819">
        <v>18489.886833226879</v>
      </c>
      <c r="G10" s="818"/>
      <c r="J10" s="820"/>
    </row>
    <row r="11" spans="1:11" ht="30" customHeight="1" x14ac:dyDescent="0.3">
      <c r="A11" s="476" t="s">
        <v>576</v>
      </c>
      <c r="B11" s="819">
        <v>22153.373696510127</v>
      </c>
      <c r="C11" s="819">
        <v>4330.4180945918815</v>
      </c>
      <c r="D11" s="819">
        <v>26483.791791102012</v>
      </c>
      <c r="G11" s="818"/>
    </row>
    <row r="12" spans="1:11" ht="30" customHeight="1" x14ac:dyDescent="0.3">
      <c r="A12" s="476" t="s">
        <v>580</v>
      </c>
      <c r="B12" s="819">
        <v>4537.4426049842659</v>
      </c>
      <c r="C12" s="819">
        <v>530.6230300499999</v>
      </c>
      <c r="D12" s="819">
        <v>5068.0656350342651</v>
      </c>
      <c r="G12" s="818"/>
    </row>
    <row r="13" spans="1:11" ht="30" customHeight="1" x14ac:dyDescent="0.3">
      <c r="A13" s="476" t="s">
        <v>586</v>
      </c>
      <c r="B13" s="819">
        <v>22086.399461891237</v>
      </c>
      <c r="C13" s="819">
        <v>29932.568520389996</v>
      </c>
      <c r="D13" s="819">
        <v>52018.96798228124</v>
      </c>
      <c r="G13" s="818"/>
    </row>
    <row r="14" spans="1:11" ht="30" customHeight="1" x14ac:dyDescent="0.3">
      <c r="A14" s="476" t="s">
        <v>597</v>
      </c>
      <c r="B14" s="819">
        <v>2458.6236427093736</v>
      </c>
      <c r="C14" s="819">
        <v>310.04260462000002</v>
      </c>
      <c r="D14" s="819">
        <v>2768.6662473293736</v>
      </c>
      <c r="G14" s="818"/>
    </row>
    <row r="15" spans="1:11" ht="30" customHeight="1" x14ac:dyDescent="0.3">
      <c r="A15" s="476" t="s">
        <v>604</v>
      </c>
      <c r="B15" s="819">
        <v>16272.497327118179</v>
      </c>
      <c r="C15" s="819">
        <v>4526.7989202022582</v>
      </c>
      <c r="D15" s="819">
        <v>20799.296247320435</v>
      </c>
      <c r="G15" s="818"/>
    </row>
    <row r="16" spans="1:11" ht="30" customHeight="1" x14ac:dyDescent="0.3">
      <c r="A16" s="476" t="s">
        <v>605</v>
      </c>
      <c r="B16" s="819">
        <v>3261.122936362256</v>
      </c>
      <c r="C16" s="819">
        <v>354.15975972895905</v>
      </c>
      <c r="D16" s="819">
        <v>3615.2826960912153</v>
      </c>
      <c r="G16" s="818"/>
    </row>
    <row r="17" spans="1:1987" ht="30" customHeight="1" x14ac:dyDescent="0.3">
      <c r="A17" s="476" t="s">
        <v>612</v>
      </c>
      <c r="B17" s="819">
        <v>2612.3167130019497</v>
      </c>
      <c r="C17" s="819">
        <v>216.2780878554511</v>
      </c>
      <c r="D17" s="819">
        <v>2828.594800857401</v>
      </c>
      <c r="G17" s="818"/>
    </row>
    <row r="18" spans="1:1987" ht="30" customHeight="1" x14ac:dyDescent="0.3">
      <c r="A18" s="476" t="s">
        <v>619</v>
      </c>
      <c r="B18" s="819">
        <v>778.22853764000001</v>
      </c>
      <c r="C18" s="819">
        <v>260.87179042000002</v>
      </c>
      <c r="D18" s="819">
        <v>1039.1003280599998</v>
      </c>
      <c r="G18" s="818"/>
    </row>
    <row r="19" spans="1:1987" ht="30" customHeight="1" x14ac:dyDescent="0.3">
      <c r="A19" s="476" t="s">
        <v>625</v>
      </c>
      <c r="B19" s="819">
        <v>1353.6845492800003</v>
      </c>
      <c r="C19" s="819">
        <v>64.918774137256207</v>
      </c>
      <c r="D19" s="819">
        <v>1418.6033234172564</v>
      </c>
      <c r="G19" s="818"/>
    </row>
    <row r="20" spans="1:1987" ht="30" customHeight="1" x14ac:dyDescent="0.3">
      <c r="A20" s="476" t="s">
        <v>628</v>
      </c>
      <c r="B20" s="819">
        <v>1315.5458759800001</v>
      </c>
      <c r="C20" s="819">
        <v>59.191286759999997</v>
      </c>
      <c r="D20" s="819">
        <v>1374.73716274</v>
      </c>
      <c r="G20" s="818"/>
    </row>
    <row r="21" spans="1:1987" ht="30" customHeight="1" thickBot="1" x14ac:dyDescent="0.35">
      <c r="A21" s="476" t="s">
        <v>633</v>
      </c>
      <c r="B21" s="819">
        <v>575.52126485996928</v>
      </c>
      <c r="C21" s="819">
        <v>180.44393228578102</v>
      </c>
      <c r="D21" s="819">
        <v>755.96519745574926</v>
      </c>
      <c r="G21" s="818"/>
    </row>
    <row r="22" spans="1:1987" ht="30" customHeight="1" x14ac:dyDescent="0.3">
      <c r="A22" s="496" t="s">
        <v>637</v>
      </c>
      <c r="B22" s="821">
        <v>181437.62390907449</v>
      </c>
      <c r="C22" s="821">
        <v>3214.4865771316945</v>
      </c>
      <c r="D22" s="822">
        <v>184652.11048620619</v>
      </c>
      <c r="F22" s="823"/>
      <c r="G22" s="818"/>
      <c r="H22" s="823"/>
      <c r="I22" s="824"/>
    </row>
    <row r="23" spans="1:1987" ht="30" customHeight="1" x14ac:dyDescent="0.3">
      <c r="A23" s="480" t="s">
        <v>638</v>
      </c>
      <c r="B23" s="825">
        <v>106817.24319172364</v>
      </c>
      <c r="C23" s="825">
        <v>1185.7779655816898</v>
      </c>
      <c r="D23" s="826">
        <v>108003.02115730534</v>
      </c>
      <c r="F23" s="823"/>
      <c r="G23" s="818"/>
      <c r="H23" s="823"/>
      <c r="I23" s="824"/>
    </row>
    <row r="24" spans="1:1987" s="829" customFormat="1" ht="30" customHeight="1" x14ac:dyDescent="0.3">
      <c r="A24" s="472" t="s">
        <v>639</v>
      </c>
      <c r="B24" s="827">
        <v>28139.951354435067</v>
      </c>
      <c r="C24" s="827">
        <v>8534.4246795618346</v>
      </c>
      <c r="D24" s="828">
        <v>36674.376033996901</v>
      </c>
      <c r="E24" s="340"/>
      <c r="F24" s="823"/>
      <c r="G24" s="818"/>
      <c r="H24" s="823"/>
      <c r="I24" s="824"/>
      <c r="J24" s="814"/>
      <c r="K24" s="814"/>
      <c r="L24" s="340"/>
      <c r="M24" s="340"/>
      <c r="N24" s="340"/>
      <c r="O24" s="340"/>
      <c r="P24" s="340"/>
      <c r="Q24" s="340"/>
      <c r="R24" s="340"/>
      <c r="S24" s="340"/>
      <c r="T24" s="340"/>
      <c r="U24" s="340"/>
      <c r="V24" s="340"/>
      <c r="W24" s="340"/>
      <c r="X24" s="340"/>
      <c r="Y24" s="340"/>
      <c r="Z24" s="340"/>
      <c r="AA24" s="340"/>
      <c r="AB24" s="340"/>
      <c r="AC24" s="340"/>
      <c r="AD24" s="340"/>
      <c r="AE24" s="340"/>
      <c r="AF24" s="340"/>
      <c r="AG24" s="340"/>
      <c r="AH24" s="340"/>
      <c r="AI24" s="340"/>
      <c r="AJ24" s="340"/>
      <c r="AK24" s="340"/>
      <c r="AL24" s="340"/>
      <c r="AM24" s="340"/>
      <c r="AN24" s="340"/>
      <c r="AO24" s="340"/>
      <c r="AP24" s="340"/>
      <c r="AQ24" s="340"/>
      <c r="AR24" s="340"/>
      <c r="AS24" s="340"/>
      <c r="AT24" s="340"/>
      <c r="AU24" s="340"/>
      <c r="AV24" s="340"/>
      <c r="AW24" s="340"/>
      <c r="AX24" s="340"/>
      <c r="AY24" s="340"/>
      <c r="AZ24" s="340"/>
      <c r="BA24" s="340"/>
      <c r="BB24" s="340"/>
      <c r="BC24" s="340"/>
      <c r="BD24" s="340"/>
      <c r="BE24" s="340"/>
      <c r="BF24" s="340"/>
      <c r="BG24" s="340"/>
      <c r="BH24" s="340"/>
      <c r="BI24" s="340"/>
      <c r="BJ24" s="340"/>
      <c r="BK24" s="340"/>
      <c r="BL24" s="340"/>
      <c r="BM24" s="340"/>
      <c r="BN24" s="340"/>
      <c r="BO24" s="340"/>
      <c r="BP24" s="340"/>
      <c r="BQ24" s="340"/>
      <c r="BR24" s="340"/>
      <c r="BS24" s="340"/>
      <c r="BT24" s="340"/>
      <c r="BU24" s="340"/>
      <c r="BV24" s="340"/>
      <c r="BW24" s="340"/>
      <c r="BX24" s="340"/>
      <c r="BY24" s="340"/>
      <c r="BZ24" s="340"/>
      <c r="CA24" s="340"/>
      <c r="CB24" s="340"/>
      <c r="CC24" s="340"/>
      <c r="CD24" s="340"/>
      <c r="CE24" s="340"/>
      <c r="CF24" s="340"/>
      <c r="CG24" s="340"/>
      <c r="CH24" s="340"/>
      <c r="CI24" s="340"/>
      <c r="CJ24" s="340"/>
      <c r="CK24" s="340"/>
      <c r="CL24" s="340"/>
      <c r="CM24" s="340"/>
      <c r="CN24" s="340"/>
      <c r="CO24" s="340"/>
      <c r="CP24" s="340"/>
      <c r="CQ24" s="340"/>
      <c r="CR24" s="340"/>
      <c r="CS24" s="340"/>
      <c r="CT24" s="340"/>
      <c r="CU24" s="340"/>
      <c r="CV24" s="340"/>
      <c r="CW24" s="340"/>
      <c r="CX24" s="340"/>
      <c r="CY24" s="340"/>
      <c r="CZ24" s="340"/>
      <c r="DA24" s="340"/>
      <c r="DB24" s="340"/>
      <c r="DC24" s="340"/>
      <c r="DD24" s="340"/>
      <c r="DE24" s="340"/>
      <c r="DF24" s="340"/>
      <c r="DG24" s="340"/>
      <c r="DH24" s="340"/>
      <c r="DI24" s="340"/>
      <c r="DJ24" s="340"/>
      <c r="DK24" s="340"/>
      <c r="DL24" s="340"/>
      <c r="DM24" s="340"/>
      <c r="DN24" s="340"/>
      <c r="DO24" s="340"/>
      <c r="DP24" s="340"/>
      <c r="DQ24" s="340"/>
      <c r="DR24" s="340"/>
      <c r="DS24" s="340"/>
      <c r="DT24" s="340"/>
      <c r="DU24" s="340"/>
      <c r="DV24" s="340"/>
      <c r="DW24" s="340"/>
      <c r="DX24" s="340"/>
      <c r="DY24" s="340"/>
      <c r="DZ24" s="340"/>
      <c r="EA24" s="340"/>
      <c r="EB24" s="340"/>
      <c r="EC24" s="340"/>
      <c r="ED24" s="340"/>
      <c r="EE24" s="340"/>
      <c r="EF24" s="340"/>
      <c r="EG24" s="340"/>
      <c r="EH24" s="340"/>
      <c r="EI24" s="340"/>
      <c r="EJ24" s="340"/>
      <c r="EK24" s="340"/>
      <c r="EL24" s="340"/>
      <c r="EM24" s="340"/>
      <c r="EN24" s="340"/>
      <c r="EO24" s="340"/>
      <c r="EP24" s="340"/>
      <c r="EQ24" s="340"/>
      <c r="ER24" s="340"/>
      <c r="ES24" s="340"/>
      <c r="ET24" s="340"/>
      <c r="EU24" s="340"/>
      <c r="EV24" s="340"/>
      <c r="EW24" s="340"/>
      <c r="EX24" s="340"/>
      <c r="EY24" s="340"/>
      <c r="EZ24" s="340"/>
      <c r="FA24" s="340"/>
      <c r="FB24" s="340"/>
      <c r="FC24" s="340"/>
      <c r="FD24" s="340"/>
      <c r="FE24" s="340"/>
      <c r="FF24" s="340"/>
      <c r="FG24" s="340"/>
      <c r="FH24" s="340"/>
      <c r="FI24" s="340"/>
      <c r="FJ24" s="340"/>
      <c r="FK24" s="340"/>
      <c r="FL24" s="340"/>
      <c r="FM24" s="340"/>
      <c r="FN24" s="340"/>
      <c r="FO24" s="340"/>
      <c r="FP24" s="340"/>
      <c r="FQ24" s="340"/>
      <c r="FR24" s="340"/>
      <c r="FS24" s="340"/>
      <c r="FT24" s="340"/>
      <c r="FU24" s="340"/>
      <c r="FV24" s="340"/>
      <c r="FW24" s="340"/>
      <c r="FX24" s="340"/>
      <c r="FY24" s="340"/>
      <c r="FZ24" s="340"/>
      <c r="GA24" s="340"/>
      <c r="GB24" s="340"/>
      <c r="GC24" s="340"/>
      <c r="GD24" s="340"/>
      <c r="GE24" s="340"/>
      <c r="GF24" s="340"/>
      <c r="GG24" s="340"/>
      <c r="GH24" s="340"/>
      <c r="GI24" s="340"/>
      <c r="GJ24" s="340"/>
      <c r="GK24" s="340"/>
      <c r="GL24" s="340"/>
      <c r="GM24" s="340"/>
      <c r="GN24" s="340"/>
      <c r="GO24" s="340"/>
      <c r="GP24" s="340"/>
      <c r="GQ24" s="340"/>
      <c r="GR24" s="340"/>
      <c r="GS24" s="340"/>
      <c r="GT24" s="340"/>
      <c r="GU24" s="340"/>
      <c r="GV24" s="340"/>
      <c r="GW24" s="340"/>
      <c r="GX24" s="340"/>
      <c r="GY24" s="340"/>
      <c r="GZ24" s="340"/>
      <c r="HA24" s="340"/>
      <c r="HB24" s="340"/>
      <c r="HC24" s="340"/>
      <c r="HD24" s="340"/>
      <c r="HE24" s="340"/>
      <c r="HF24" s="340"/>
      <c r="HG24" s="340"/>
      <c r="HH24" s="340"/>
      <c r="HI24" s="340"/>
      <c r="HJ24" s="340"/>
      <c r="HK24" s="340"/>
      <c r="HL24" s="340"/>
      <c r="HM24" s="340"/>
      <c r="HN24" s="340"/>
      <c r="HO24" s="340"/>
      <c r="HP24" s="340"/>
      <c r="HQ24" s="340"/>
      <c r="HR24" s="340"/>
      <c r="HS24" s="340"/>
      <c r="HT24" s="340"/>
      <c r="HU24" s="340"/>
      <c r="HV24" s="340"/>
      <c r="HW24" s="340"/>
      <c r="HX24" s="340"/>
      <c r="HY24" s="340"/>
      <c r="HZ24" s="340"/>
      <c r="IA24" s="340"/>
      <c r="IB24" s="340"/>
      <c r="IC24" s="340"/>
      <c r="ID24" s="340"/>
      <c r="IE24" s="340"/>
      <c r="IF24" s="340"/>
      <c r="IG24" s="340"/>
      <c r="IH24" s="340"/>
      <c r="II24" s="340"/>
      <c r="IJ24" s="340"/>
      <c r="IK24" s="340"/>
      <c r="IL24" s="340"/>
      <c r="IM24" s="340"/>
      <c r="IN24" s="340"/>
      <c r="IO24" s="340"/>
      <c r="IP24" s="340"/>
      <c r="IQ24" s="340"/>
      <c r="IR24" s="340"/>
      <c r="IS24" s="340"/>
      <c r="IT24" s="340"/>
      <c r="IU24" s="340"/>
      <c r="IV24" s="340"/>
      <c r="IW24" s="340"/>
      <c r="IX24" s="340"/>
      <c r="IY24" s="340"/>
      <c r="IZ24" s="340"/>
      <c r="JA24" s="340"/>
      <c r="JB24" s="340"/>
      <c r="JC24" s="340"/>
      <c r="JD24" s="340"/>
      <c r="JE24" s="340"/>
      <c r="JF24" s="340"/>
      <c r="JG24" s="340"/>
      <c r="JH24" s="340"/>
      <c r="JI24" s="340"/>
      <c r="JJ24" s="340"/>
      <c r="JK24" s="340"/>
      <c r="JL24" s="340"/>
      <c r="JM24" s="340"/>
      <c r="JN24" s="340"/>
      <c r="JO24" s="340"/>
      <c r="JP24" s="340"/>
      <c r="JQ24" s="340"/>
      <c r="JR24" s="340"/>
      <c r="JS24" s="340"/>
      <c r="JT24" s="340"/>
      <c r="JU24" s="340"/>
      <c r="JV24" s="340"/>
      <c r="JW24" s="340"/>
      <c r="JX24" s="340"/>
      <c r="JY24" s="340"/>
      <c r="JZ24" s="340"/>
      <c r="KA24" s="340"/>
      <c r="KB24" s="340"/>
      <c r="KC24" s="340"/>
      <c r="KD24" s="340"/>
      <c r="KE24" s="340"/>
      <c r="KF24" s="340"/>
      <c r="KG24" s="340"/>
      <c r="KH24" s="340"/>
      <c r="KI24" s="340"/>
      <c r="KJ24" s="340"/>
      <c r="KK24" s="340"/>
      <c r="KL24" s="340"/>
      <c r="KM24" s="340"/>
      <c r="KN24" s="340"/>
      <c r="KO24" s="340"/>
      <c r="KP24" s="340"/>
      <c r="KQ24" s="340"/>
      <c r="KR24" s="340"/>
      <c r="KS24" s="340"/>
      <c r="KT24" s="340"/>
      <c r="KU24" s="340"/>
      <c r="KV24" s="340"/>
      <c r="KW24" s="340"/>
      <c r="KX24" s="340"/>
      <c r="KY24" s="340"/>
      <c r="KZ24" s="340"/>
      <c r="LA24" s="340"/>
      <c r="LB24" s="340"/>
      <c r="LC24" s="340"/>
      <c r="LD24" s="340"/>
      <c r="LE24" s="340"/>
      <c r="LF24" s="340"/>
      <c r="LG24" s="340"/>
      <c r="LH24" s="340"/>
      <c r="LI24" s="340"/>
      <c r="LJ24" s="340"/>
      <c r="LK24" s="340"/>
      <c r="LL24" s="340"/>
      <c r="LM24" s="340"/>
      <c r="LN24" s="340"/>
      <c r="LO24" s="340"/>
      <c r="LP24" s="340"/>
      <c r="LQ24" s="340"/>
      <c r="LR24" s="340"/>
      <c r="LS24" s="340"/>
      <c r="LT24" s="340"/>
      <c r="LU24" s="340"/>
      <c r="LV24" s="340"/>
      <c r="LW24" s="340"/>
      <c r="LX24" s="340"/>
      <c r="LY24" s="340"/>
      <c r="LZ24" s="340"/>
      <c r="MA24" s="340"/>
      <c r="MB24" s="340"/>
      <c r="MC24" s="340"/>
      <c r="MD24" s="340"/>
      <c r="ME24" s="340"/>
      <c r="MF24" s="340"/>
      <c r="MG24" s="340"/>
      <c r="MH24" s="340"/>
      <c r="MI24" s="340"/>
      <c r="MJ24" s="340"/>
      <c r="MK24" s="340"/>
      <c r="ML24" s="340"/>
      <c r="MM24" s="340"/>
      <c r="MN24" s="340"/>
      <c r="MO24" s="340"/>
      <c r="MP24" s="340"/>
      <c r="MQ24" s="340"/>
      <c r="MR24" s="340"/>
      <c r="MS24" s="340"/>
      <c r="MT24" s="340"/>
      <c r="MU24" s="340"/>
      <c r="MV24" s="340"/>
      <c r="MW24" s="340"/>
      <c r="MX24" s="340"/>
      <c r="MY24" s="340"/>
      <c r="MZ24" s="340"/>
      <c r="NA24" s="340"/>
      <c r="NB24" s="340"/>
      <c r="NC24" s="340"/>
      <c r="ND24" s="340"/>
      <c r="NE24" s="340"/>
      <c r="NF24" s="340"/>
      <c r="NG24" s="340"/>
      <c r="NH24" s="340"/>
      <c r="NI24" s="340"/>
      <c r="NJ24" s="340"/>
      <c r="NK24" s="340"/>
      <c r="NL24" s="340"/>
      <c r="NM24" s="340"/>
      <c r="NN24" s="340"/>
      <c r="NO24" s="340"/>
      <c r="NP24" s="340"/>
      <c r="NQ24" s="340"/>
      <c r="NR24" s="340"/>
      <c r="NS24" s="340"/>
      <c r="NT24" s="340"/>
      <c r="NU24" s="340"/>
      <c r="NV24" s="340"/>
      <c r="NW24" s="340"/>
      <c r="NX24" s="340"/>
      <c r="NY24" s="340"/>
      <c r="NZ24" s="340"/>
      <c r="OA24" s="340"/>
      <c r="OB24" s="340"/>
      <c r="OC24" s="340"/>
      <c r="OD24" s="340"/>
      <c r="OE24" s="340"/>
      <c r="OF24" s="340"/>
      <c r="OG24" s="340"/>
      <c r="OH24" s="340"/>
      <c r="OI24" s="340"/>
      <c r="OJ24" s="340"/>
      <c r="OK24" s="340"/>
      <c r="OL24" s="340"/>
      <c r="OM24" s="340"/>
      <c r="ON24" s="340"/>
      <c r="OO24" s="340"/>
      <c r="OP24" s="340"/>
      <c r="OQ24" s="340"/>
      <c r="OR24" s="340"/>
      <c r="OS24" s="340"/>
      <c r="OT24" s="340"/>
      <c r="OU24" s="340"/>
      <c r="OV24" s="340"/>
      <c r="OW24" s="340"/>
      <c r="OX24" s="340"/>
      <c r="OY24" s="340"/>
      <c r="OZ24" s="340"/>
      <c r="PA24" s="340"/>
      <c r="PB24" s="340"/>
      <c r="PC24" s="340"/>
      <c r="PD24" s="340"/>
      <c r="PE24" s="340"/>
      <c r="PF24" s="340"/>
      <c r="PG24" s="340"/>
      <c r="PH24" s="340"/>
      <c r="PI24" s="340"/>
      <c r="PJ24" s="340"/>
      <c r="PK24" s="340"/>
      <c r="PL24" s="340"/>
      <c r="PM24" s="340"/>
      <c r="PN24" s="340"/>
      <c r="PO24" s="340"/>
      <c r="PP24" s="340"/>
      <c r="PQ24" s="340"/>
      <c r="PR24" s="340"/>
      <c r="PS24" s="340"/>
      <c r="PT24" s="340"/>
      <c r="PU24" s="340"/>
      <c r="PV24" s="340"/>
      <c r="PW24" s="340"/>
      <c r="PX24" s="340"/>
      <c r="PY24" s="340"/>
      <c r="PZ24" s="340"/>
      <c r="QA24" s="340"/>
      <c r="QB24" s="340"/>
      <c r="QC24" s="340"/>
      <c r="QD24" s="340"/>
      <c r="QE24" s="340"/>
      <c r="QF24" s="340"/>
      <c r="QG24" s="340"/>
      <c r="QH24" s="340"/>
      <c r="QI24" s="340"/>
      <c r="QJ24" s="340"/>
      <c r="QK24" s="340"/>
      <c r="QL24" s="340"/>
      <c r="QM24" s="340"/>
      <c r="QN24" s="340"/>
      <c r="QO24" s="340"/>
      <c r="QP24" s="340"/>
      <c r="QQ24" s="340"/>
      <c r="QR24" s="340"/>
      <c r="QS24" s="340"/>
      <c r="QT24" s="340"/>
      <c r="QU24" s="340"/>
      <c r="QV24" s="340"/>
      <c r="QW24" s="340"/>
      <c r="QX24" s="340"/>
      <c r="QY24" s="340"/>
      <c r="QZ24" s="340"/>
      <c r="RA24" s="340"/>
      <c r="RB24" s="340"/>
      <c r="RC24" s="340"/>
      <c r="RD24" s="340"/>
      <c r="RE24" s="340"/>
      <c r="RF24" s="340"/>
      <c r="RG24" s="340"/>
      <c r="RH24" s="340"/>
      <c r="RI24" s="340"/>
      <c r="RJ24" s="340"/>
      <c r="RK24" s="340"/>
      <c r="RL24" s="340"/>
      <c r="RM24" s="340"/>
      <c r="RN24" s="340"/>
      <c r="RO24" s="340"/>
      <c r="RP24" s="340"/>
      <c r="RQ24" s="340"/>
      <c r="RR24" s="340"/>
      <c r="RS24" s="340"/>
      <c r="RT24" s="340"/>
      <c r="RU24" s="340"/>
      <c r="RV24" s="340"/>
      <c r="RW24" s="340"/>
      <c r="RX24" s="340"/>
      <c r="RY24" s="340"/>
      <c r="RZ24" s="340"/>
      <c r="SA24" s="340"/>
      <c r="SB24" s="340"/>
      <c r="SC24" s="340"/>
      <c r="SD24" s="340"/>
      <c r="SE24" s="340"/>
      <c r="SF24" s="340"/>
      <c r="SG24" s="340"/>
      <c r="SH24" s="340"/>
      <c r="SI24" s="340"/>
      <c r="SJ24" s="340"/>
      <c r="SK24" s="340"/>
      <c r="SL24" s="340"/>
      <c r="SM24" s="340"/>
      <c r="SN24" s="340"/>
      <c r="SO24" s="340"/>
      <c r="SP24" s="340"/>
      <c r="SQ24" s="340"/>
      <c r="SR24" s="340"/>
      <c r="SS24" s="340"/>
      <c r="ST24" s="340"/>
      <c r="SU24" s="340"/>
      <c r="SV24" s="340"/>
      <c r="SW24" s="340"/>
      <c r="SX24" s="340"/>
      <c r="SY24" s="340"/>
      <c r="SZ24" s="340"/>
      <c r="TA24" s="340"/>
      <c r="TB24" s="340"/>
      <c r="TC24" s="340"/>
      <c r="TD24" s="340"/>
      <c r="TE24" s="340"/>
      <c r="TF24" s="340"/>
      <c r="TG24" s="340"/>
      <c r="TH24" s="340"/>
      <c r="TI24" s="340"/>
      <c r="TJ24" s="340"/>
      <c r="TK24" s="340"/>
      <c r="TL24" s="340"/>
      <c r="TM24" s="340"/>
      <c r="TN24" s="340"/>
      <c r="TO24" s="340"/>
      <c r="TP24" s="340"/>
      <c r="TQ24" s="340"/>
      <c r="TR24" s="340"/>
      <c r="TS24" s="340"/>
      <c r="TT24" s="340"/>
      <c r="TU24" s="340"/>
      <c r="TV24" s="340"/>
      <c r="TW24" s="340"/>
      <c r="TX24" s="340"/>
      <c r="TY24" s="340"/>
      <c r="TZ24" s="340"/>
      <c r="UA24" s="340"/>
      <c r="UB24" s="340"/>
      <c r="UC24" s="340"/>
      <c r="UD24" s="340"/>
      <c r="UE24" s="340"/>
      <c r="UF24" s="340"/>
      <c r="UG24" s="340"/>
      <c r="UH24" s="340"/>
      <c r="UI24" s="340"/>
      <c r="UJ24" s="340"/>
      <c r="UK24" s="340"/>
      <c r="UL24" s="340"/>
      <c r="UM24" s="340"/>
      <c r="UN24" s="340"/>
      <c r="UO24" s="340"/>
      <c r="UP24" s="340"/>
      <c r="UQ24" s="340"/>
      <c r="UR24" s="340"/>
      <c r="US24" s="340"/>
      <c r="UT24" s="340"/>
      <c r="UU24" s="340"/>
      <c r="UV24" s="340"/>
      <c r="UW24" s="340"/>
      <c r="UX24" s="340"/>
      <c r="UY24" s="340"/>
      <c r="UZ24" s="340"/>
      <c r="VA24" s="340"/>
      <c r="VB24" s="340"/>
      <c r="VC24" s="340"/>
      <c r="VD24" s="340"/>
      <c r="VE24" s="340"/>
      <c r="VF24" s="340"/>
      <c r="VG24" s="340"/>
      <c r="VH24" s="340"/>
      <c r="VI24" s="340"/>
      <c r="VJ24" s="340"/>
      <c r="VK24" s="340"/>
      <c r="VL24" s="340"/>
      <c r="VM24" s="340"/>
      <c r="VN24" s="340"/>
      <c r="VO24" s="340"/>
      <c r="VP24" s="340"/>
      <c r="VQ24" s="340"/>
      <c r="VR24" s="340"/>
      <c r="VS24" s="340"/>
      <c r="VT24" s="340"/>
      <c r="VU24" s="340"/>
      <c r="VV24" s="340"/>
      <c r="VW24" s="340"/>
      <c r="VX24" s="340"/>
      <c r="VY24" s="340"/>
      <c r="VZ24" s="340"/>
      <c r="WA24" s="340"/>
      <c r="WB24" s="340"/>
      <c r="WC24" s="340"/>
      <c r="WD24" s="340"/>
      <c r="WE24" s="340"/>
      <c r="WF24" s="340"/>
      <c r="WG24" s="340"/>
      <c r="WH24" s="340"/>
      <c r="WI24" s="340"/>
      <c r="WJ24" s="340"/>
      <c r="WK24" s="340"/>
      <c r="WL24" s="340"/>
      <c r="WM24" s="340"/>
      <c r="WN24" s="340"/>
      <c r="WO24" s="340"/>
      <c r="WP24" s="340"/>
      <c r="WQ24" s="340"/>
      <c r="WR24" s="340"/>
      <c r="WS24" s="340"/>
      <c r="WT24" s="340"/>
      <c r="WU24" s="340"/>
      <c r="WV24" s="340"/>
      <c r="WW24" s="340"/>
      <c r="WX24" s="340"/>
      <c r="WY24" s="340"/>
      <c r="WZ24" s="340"/>
      <c r="XA24" s="340"/>
      <c r="XB24" s="340"/>
      <c r="XC24" s="340"/>
      <c r="XD24" s="340"/>
      <c r="XE24" s="340"/>
      <c r="XF24" s="340"/>
      <c r="XG24" s="340"/>
      <c r="XH24" s="340"/>
      <c r="XI24" s="340"/>
      <c r="XJ24" s="340"/>
      <c r="XK24" s="340"/>
      <c r="XL24" s="340"/>
      <c r="XM24" s="340"/>
      <c r="XN24" s="340"/>
      <c r="XO24" s="340"/>
      <c r="XP24" s="340"/>
      <c r="XQ24" s="340"/>
      <c r="XR24" s="340"/>
      <c r="XS24" s="340"/>
      <c r="XT24" s="340"/>
      <c r="XU24" s="340"/>
      <c r="XV24" s="340"/>
      <c r="XW24" s="340"/>
      <c r="XX24" s="340"/>
      <c r="XY24" s="340"/>
      <c r="XZ24" s="340"/>
      <c r="YA24" s="340"/>
      <c r="YB24" s="340"/>
      <c r="YC24" s="340"/>
      <c r="YD24" s="340"/>
      <c r="YE24" s="340"/>
      <c r="YF24" s="340"/>
      <c r="YG24" s="340"/>
      <c r="YH24" s="340"/>
      <c r="YI24" s="340"/>
      <c r="YJ24" s="340"/>
      <c r="YK24" s="340"/>
      <c r="YL24" s="340"/>
      <c r="YM24" s="340"/>
      <c r="YN24" s="340"/>
      <c r="YO24" s="340"/>
      <c r="YP24" s="340"/>
      <c r="YQ24" s="340"/>
      <c r="YR24" s="340"/>
      <c r="YS24" s="340"/>
      <c r="YT24" s="340"/>
      <c r="YU24" s="340"/>
      <c r="YV24" s="340"/>
      <c r="YW24" s="340"/>
      <c r="YX24" s="340"/>
      <c r="YY24" s="340"/>
      <c r="YZ24" s="340"/>
      <c r="ZA24" s="340"/>
      <c r="ZB24" s="340"/>
      <c r="ZC24" s="340"/>
      <c r="ZD24" s="340"/>
      <c r="ZE24" s="340"/>
      <c r="ZF24" s="340"/>
      <c r="ZG24" s="340"/>
      <c r="ZH24" s="340"/>
      <c r="ZI24" s="340"/>
      <c r="ZJ24" s="340"/>
      <c r="ZK24" s="340"/>
      <c r="ZL24" s="340"/>
      <c r="ZM24" s="340"/>
      <c r="ZN24" s="340"/>
      <c r="ZO24" s="340"/>
      <c r="ZP24" s="340"/>
      <c r="ZQ24" s="340"/>
      <c r="ZR24" s="340"/>
      <c r="ZS24" s="340"/>
      <c r="ZT24" s="340"/>
      <c r="ZU24" s="340"/>
      <c r="ZV24" s="340"/>
      <c r="ZW24" s="340"/>
      <c r="ZX24" s="340"/>
      <c r="ZY24" s="340"/>
      <c r="ZZ24" s="340"/>
      <c r="AAA24" s="340"/>
      <c r="AAB24" s="340"/>
      <c r="AAC24" s="340"/>
      <c r="AAD24" s="340"/>
      <c r="AAE24" s="340"/>
      <c r="AAF24" s="340"/>
      <c r="AAG24" s="340"/>
      <c r="AAH24" s="340"/>
      <c r="AAI24" s="340"/>
      <c r="AAJ24" s="340"/>
      <c r="AAK24" s="340"/>
      <c r="AAL24" s="340"/>
      <c r="AAM24" s="340"/>
      <c r="AAN24" s="340"/>
      <c r="AAO24" s="340"/>
      <c r="AAP24" s="340"/>
      <c r="AAQ24" s="340"/>
      <c r="AAR24" s="340"/>
      <c r="AAS24" s="340"/>
      <c r="AAT24" s="340"/>
      <c r="AAU24" s="340"/>
      <c r="AAV24" s="340"/>
      <c r="AAW24" s="340"/>
      <c r="AAX24" s="340"/>
      <c r="AAY24" s="340"/>
      <c r="AAZ24" s="340"/>
      <c r="ABA24" s="340"/>
      <c r="ABB24" s="340"/>
      <c r="ABC24" s="340"/>
      <c r="ABD24" s="340"/>
      <c r="ABE24" s="340"/>
      <c r="ABF24" s="340"/>
      <c r="ABG24" s="340"/>
      <c r="ABH24" s="340"/>
      <c r="ABI24" s="340"/>
      <c r="ABJ24" s="340"/>
      <c r="ABK24" s="340"/>
      <c r="ABL24" s="340"/>
      <c r="ABM24" s="340"/>
      <c r="ABN24" s="340"/>
      <c r="ABO24" s="340"/>
      <c r="ABP24" s="340"/>
      <c r="ABQ24" s="340"/>
      <c r="ABR24" s="340"/>
      <c r="ABS24" s="340"/>
      <c r="ABT24" s="340"/>
      <c r="ABU24" s="340"/>
      <c r="ABV24" s="340"/>
      <c r="ABW24" s="340"/>
      <c r="ABX24" s="340"/>
      <c r="ABY24" s="340"/>
      <c r="ABZ24" s="340"/>
      <c r="ACA24" s="340"/>
      <c r="ACB24" s="340"/>
      <c r="ACC24" s="340"/>
      <c r="ACD24" s="340"/>
      <c r="ACE24" s="340"/>
      <c r="ACF24" s="340"/>
      <c r="ACG24" s="340"/>
      <c r="ACH24" s="340"/>
      <c r="ACI24" s="340"/>
      <c r="ACJ24" s="340"/>
      <c r="ACK24" s="340"/>
      <c r="ACL24" s="340"/>
      <c r="ACM24" s="340"/>
      <c r="ACN24" s="340"/>
      <c r="ACO24" s="340"/>
      <c r="ACP24" s="340"/>
      <c r="ACQ24" s="340"/>
      <c r="ACR24" s="340"/>
      <c r="ACS24" s="340"/>
      <c r="ACT24" s="340"/>
      <c r="ACU24" s="340"/>
      <c r="ACV24" s="340"/>
      <c r="ACW24" s="340"/>
      <c r="ACX24" s="340"/>
      <c r="ACY24" s="340"/>
      <c r="ACZ24" s="340"/>
      <c r="ADA24" s="340"/>
      <c r="ADB24" s="340"/>
      <c r="ADC24" s="340"/>
      <c r="ADD24" s="340"/>
      <c r="ADE24" s="340"/>
      <c r="ADF24" s="340"/>
      <c r="ADG24" s="340"/>
      <c r="ADH24" s="340"/>
      <c r="ADI24" s="340"/>
      <c r="ADJ24" s="340"/>
      <c r="ADK24" s="340"/>
      <c r="ADL24" s="340"/>
      <c r="ADM24" s="340"/>
      <c r="ADN24" s="340"/>
      <c r="ADO24" s="340"/>
      <c r="ADP24" s="340"/>
      <c r="ADQ24" s="340"/>
      <c r="ADR24" s="340"/>
      <c r="ADS24" s="340"/>
      <c r="ADT24" s="340"/>
      <c r="ADU24" s="340"/>
      <c r="ADV24" s="340"/>
      <c r="ADW24" s="340"/>
      <c r="ADX24" s="340"/>
      <c r="ADY24" s="340"/>
      <c r="ADZ24" s="340"/>
      <c r="AEA24" s="340"/>
      <c r="AEB24" s="340"/>
      <c r="AEC24" s="340"/>
      <c r="AED24" s="340"/>
      <c r="AEE24" s="340"/>
      <c r="AEF24" s="340"/>
      <c r="AEG24" s="340"/>
      <c r="AEH24" s="340"/>
      <c r="AEI24" s="340"/>
      <c r="AEJ24" s="340"/>
      <c r="AEK24" s="340"/>
      <c r="AEL24" s="340"/>
      <c r="AEM24" s="340"/>
      <c r="AEN24" s="340"/>
      <c r="AEO24" s="340"/>
      <c r="AEP24" s="340"/>
      <c r="AEQ24" s="340"/>
      <c r="AER24" s="340"/>
      <c r="AES24" s="340"/>
      <c r="AET24" s="340"/>
      <c r="AEU24" s="340"/>
      <c r="AEV24" s="340"/>
      <c r="AEW24" s="340"/>
      <c r="AEX24" s="340"/>
      <c r="AEY24" s="340"/>
      <c r="AEZ24" s="340"/>
      <c r="AFA24" s="340"/>
      <c r="AFB24" s="340"/>
      <c r="AFC24" s="340"/>
      <c r="AFD24" s="340"/>
      <c r="AFE24" s="340"/>
      <c r="AFF24" s="340"/>
      <c r="AFG24" s="340"/>
      <c r="AFH24" s="340"/>
      <c r="AFI24" s="340"/>
      <c r="AFJ24" s="340"/>
      <c r="AFK24" s="340"/>
      <c r="AFL24" s="340"/>
      <c r="AFM24" s="340"/>
      <c r="AFN24" s="340"/>
      <c r="AFO24" s="340"/>
      <c r="AFP24" s="340"/>
      <c r="AFQ24" s="340"/>
      <c r="AFR24" s="340"/>
      <c r="AFS24" s="340"/>
      <c r="AFT24" s="340"/>
      <c r="AFU24" s="340"/>
      <c r="AFV24" s="340"/>
      <c r="AFW24" s="340"/>
      <c r="AFX24" s="340"/>
      <c r="AFY24" s="340"/>
      <c r="AFZ24" s="340"/>
      <c r="AGA24" s="340"/>
      <c r="AGB24" s="340"/>
      <c r="AGC24" s="340"/>
      <c r="AGD24" s="340"/>
      <c r="AGE24" s="340"/>
      <c r="AGF24" s="340"/>
      <c r="AGG24" s="340"/>
      <c r="AGH24" s="340"/>
      <c r="AGI24" s="340"/>
      <c r="AGJ24" s="340"/>
      <c r="AGK24" s="340"/>
      <c r="AGL24" s="340"/>
      <c r="AGM24" s="340"/>
      <c r="AGN24" s="340"/>
      <c r="AGO24" s="340"/>
      <c r="AGP24" s="340"/>
      <c r="AGQ24" s="340"/>
      <c r="AGR24" s="340"/>
      <c r="AGS24" s="340"/>
      <c r="AGT24" s="340"/>
      <c r="AGU24" s="340"/>
      <c r="AGV24" s="340"/>
      <c r="AGW24" s="340"/>
      <c r="AGX24" s="340"/>
      <c r="AGY24" s="340"/>
      <c r="AGZ24" s="340"/>
      <c r="AHA24" s="340"/>
      <c r="AHB24" s="340"/>
      <c r="AHC24" s="340"/>
      <c r="AHD24" s="340"/>
      <c r="AHE24" s="340"/>
      <c r="AHF24" s="340"/>
      <c r="AHG24" s="340"/>
      <c r="AHH24" s="340"/>
      <c r="AHI24" s="340"/>
      <c r="AHJ24" s="340"/>
      <c r="AHK24" s="340"/>
      <c r="AHL24" s="340"/>
      <c r="AHM24" s="340"/>
      <c r="AHN24" s="340"/>
      <c r="AHO24" s="340"/>
      <c r="AHP24" s="340"/>
      <c r="AHQ24" s="340"/>
      <c r="AHR24" s="340"/>
      <c r="AHS24" s="340"/>
      <c r="AHT24" s="340"/>
      <c r="AHU24" s="340"/>
      <c r="AHV24" s="340"/>
      <c r="AHW24" s="340"/>
      <c r="AHX24" s="340"/>
      <c r="AHY24" s="340"/>
      <c r="AHZ24" s="340"/>
      <c r="AIA24" s="340"/>
      <c r="AIB24" s="340"/>
      <c r="AIC24" s="340"/>
      <c r="AID24" s="340"/>
      <c r="AIE24" s="340"/>
      <c r="AIF24" s="340"/>
      <c r="AIG24" s="340"/>
      <c r="AIH24" s="340"/>
      <c r="AII24" s="340"/>
      <c r="AIJ24" s="340"/>
      <c r="AIK24" s="340"/>
      <c r="AIL24" s="340"/>
      <c r="AIM24" s="340"/>
      <c r="AIN24" s="340"/>
      <c r="AIO24" s="340"/>
      <c r="AIP24" s="340"/>
      <c r="AIQ24" s="340"/>
      <c r="AIR24" s="340"/>
      <c r="AIS24" s="340"/>
      <c r="AIT24" s="340"/>
      <c r="AIU24" s="340"/>
      <c r="AIV24" s="340"/>
      <c r="AIW24" s="340"/>
      <c r="AIX24" s="340"/>
      <c r="AIY24" s="340"/>
      <c r="AIZ24" s="340"/>
      <c r="AJA24" s="340"/>
      <c r="AJB24" s="340"/>
      <c r="AJC24" s="340"/>
      <c r="AJD24" s="340"/>
      <c r="AJE24" s="340"/>
      <c r="AJF24" s="340"/>
      <c r="AJG24" s="340"/>
      <c r="AJH24" s="340"/>
      <c r="AJI24" s="340"/>
      <c r="AJJ24" s="340"/>
      <c r="AJK24" s="340"/>
      <c r="AJL24" s="340"/>
      <c r="AJM24" s="340"/>
      <c r="AJN24" s="340"/>
      <c r="AJO24" s="340"/>
      <c r="AJP24" s="340"/>
      <c r="AJQ24" s="340"/>
      <c r="AJR24" s="340"/>
      <c r="AJS24" s="340"/>
      <c r="AJT24" s="340"/>
      <c r="AJU24" s="340"/>
      <c r="AJV24" s="340"/>
      <c r="AJW24" s="340"/>
      <c r="AJX24" s="340"/>
      <c r="AJY24" s="340"/>
      <c r="AJZ24" s="340"/>
      <c r="AKA24" s="340"/>
      <c r="AKB24" s="340"/>
      <c r="AKC24" s="340"/>
      <c r="AKD24" s="340"/>
      <c r="AKE24" s="340"/>
      <c r="AKF24" s="340"/>
      <c r="AKG24" s="340"/>
      <c r="AKH24" s="340"/>
      <c r="AKI24" s="340"/>
      <c r="AKJ24" s="340"/>
      <c r="AKK24" s="340"/>
      <c r="AKL24" s="340"/>
      <c r="AKM24" s="340"/>
      <c r="AKN24" s="340"/>
      <c r="AKO24" s="340"/>
      <c r="AKP24" s="340"/>
      <c r="AKQ24" s="340"/>
      <c r="AKR24" s="340"/>
      <c r="AKS24" s="340"/>
      <c r="AKT24" s="340"/>
      <c r="AKU24" s="340"/>
      <c r="AKV24" s="340"/>
      <c r="AKW24" s="340"/>
      <c r="AKX24" s="340"/>
      <c r="AKY24" s="340"/>
      <c r="AKZ24" s="340"/>
      <c r="ALA24" s="340"/>
      <c r="ALB24" s="340"/>
      <c r="ALC24" s="340"/>
      <c r="ALD24" s="340"/>
      <c r="ALE24" s="340"/>
      <c r="ALF24" s="340"/>
      <c r="ALG24" s="340"/>
      <c r="ALH24" s="340"/>
      <c r="ALI24" s="340"/>
      <c r="ALJ24" s="340"/>
      <c r="ALK24" s="340"/>
      <c r="ALL24" s="340"/>
      <c r="ALM24" s="340"/>
      <c r="ALN24" s="340"/>
      <c r="ALO24" s="340"/>
      <c r="ALP24" s="340"/>
      <c r="ALQ24" s="340"/>
      <c r="ALR24" s="340"/>
      <c r="ALS24" s="340"/>
      <c r="ALT24" s="340"/>
      <c r="ALU24" s="340"/>
      <c r="ALV24" s="340"/>
      <c r="ALW24" s="340"/>
      <c r="ALX24" s="340"/>
      <c r="ALY24" s="340"/>
      <c r="ALZ24" s="340"/>
      <c r="AMA24" s="340"/>
      <c r="AMB24" s="340"/>
      <c r="AMC24" s="340"/>
      <c r="AMD24" s="340"/>
      <c r="AME24" s="340"/>
      <c r="AMF24" s="340"/>
      <c r="AMG24" s="340"/>
      <c r="AMH24" s="340"/>
      <c r="AMI24" s="340"/>
      <c r="AMJ24" s="340"/>
      <c r="AMK24" s="340"/>
      <c r="AML24" s="340"/>
      <c r="AMM24" s="340"/>
      <c r="AMN24" s="340"/>
      <c r="AMO24" s="340"/>
      <c r="AMP24" s="340"/>
      <c r="AMQ24" s="340"/>
      <c r="AMR24" s="340"/>
      <c r="AMS24" s="340"/>
      <c r="AMT24" s="340"/>
      <c r="AMU24" s="340"/>
      <c r="AMV24" s="340"/>
      <c r="AMW24" s="340"/>
      <c r="AMX24" s="340"/>
      <c r="AMY24" s="340"/>
      <c r="AMZ24" s="340"/>
      <c r="ANA24" s="340"/>
      <c r="ANB24" s="340"/>
      <c r="ANC24" s="340"/>
      <c r="AND24" s="340"/>
      <c r="ANE24" s="340"/>
      <c r="ANF24" s="340"/>
      <c r="ANG24" s="340"/>
      <c r="ANH24" s="340"/>
      <c r="ANI24" s="340"/>
      <c r="ANJ24" s="340"/>
      <c r="ANK24" s="340"/>
      <c r="ANL24" s="340"/>
      <c r="ANM24" s="340"/>
      <c r="ANN24" s="340"/>
      <c r="ANO24" s="340"/>
      <c r="ANP24" s="340"/>
      <c r="ANQ24" s="340"/>
      <c r="ANR24" s="340"/>
      <c r="ANS24" s="340"/>
      <c r="ANT24" s="340"/>
      <c r="ANU24" s="340"/>
      <c r="ANV24" s="340"/>
      <c r="ANW24" s="340"/>
      <c r="ANX24" s="340"/>
      <c r="ANY24" s="340"/>
      <c r="ANZ24" s="340"/>
      <c r="AOA24" s="340"/>
      <c r="AOB24" s="340"/>
      <c r="AOC24" s="340"/>
      <c r="AOD24" s="340"/>
      <c r="AOE24" s="340"/>
      <c r="AOF24" s="340"/>
      <c r="AOG24" s="340"/>
      <c r="AOH24" s="340"/>
      <c r="AOI24" s="340"/>
      <c r="AOJ24" s="340"/>
      <c r="AOK24" s="340"/>
      <c r="AOL24" s="340"/>
      <c r="AOM24" s="340"/>
      <c r="AON24" s="340"/>
      <c r="AOO24" s="340"/>
      <c r="AOP24" s="340"/>
      <c r="AOQ24" s="340"/>
      <c r="AOR24" s="340"/>
      <c r="AOS24" s="340"/>
      <c r="AOT24" s="340"/>
      <c r="AOU24" s="340"/>
      <c r="AOV24" s="340"/>
      <c r="AOW24" s="340"/>
      <c r="AOX24" s="340"/>
      <c r="AOY24" s="340"/>
      <c r="AOZ24" s="340"/>
      <c r="APA24" s="340"/>
      <c r="APB24" s="340"/>
      <c r="APC24" s="340"/>
      <c r="APD24" s="340"/>
      <c r="APE24" s="340"/>
      <c r="APF24" s="340"/>
      <c r="APG24" s="340"/>
      <c r="APH24" s="340"/>
      <c r="API24" s="340"/>
      <c r="APJ24" s="340"/>
      <c r="APK24" s="340"/>
      <c r="APL24" s="340"/>
      <c r="APM24" s="340"/>
      <c r="APN24" s="340"/>
      <c r="APO24" s="340"/>
      <c r="APP24" s="340"/>
      <c r="APQ24" s="340"/>
      <c r="APR24" s="340"/>
      <c r="APS24" s="340"/>
      <c r="APT24" s="340"/>
      <c r="APU24" s="340"/>
      <c r="APV24" s="340"/>
      <c r="APW24" s="340"/>
      <c r="APX24" s="340"/>
      <c r="APY24" s="340"/>
      <c r="APZ24" s="340"/>
      <c r="AQA24" s="340"/>
      <c r="AQB24" s="340"/>
      <c r="AQC24" s="340"/>
      <c r="AQD24" s="340"/>
      <c r="AQE24" s="340"/>
      <c r="AQF24" s="340"/>
      <c r="AQG24" s="340"/>
      <c r="AQH24" s="340"/>
      <c r="AQI24" s="340"/>
      <c r="AQJ24" s="340"/>
      <c r="AQK24" s="340"/>
      <c r="AQL24" s="340"/>
      <c r="AQM24" s="340"/>
      <c r="AQN24" s="340"/>
      <c r="AQO24" s="340"/>
      <c r="AQP24" s="340"/>
      <c r="AQQ24" s="340"/>
      <c r="AQR24" s="340"/>
      <c r="AQS24" s="340"/>
      <c r="AQT24" s="340"/>
      <c r="AQU24" s="340"/>
      <c r="AQV24" s="340"/>
      <c r="AQW24" s="340"/>
      <c r="AQX24" s="340"/>
      <c r="AQY24" s="340"/>
      <c r="AQZ24" s="340"/>
      <c r="ARA24" s="340"/>
      <c r="ARB24" s="340"/>
      <c r="ARC24" s="340"/>
      <c r="ARD24" s="340"/>
      <c r="ARE24" s="340"/>
      <c r="ARF24" s="340"/>
      <c r="ARG24" s="340"/>
      <c r="ARH24" s="340"/>
      <c r="ARI24" s="340"/>
      <c r="ARJ24" s="340"/>
      <c r="ARK24" s="340"/>
      <c r="ARL24" s="340"/>
      <c r="ARM24" s="340"/>
      <c r="ARN24" s="340"/>
      <c r="ARO24" s="340"/>
      <c r="ARP24" s="340"/>
      <c r="ARQ24" s="340"/>
      <c r="ARR24" s="340"/>
      <c r="ARS24" s="340"/>
      <c r="ART24" s="340"/>
      <c r="ARU24" s="340"/>
      <c r="ARV24" s="340"/>
      <c r="ARW24" s="340"/>
      <c r="ARX24" s="340"/>
      <c r="ARY24" s="340"/>
      <c r="ARZ24" s="340"/>
      <c r="ASA24" s="340"/>
      <c r="ASB24" s="340"/>
      <c r="ASC24" s="340"/>
      <c r="ASD24" s="340"/>
      <c r="ASE24" s="340"/>
      <c r="ASF24" s="340"/>
      <c r="ASG24" s="340"/>
      <c r="ASH24" s="340"/>
      <c r="ASI24" s="340"/>
      <c r="ASJ24" s="340"/>
      <c r="ASK24" s="340"/>
      <c r="ASL24" s="340"/>
      <c r="ASM24" s="340"/>
      <c r="ASN24" s="340"/>
      <c r="ASO24" s="340"/>
      <c r="ASP24" s="340"/>
      <c r="ASQ24" s="340"/>
      <c r="ASR24" s="340"/>
      <c r="ASS24" s="340"/>
      <c r="AST24" s="340"/>
      <c r="ASU24" s="340"/>
      <c r="ASV24" s="340"/>
      <c r="ASW24" s="340"/>
      <c r="ASX24" s="340"/>
      <c r="ASY24" s="340"/>
      <c r="ASZ24" s="340"/>
      <c r="ATA24" s="340"/>
      <c r="ATB24" s="340"/>
      <c r="ATC24" s="340"/>
      <c r="ATD24" s="340"/>
      <c r="ATE24" s="340"/>
      <c r="ATF24" s="340"/>
      <c r="ATG24" s="340"/>
      <c r="ATH24" s="340"/>
      <c r="ATI24" s="340"/>
      <c r="ATJ24" s="340"/>
      <c r="ATK24" s="340"/>
      <c r="ATL24" s="340"/>
      <c r="ATM24" s="340"/>
      <c r="ATN24" s="340"/>
      <c r="ATO24" s="340"/>
      <c r="ATP24" s="340"/>
      <c r="ATQ24" s="340"/>
      <c r="ATR24" s="340"/>
      <c r="ATS24" s="340"/>
      <c r="ATT24" s="340"/>
      <c r="ATU24" s="340"/>
      <c r="ATV24" s="340"/>
      <c r="ATW24" s="340"/>
      <c r="ATX24" s="340"/>
      <c r="ATY24" s="340"/>
      <c r="ATZ24" s="340"/>
      <c r="AUA24" s="340"/>
      <c r="AUB24" s="340"/>
      <c r="AUC24" s="340"/>
      <c r="AUD24" s="340"/>
      <c r="AUE24" s="340"/>
      <c r="AUF24" s="340"/>
      <c r="AUG24" s="340"/>
      <c r="AUH24" s="340"/>
      <c r="AUI24" s="340"/>
      <c r="AUJ24" s="340"/>
      <c r="AUK24" s="340"/>
      <c r="AUL24" s="340"/>
      <c r="AUM24" s="340"/>
      <c r="AUN24" s="340"/>
      <c r="AUO24" s="340"/>
      <c r="AUP24" s="340"/>
      <c r="AUQ24" s="340"/>
      <c r="AUR24" s="340"/>
      <c r="AUS24" s="340"/>
      <c r="AUT24" s="340"/>
      <c r="AUU24" s="340"/>
      <c r="AUV24" s="340"/>
      <c r="AUW24" s="340"/>
      <c r="AUX24" s="340"/>
      <c r="AUY24" s="340"/>
      <c r="AUZ24" s="340"/>
      <c r="AVA24" s="340"/>
      <c r="AVB24" s="340"/>
      <c r="AVC24" s="340"/>
      <c r="AVD24" s="340"/>
      <c r="AVE24" s="340"/>
      <c r="AVF24" s="340"/>
      <c r="AVG24" s="340"/>
      <c r="AVH24" s="340"/>
      <c r="AVI24" s="340"/>
      <c r="AVJ24" s="340"/>
      <c r="AVK24" s="340"/>
      <c r="AVL24" s="340"/>
      <c r="AVM24" s="340"/>
      <c r="AVN24" s="340"/>
      <c r="AVO24" s="340"/>
      <c r="AVP24" s="340"/>
      <c r="AVQ24" s="340"/>
      <c r="AVR24" s="340"/>
      <c r="AVS24" s="340"/>
      <c r="AVT24" s="340"/>
      <c r="AVU24" s="340"/>
      <c r="AVV24" s="340"/>
      <c r="AVW24" s="340"/>
      <c r="AVX24" s="340"/>
      <c r="AVY24" s="340"/>
      <c r="AVZ24" s="340"/>
      <c r="AWA24" s="340"/>
      <c r="AWB24" s="340"/>
      <c r="AWC24" s="340"/>
      <c r="AWD24" s="340"/>
      <c r="AWE24" s="340"/>
      <c r="AWF24" s="340"/>
      <c r="AWG24" s="340"/>
      <c r="AWH24" s="340"/>
      <c r="AWI24" s="340"/>
      <c r="AWJ24" s="340"/>
      <c r="AWK24" s="340"/>
      <c r="AWL24" s="340"/>
      <c r="AWM24" s="340"/>
      <c r="AWN24" s="340"/>
      <c r="AWO24" s="340"/>
      <c r="AWP24" s="340"/>
      <c r="AWQ24" s="340"/>
      <c r="AWR24" s="340"/>
      <c r="AWS24" s="340"/>
      <c r="AWT24" s="340"/>
      <c r="AWU24" s="340"/>
      <c r="AWV24" s="340"/>
      <c r="AWW24" s="340"/>
      <c r="AWX24" s="340"/>
      <c r="AWY24" s="340"/>
      <c r="AWZ24" s="340"/>
      <c r="AXA24" s="340"/>
      <c r="AXB24" s="340"/>
      <c r="AXC24" s="340"/>
      <c r="AXD24" s="340"/>
      <c r="AXE24" s="340"/>
      <c r="AXF24" s="340"/>
      <c r="AXG24" s="340"/>
      <c r="AXH24" s="340"/>
      <c r="AXI24" s="340"/>
      <c r="AXJ24" s="340"/>
      <c r="AXK24" s="340"/>
      <c r="AXL24" s="340"/>
      <c r="AXM24" s="340"/>
      <c r="AXN24" s="340"/>
      <c r="AXO24" s="340"/>
      <c r="AXP24" s="340"/>
      <c r="AXQ24" s="340"/>
      <c r="AXR24" s="340"/>
      <c r="AXS24" s="340"/>
      <c r="AXT24" s="340"/>
      <c r="AXU24" s="340"/>
      <c r="AXV24" s="340"/>
      <c r="AXW24" s="340"/>
      <c r="AXX24" s="340"/>
      <c r="AXY24" s="340"/>
      <c r="AXZ24" s="340"/>
      <c r="AYA24" s="340"/>
      <c r="AYB24" s="340"/>
      <c r="AYC24" s="340"/>
      <c r="AYD24" s="340"/>
      <c r="AYE24" s="340"/>
      <c r="AYF24" s="340"/>
      <c r="AYG24" s="340"/>
      <c r="AYH24" s="340"/>
      <c r="AYI24" s="340"/>
      <c r="AYJ24" s="340"/>
      <c r="AYK24" s="340"/>
      <c r="AYL24" s="340"/>
      <c r="AYM24" s="340"/>
      <c r="AYN24" s="340"/>
      <c r="AYO24" s="340"/>
      <c r="AYP24" s="340"/>
      <c r="AYQ24" s="340"/>
      <c r="AYR24" s="340"/>
      <c r="AYS24" s="340"/>
      <c r="AYT24" s="340"/>
      <c r="AYU24" s="340"/>
      <c r="AYV24" s="340"/>
      <c r="AYW24" s="340"/>
      <c r="AYX24" s="340"/>
      <c r="AYY24" s="340"/>
      <c r="AYZ24" s="340"/>
      <c r="AZA24" s="340"/>
      <c r="AZB24" s="340"/>
      <c r="AZC24" s="340"/>
      <c r="AZD24" s="340"/>
      <c r="AZE24" s="340"/>
      <c r="AZF24" s="340"/>
      <c r="AZG24" s="340"/>
      <c r="AZH24" s="340"/>
      <c r="AZI24" s="340"/>
      <c r="AZJ24" s="340"/>
      <c r="AZK24" s="340"/>
      <c r="AZL24" s="340"/>
      <c r="AZM24" s="340"/>
      <c r="AZN24" s="340"/>
      <c r="AZO24" s="340"/>
      <c r="AZP24" s="340"/>
      <c r="AZQ24" s="340"/>
      <c r="AZR24" s="340"/>
      <c r="AZS24" s="340"/>
      <c r="AZT24" s="340"/>
      <c r="AZU24" s="340"/>
      <c r="AZV24" s="340"/>
      <c r="AZW24" s="340"/>
      <c r="AZX24" s="340"/>
      <c r="AZY24" s="340"/>
      <c r="AZZ24" s="340"/>
      <c r="BAA24" s="340"/>
      <c r="BAB24" s="340"/>
      <c r="BAC24" s="340"/>
      <c r="BAD24" s="340"/>
      <c r="BAE24" s="340"/>
      <c r="BAF24" s="340"/>
      <c r="BAG24" s="340"/>
      <c r="BAH24" s="340"/>
      <c r="BAI24" s="340"/>
      <c r="BAJ24" s="340"/>
      <c r="BAK24" s="340"/>
      <c r="BAL24" s="340"/>
      <c r="BAM24" s="340"/>
      <c r="BAN24" s="340"/>
      <c r="BAO24" s="340"/>
      <c r="BAP24" s="340"/>
      <c r="BAQ24" s="340"/>
      <c r="BAR24" s="340"/>
      <c r="BAS24" s="340"/>
      <c r="BAT24" s="340"/>
      <c r="BAU24" s="340"/>
      <c r="BAV24" s="340"/>
      <c r="BAW24" s="340"/>
      <c r="BAX24" s="340"/>
      <c r="BAY24" s="340"/>
      <c r="BAZ24" s="340"/>
      <c r="BBA24" s="340"/>
      <c r="BBB24" s="340"/>
      <c r="BBC24" s="340"/>
      <c r="BBD24" s="340"/>
      <c r="BBE24" s="340"/>
      <c r="BBF24" s="340"/>
      <c r="BBG24" s="340"/>
      <c r="BBH24" s="340"/>
      <c r="BBI24" s="340"/>
      <c r="BBJ24" s="340"/>
      <c r="BBK24" s="340"/>
      <c r="BBL24" s="340"/>
      <c r="BBM24" s="340"/>
      <c r="BBN24" s="340"/>
      <c r="BBO24" s="340"/>
      <c r="BBP24" s="340"/>
      <c r="BBQ24" s="340"/>
      <c r="BBR24" s="340"/>
      <c r="BBS24" s="340"/>
      <c r="BBT24" s="340"/>
      <c r="BBU24" s="340"/>
      <c r="BBV24" s="340"/>
      <c r="BBW24" s="340"/>
      <c r="BBX24" s="340"/>
      <c r="BBY24" s="340"/>
      <c r="BBZ24" s="340"/>
      <c r="BCA24" s="340"/>
      <c r="BCB24" s="340"/>
      <c r="BCC24" s="340"/>
      <c r="BCD24" s="340"/>
      <c r="BCE24" s="340"/>
      <c r="BCF24" s="340"/>
      <c r="BCG24" s="340"/>
      <c r="BCH24" s="340"/>
      <c r="BCI24" s="340"/>
      <c r="BCJ24" s="340"/>
      <c r="BCK24" s="340"/>
      <c r="BCL24" s="340"/>
      <c r="BCM24" s="340"/>
      <c r="BCN24" s="340"/>
      <c r="BCO24" s="340"/>
      <c r="BCP24" s="340"/>
      <c r="BCQ24" s="340"/>
      <c r="BCR24" s="340"/>
      <c r="BCS24" s="340"/>
      <c r="BCT24" s="340"/>
      <c r="BCU24" s="340"/>
      <c r="BCV24" s="340"/>
      <c r="BCW24" s="340"/>
      <c r="BCX24" s="340"/>
      <c r="BCY24" s="340"/>
      <c r="BCZ24" s="340"/>
      <c r="BDA24" s="340"/>
      <c r="BDB24" s="340"/>
      <c r="BDC24" s="340"/>
      <c r="BDD24" s="340"/>
      <c r="BDE24" s="340"/>
      <c r="BDF24" s="340"/>
      <c r="BDG24" s="340"/>
      <c r="BDH24" s="340"/>
      <c r="BDI24" s="340"/>
      <c r="BDJ24" s="340"/>
      <c r="BDK24" s="340"/>
      <c r="BDL24" s="340"/>
      <c r="BDM24" s="340"/>
      <c r="BDN24" s="340"/>
      <c r="BDO24" s="340"/>
      <c r="BDP24" s="340"/>
      <c r="BDQ24" s="340"/>
      <c r="BDR24" s="340"/>
      <c r="BDS24" s="340"/>
      <c r="BDT24" s="340"/>
      <c r="BDU24" s="340"/>
      <c r="BDV24" s="340"/>
      <c r="BDW24" s="340"/>
      <c r="BDX24" s="340"/>
      <c r="BDY24" s="340"/>
      <c r="BDZ24" s="340"/>
      <c r="BEA24" s="340"/>
      <c r="BEB24" s="340"/>
      <c r="BEC24" s="340"/>
      <c r="BED24" s="340"/>
      <c r="BEE24" s="340"/>
      <c r="BEF24" s="340"/>
      <c r="BEG24" s="340"/>
      <c r="BEH24" s="340"/>
      <c r="BEI24" s="340"/>
      <c r="BEJ24" s="340"/>
      <c r="BEK24" s="340"/>
      <c r="BEL24" s="340"/>
      <c r="BEM24" s="340"/>
      <c r="BEN24" s="340"/>
      <c r="BEO24" s="340"/>
      <c r="BEP24" s="340"/>
      <c r="BEQ24" s="340"/>
      <c r="BER24" s="340"/>
      <c r="BES24" s="340"/>
      <c r="BET24" s="340"/>
      <c r="BEU24" s="340"/>
      <c r="BEV24" s="340"/>
      <c r="BEW24" s="340"/>
      <c r="BEX24" s="340"/>
      <c r="BEY24" s="340"/>
      <c r="BEZ24" s="340"/>
      <c r="BFA24" s="340"/>
      <c r="BFB24" s="340"/>
      <c r="BFC24" s="340"/>
      <c r="BFD24" s="340"/>
      <c r="BFE24" s="340"/>
      <c r="BFF24" s="340"/>
      <c r="BFG24" s="340"/>
      <c r="BFH24" s="340"/>
      <c r="BFI24" s="340"/>
      <c r="BFJ24" s="340"/>
      <c r="BFK24" s="340"/>
      <c r="BFL24" s="340"/>
      <c r="BFM24" s="340"/>
      <c r="BFN24" s="340"/>
      <c r="BFO24" s="340"/>
      <c r="BFP24" s="340"/>
      <c r="BFQ24" s="340"/>
      <c r="BFR24" s="340"/>
      <c r="BFS24" s="340"/>
      <c r="BFT24" s="340"/>
      <c r="BFU24" s="340"/>
      <c r="BFV24" s="340"/>
      <c r="BFW24" s="340"/>
      <c r="BFX24" s="340"/>
      <c r="BFY24" s="340"/>
      <c r="BFZ24" s="340"/>
      <c r="BGA24" s="340"/>
      <c r="BGB24" s="340"/>
      <c r="BGC24" s="340"/>
      <c r="BGD24" s="340"/>
      <c r="BGE24" s="340"/>
      <c r="BGF24" s="340"/>
      <c r="BGG24" s="340"/>
      <c r="BGH24" s="340"/>
      <c r="BGI24" s="340"/>
      <c r="BGJ24" s="340"/>
      <c r="BGK24" s="340"/>
      <c r="BGL24" s="340"/>
      <c r="BGM24" s="340"/>
      <c r="BGN24" s="340"/>
      <c r="BGO24" s="340"/>
      <c r="BGP24" s="340"/>
      <c r="BGQ24" s="340"/>
      <c r="BGR24" s="340"/>
      <c r="BGS24" s="340"/>
      <c r="BGT24" s="340"/>
      <c r="BGU24" s="340"/>
      <c r="BGV24" s="340"/>
      <c r="BGW24" s="340"/>
      <c r="BGX24" s="340"/>
      <c r="BGY24" s="340"/>
      <c r="BGZ24" s="340"/>
      <c r="BHA24" s="340"/>
      <c r="BHB24" s="340"/>
      <c r="BHC24" s="340"/>
      <c r="BHD24" s="340"/>
      <c r="BHE24" s="340"/>
      <c r="BHF24" s="340"/>
      <c r="BHG24" s="340"/>
      <c r="BHH24" s="340"/>
      <c r="BHI24" s="340"/>
      <c r="BHJ24" s="340"/>
      <c r="BHK24" s="340"/>
      <c r="BHL24" s="340"/>
      <c r="BHM24" s="340"/>
      <c r="BHN24" s="340"/>
      <c r="BHO24" s="340"/>
      <c r="BHP24" s="340"/>
      <c r="BHQ24" s="340"/>
      <c r="BHR24" s="340"/>
      <c r="BHS24" s="340"/>
      <c r="BHT24" s="340"/>
      <c r="BHU24" s="340"/>
      <c r="BHV24" s="340"/>
      <c r="BHW24" s="340"/>
      <c r="BHX24" s="340"/>
      <c r="BHY24" s="340"/>
      <c r="BHZ24" s="340"/>
      <c r="BIA24" s="340"/>
      <c r="BIB24" s="340"/>
      <c r="BIC24" s="340"/>
      <c r="BID24" s="340"/>
      <c r="BIE24" s="340"/>
      <c r="BIF24" s="340"/>
      <c r="BIG24" s="340"/>
      <c r="BIH24" s="340"/>
      <c r="BII24" s="340"/>
      <c r="BIJ24" s="340"/>
      <c r="BIK24" s="340"/>
      <c r="BIL24" s="340"/>
      <c r="BIM24" s="340"/>
      <c r="BIN24" s="340"/>
      <c r="BIO24" s="340"/>
      <c r="BIP24" s="340"/>
      <c r="BIQ24" s="340"/>
      <c r="BIR24" s="340"/>
      <c r="BIS24" s="340"/>
      <c r="BIT24" s="340"/>
      <c r="BIU24" s="340"/>
      <c r="BIV24" s="340"/>
      <c r="BIW24" s="340"/>
      <c r="BIX24" s="340"/>
      <c r="BIY24" s="340"/>
      <c r="BIZ24" s="340"/>
      <c r="BJA24" s="340"/>
      <c r="BJB24" s="340"/>
      <c r="BJC24" s="340"/>
      <c r="BJD24" s="340"/>
      <c r="BJE24" s="340"/>
      <c r="BJF24" s="340"/>
      <c r="BJG24" s="340"/>
      <c r="BJH24" s="340"/>
      <c r="BJI24" s="340"/>
      <c r="BJJ24" s="340"/>
      <c r="BJK24" s="340"/>
      <c r="BJL24" s="340"/>
      <c r="BJM24" s="340"/>
      <c r="BJN24" s="340"/>
      <c r="BJO24" s="340"/>
      <c r="BJP24" s="340"/>
      <c r="BJQ24" s="340"/>
      <c r="BJR24" s="340"/>
      <c r="BJS24" s="340"/>
      <c r="BJT24" s="340"/>
      <c r="BJU24" s="340"/>
      <c r="BJV24" s="340"/>
      <c r="BJW24" s="340"/>
      <c r="BJX24" s="340"/>
      <c r="BJY24" s="340"/>
      <c r="BJZ24" s="340"/>
      <c r="BKA24" s="340"/>
      <c r="BKB24" s="340"/>
      <c r="BKC24" s="340"/>
      <c r="BKD24" s="340"/>
      <c r="BKE24" s="340"/>
      <c r="BKF24" s="340"/>
      <c r="BKG24" s="340"/>
      <c r="BKH24" s="340"/>
      <c r="BKI24" s="340"/>
      <c r="BKJ24" s="340"/>
      <c r="BKK24" s="340"/>
      <c r="BKL24" s="340"/>
      <c r="BKM24" s="340"/>
      <c r="BKN24" s="340"/>
      <c r="BKO24" s="340"/>
      <c r="BKP24" s="340"/>
      <c r="BKQ24" s="340"/>
      <c r="BKR24" s="340"/>
      <c r="BKS24" s="340"/>
      <c r="BKT24" s="340"/>
      <c r="BKU24" s="340"/>
      <c r="BKV24" s="340"/>
      <c r="BKW24" s="340"/>
      <c r="BKX24" s="340"/>
      <c r="BKY24" s="340"/>
      <c r="BKZ24" s="340"/>
      <c r="BLA24" s="340"/>
      <c r="BLB24" s="340"/>
      <c r="BLC24" s="340"/>
      <c r="BLD24" s="340"/>
      <c r="BLE24" s="340"/>
      <c r="BLF24" s="340"/>
      <c r="BLG24" s="340"/>
      <c r="BLH24" s="340"/>
      <c r="BLI24" s="340"/>
      <c r="BLJ24" s="340"/>
      <c r="BLK24" s="340"/>
      <c r="BLL24" s="340"/>
      <c r="BLM24" s="340"/>
      <c r="BLN24" s="340"/>
      <c r="BLO24" s="340"/>
      <c r="BLP24" s="340"/>
      <c r="BLQ24" s="340"/>
      <c r="BLR24" s="340"/>
      <c r="BLS24" s="340"/>
      <c r="BLT24" s="340"/>
      <c r="BLU24" s="340"/>
      <c r="BLV24" s="340"/>
      <c r="BLW24" s="340"/>
      <c r="BLX24" s="340"/>
      <c r="BLY24" s="340"/>
      <c r="BLZ24" s="340"/>
      <c r="BMA24" s="340"/>
      <c r="BMB24" s="340"/>
      <c r="BMC24" s="340"/>
      <c r="BMD24" s="340"/>
      <c r="BME24" s="340"/>
      <c r="BMF24" s="340"/>
      <c r="BMG24" s="340"/>
      <c r="BMH24" s="340"/>
      <c r="BMI24" s="340"/>
      <c r="BMJ24" s="340"/>
      <c r="BMK24" s="340"/>
      <c r="BML24" s="340"/>
      <c r="BMM24" s="340"/>
      <c r="BMN24" s="340"/>
      <c r="BMO24" s="340"/>
      <c r="BMP24" s="340"/>
      <c r="BMQ24" s="340"/>
      <c r="BMR24" s="340"/>
      <c r="BMS24" s="340"/>
      <c r="BMT24" s="340"/>
      <c r="BMU24" s="340"/>
      <c r="BMV24" s="340"/>
      <c r="BMW24" s="340"/>
      <c r="BMX24" s="340"/>
      <c r="BMY24" s="340"/>
      <c r="BMZ24" s="340"/>
      <c r="BNA24" s="340"/>
      <c r="BNB24" s="340"/>
      <c r="BNC24" s="340"/>
      <c r="BND24" s="340"/>
      <c r="BNE24" s="340"/>
      <c r="BNF24" s="340"/>
      <c r="BNG24" s="340"/>
      <c r="BNH24" s="340"/>
      <c r="BNI24" s="340"/>
      <c r="BNJ24" s="340"/>
      <c r="BNK24" s="340"/>
      <c r="BNL24" s="340"/>
      <c r="BNM24" s="340"/>
      <c r="BNN24" s="340"/>
      <c r="BNO24" s="340"/>
      <c r="BNP24" s="340"/>
      <c r="BNQ24" s="340"/>
      <c r="BNR24" s="340"/>
      <c r="BNS24" s="340"/>
      <c r="BNT24" s="340"/>
      <c r="BNU24" s="340"/>
      <c r="BNV24" s="340"/>
      <c r="BNW24" s="340"/>
      <c r="BNX24" s="340"/>
      <c r="BNY24" s="340"/>
      <c r="BNZ24" s="340"/>
      <c r="BOA24" s="340"/>
      <c r="BOB24" s="340"/>
      <c r="BOC24" s="340"/>
      <c r="BOD24" s="340"/>
      <c r="BOE24" s="340"/>
      <c r="BOF24" s="340"/>
      <c r="BOG24" s="340"/>
      <c r="BOH24" s="340"/>
      <c r="BOI24" s="340"/>
      <c r="BOJ24" s="340"/>
      <c r="BOK24" s="340"/>
      <c r="BOL24" s="340"/>
      <c r="BOM24" s="340"/>
      <c r="BON24" s="340"/>
      <c r="BOO24" s="340"/>
      <c r="BOP24" s="340"/>
      <c r="BOQ24" s="340"/>
      <c r="BOR24" s="340"/>
      <c r="BOS24" s="340"/>
      <c r="BOT24" s="340"/>
      <c r="BOU24" s="340"/>
      <c r="BOV24" s="340"/>
      <c r="BOW24" s="340"/>
      <c r="BOX24" s="340"/>
      <c r="BOY24" s="340"/>
      <c r="BOZ24" s="340"/>
      <c r="BPA24" s="340"/>
      <c r="BPB24" s="340"/>
      <c r="BPC24" s="340"/>
      <c r="BPD24" s="340"/>
      <c r="BPE24" s="340"/>
      <c r="BPF24" s="340"/>
      <c r="BPG24" s="340"/>
      <c r="BPH24" s="340"/>
      <c r="BPI24" s="340"/>
      <c r="BPJ24" s="340"/>
      <c r="BPK24" s="340"/>
      <c r="BPL24" s="340"/>
      <c r="BPM24" s="340"/>
      <c r="BPN24" s="340"/>
      <c r="BPO24" s="340"/>
      <c r="BPP24" s="340"/>
      <c r="BPQ24" s="340"/>
      <c r="BPR24" s="340"/>
      <c r="BPS24" s="340"/>
      <c r="BPT24" s="340"/>
      <c r="BPU24" s="340"/>
      <c r="BPV24" s="340"/>
      <c r="BPW24" s="340"/>
      <c r="BPX24" s="340"/>
      <c r="BPY24" s="340"/>
      <c r="BPZ24" s="340"/>
      <c r="BQA24" s="340"/>
      <c r="BQB24" s="340"/>
      <c r="BQC24" s="340"/>
      <c r="BQD24" s="340"/>
      <c r="BQE24" s="340"/>
      <c r="BQF24" s="340"/>
      <c r="BQG24" s="340"/>
      <c r="BQH24" s="340"/>
      <c r="BQI24" s="340"/>
      <c r="BQJ24" s="340"/>
      <c r="BQK24" s="340"/>
      <c r="BQL24" s="340"/>
      <c r="BQM24" s="340"/>
      <c r="BQN24" s="340"/>
      <c r="BQO24" s="340"/>
      <c r="BQP24" s="340"/>
      <c r="BQQ24" s="340"/>
      <c r="BQR24" s="340"/>
      <c r="BQS24" s="340"/>
      <c r="BQT24" s="340"/>
      <c r="BQU24" s="340"/>
      <c r="BQV24" s="340"/>
      <c r="BQW24" s="340"/>
      <c r="BQX24" s="340"/>
      <c r="BQY24" s="340"/>
      <c r="BQZ24" s="340"/>
      <c r="BRA24" s="340"/>
      <c r="BRB24" s="340"/>
      <c r="BRC24" s="340"/>
      <c r="BRD24" s="340"/>
      <c r="BRE24" s="340"/>
      <c r="BRF24" s="340"/>
      <c r="BRG24" s="340"/>
      <c r="BRH24" s="340"/>
      <c r="BRI24" s="340"/>
      <c r="BRJ24" s="340"/>
      <c r="BRK24" s="340"/>
      <c r="BRL24" s="340"/>
      <c r="BRM24" s="340"/>
      <c r="BRN24" s="340"/>
      <c r="BRO24" s="340"/>
      <c r="BRP24" s="340"/>
      <c r="BRQ24" s="340"/>
      <c r="BRR24" s="340"/>
      <c r="BRS24" s="340"/>
      <c r="BRT24" s="340"/>
      <c r="BRU24" s="340"/>
      <c r="BRV24" s="340"/>
      <c r="BRW24" s="340"/>
      <c r="BRX24" s="340"/>
      <c r="BRY24" s="340"/>
      <c r="BRZ24" s="340"/>
      <c r="BSA24" s="340"/>
      <c r="BSB24" s="340"/>
      <c r="BSC24" s="340"/>
      <c r="BSD24" s="340"/>
      <c r="BSE24" s="340"/>
      <c r="BSF24" s="340"/>
      <c r="BSG24" s="340"/>
      <c r="BSH24" s="340"/>
      <c r="BSI24" s="340"/>
      <c r="BSJ24" s="340"/>
      <c r="BSK24" s="340"/>
      <c r="BSL24" s="340"/>
      <c r="BSM24" s="340"/>
      <c r="BSN24" s="340"/>
      <c r="BSO24" s="340"/>
      <c r="BSP24" s="340"/>
      <c r="BSQ24" s="340"/>
      <c r="BSR24" s="340"/>
      <c r="BSS24" s="340"/>
      <c r="BST24" s="340"/>
      <c r="BSU24" s="340"/>
      <c r="BSV24" s="340"/>
      <c r="BSW24" s="340"/>
      <c r="BSX24" s="340"/>
      <c r="BSY24" s="340"/>
      <c r="BSZ24" s="340"/>
      <c r="BTA24" s="340"/>
      <c r="BTB24" s="340"/>
      <c r="BTC24" s="340"/>
      <c r="BTD24" s="340"/>
      <c r="BTE24" s="340"/>
      <c r="BTF24" s="340"/>
      <c r="BTG24" s="340"/>
      <c r="BTH24" s="340"/>
      <c r="BTI24" s="340"/>
      <c r="BTJ24" s="340"/>
      <c r="BTK24" s="340"/>
      <c r="BTL24" s="340"/>
      <c r="BTM24" s="340"/>
      <c r="BTN24" s="340"/>
      <c r="BTO24" s="340"/>
      <c r="BTP24" s="340"/>
      <c r="BTQ24" s="340"/>
      <c r="BTR24" s="340"/>
      <c r="BTS24" s="340"/>
      <c r="BTT24" s="340"/>
      <c r="BTU24" s="340"/>
      <c r="BTV24" s="340"/>
      <c r="BTW24" s="340"/>
      <c r="BTX24" s="340"/>
      <c r="BTY24" s="340"/>
      <c r="BTZ24" s="340"/>
      <c r="BUA24" s="340"/>
      <c r="BUB24" s="340"/>
      <c r="BUC24" s="340"/>
      <c r="BUD24" s="340"/>
      <c r="BUE24" s="340"/>
      <c r="BUF24" s="340"/>
      <c r="BUG24" s="340"/>
      <c r="BUH24" s="340"/>
      <c r="BUI24" s="340"/>
      <c r="BUJ24" s="340"/>
      <c r="BUK24" s="340"/>
      <c r="BUL24" s="340"/>
      <c r="BUM24" s="340"/>
      <c r="BUN24" s="340"/>
      <c r="BUO24" s="340"/>
      <c r="BUP24" s="340"/>
      <c r="BUQ24" s="340"/>
      <c r="BUR24" s="340"/>
      <c r="BUS24" s="340"/>
      <c r="BUT24" s="340"/>
      <c r="BUU24" s="340"/>
      <c r="BUV24" s="340"/>
      <c r="BUW24" s="340"/>
      <c r="BUX24" s="340"/>
      <c r="BUY24" s="340"/>
      <c r="BUZ24" s="340"/>
      <c r="BVA24" s="340"/>
      <c r="BVB24" s="340"/>
      <c r="BVC24" s="340"/>
      <c r="BVD24" s="340"/>
      <c r="BVE24" s="340"/>
      <c r="BVF24" s="340"/>
      <c r="BVG24" s="340"/>
      <c r="BVH24" s="340"/>
      <c r="BVI24" s="340"/>
      <c r="BVJ24" s="340"/>
      <c r="BVK24" s="340"/>
      <c r="BVL24" s="340"/>
      <c r="BVM24" s="340"/>
      <c r="BVN24" s="340"/>
      <c r="BVO24" s="340"/>
      <c r="BVP24" s="340"/>
      <c r="BVQ24" s="340"/>
      <c r="BVR24" s="340"/>
      <c r="BVS24" s="340"/>
      <c r="BVT24" s="340"/>
      <c r="BVU24" s="340"/>
      <c r="BVV24" s="340"/>
      <c r="BVW24" s="340"/>
      <c r="BVX24" s="340"/>
      <c r="BVY24" s="340"/>
      <c r="BVZ24" s="340"/>
      <c r="BWA24" s="340"/>
      <c r="BWB24" s="340"/>
      <c r="BWC24" s="340"/>
      <c r="BWD24" s="340"/>
      <c r="BWE24" s="340"/>
      <c r="BWF24" s="340"/>
      <c r="BWG24" s="340"/>
      <c r="BWH24" s="340"/>
      <c r="BWI24" s="340"/>
      <c r="BWJ24" s="340"/>
      <c r="BWK24" s="340"/>
      <c r="BWL24" s="340"/>
      <c r="BWM24" s="340"/>
      <c r="BWN24" s="340"/>
      <c r="BWO24" s="340"/>
      <c r="BWP24" s="340"/>
      <c r="BWQ24" s="340"/>
      <c r="BWR24" s="340"/>
      <c r="BWS24" s="340"/>
      <c r="BWT24" s="340"/>
      <c r="BWU24" s="340"/>
      <c r="BWV24" s="340"/>
      <c r="BWW24" s="340"/>
      <c r="BWX24" s="340"/>
      <c r="BWY24" s="340"/>
      <c r="BWZ24" s="340"/>
      <c r="BXA24" s="340"/>
      <c r="BXB24" s="340"/>
      <c r="BXC24" s="340"/>
      <c r="BXD24" s="340"/>
      <c r="BXE24" s="340"/>
      <c r="BXF24" s="340"/>
      <c r="BXG24" s="340"/>
      <c r="BXH24" s="340"/>
      <c r="BXI24" s="340"/>
      <c r="BXJ24" s="340"/>
      <c r="BXK24" s="340"/>
    </row>
    <row r="25" spans="1:1987" s="830" customFormat="1" ht="30" customHeight="1" thickBot="1" x14ac:dyDescent="0.35">
      <c r="A25" s="472" t="s">
        <v>3037</v>
      </c>
      <c r="B25" s="827">
        <v>2787.9672102599998</v>
      </c>
      <c r="C25" s="827">
        <v>8930.701478490766</v>
      </c>
      <c r="D25" s="828">
        <v>11718.668688750769</v>
      </c>
      <c r="E25" s="340"/>
      <c r="F25" s="823"/>
      <c r="G25" s="818"/>
      <c r="H25" s="823"/>
      <c r="I25" s="824"/>
      <c r="J25" s="814"/>
      <c r="K25" s="814"/>
      <c r="L25" s="340"/>
      <c r="M25" s="340"/>
      <c r="N25" s="340"/>
      <c r="O25" s="340"/>
      <c r="P25" s="340"/>
      <c r="Q25" s="340"/>
      <c r="R25" s="340"/>
      <c r="S25" s="340"/>
      <c r="T25" s="340"/>
      <c r="U25" s="340"/>
      <c r="V25" s="340"/>
      <c r="W25" s="340"/>
      <c r="X25" s="340"/>
      <c r="Y25" s="340"/>
      <c r="Z25" s="340"/>
      <c r="AA25" s="340"/>
      <c r="AB25" s="340"/>
      <c r="AC25" s="340"/>
      <c r="AD25" s="340"/>
      <c r="AE25" s="340"/>
      <c r="AF25" s="340"/>
      <c r="AG25" s="340"/>
      <c r="AH25" s="340"/>
      <c r="AI25" s="340"/>
      <c r="AJ25" s="340"/>
      <c r="AK25" s="340"/>
      <c r="AL25" s="340"/>
      <c r="AM25" s="340"/>
      <c r="AN25" s="340"/>
      <c r="AO25" s="340"/>
      <c r="AP25" s="340"/>
      <c r="AQ25" s="340"/>
      <c r="AR25" s="340"/>
      <c r="AS25" s="340"/>
      <c r="AT25" s="340"/>
      <c r="AU25" s="340"/>
      <c r="AV25" s="340"/>
      <c r="AW25" s="340"/>
      <c r="AX25" s="340"/>
      <c r="AY25" s="340"/>
      <c r="AZ25" s="340"/>
      <c r="BA25" s="340"/>
      <c r="BB25" s="340"/>
      <c r="BC25" s="340"/>
      <c r="BD25" s="340"/>
      <c r="BE25" s="340"/>
      <c r="BF25" s="340"/>
      <c r="BG25" s="340"/>
      <c r="BH25" s="340"/>
      <c r="BI25" s="340"/>
      <c r="BJ25" s="340"/>
      <c r="BK25" s="340"/>
      <c r="BL25" s="340"/>
      <c r="BM25" s="340"/>
      <c r="BN25" s="340"/>
      <c r="BO25" s="340"/>
      <c r="BP25" s="340"/>
      <c r="BQ25" s="340"/>
      <c r="BR25" s="340"/>
      <c r="BS25" s="340"/>
      <c r="BT25" s="340"/>
      <c r="BU25" s="340"/>
      <c r="BV25" s="340"/>
      <c r="BW25" s="340"/>
      <c r="BX25" s="340"/>
      <c r="BY25" s="340"/>
      <c r="BZ25" s="340"/>
      <c r="CA25" s="340"/>
      <c r="CB25" s="340"/>
      <c r="CC25" s="340"/>
      <c r="CD25" s="340"/>
      <c r="CE25" s="340"/>
      <c r="CF25" s="340"/>
      <c r="CG25" s="340"/>
      <c r="CH25" s="340"/>
      <c r="CI25" s="340"/>
      <c r="CJ25" s="340"/>
      <c r="CK25" s="340"/>
      <c r="CL25" s="340"/>
      <c r="CM25" s="340"/>
      <c r="CN25" s="340"/>
      <c r="CO25" s="340"/>
      <c r="CP25" s="340"/>
      <c r="CQ25" s="340"/>
      <c r="CR25" s="340"/>
      <c r="CS25" s="340"/>
      <c r="CT25" s="340"/>
      <c r="CU25" s="340"/>
      <c r="CV25" s="340"/>
      <c r="CW25" s="340"/>
      <c r="CX25" s="340"/>
      <c r="CY25" s="340"/>
      <c r="CZ25" s="340"/>
      <c r="DA25" s="340"/>
      <c r="DB25" s="340"/>
      <c r="DC25" s="340"/>
      <c r="DD25" s="340"/>
      <c r="DE25" s="340"/>
      <c r="DF25" s="340"/>
      <c r="DG25" s="340"/>
      <c r="DH25" s="340"/>
      <c r="DI25" s="340"/>
      <c r="DJ25" s="340"/>
      <c r="DK25" s="340"/>
      <c r="DL25" s="340"/>
      <c r="DM25" s="340"/>
      <c r="DN25" s="340"/>
      <c r="DO25" s="340"/>
      <c r="DP25" s="340"/>
      <c r="DQ25" s="340"/>
      <c r="DR25" s="340"/>
      <c r="DS25" s="340"/>
      <c r="DT25" s="340"/>
      <c r="DU25" s="340"/>
      <c r="DV25" s="340"/>
      <c r="DW25" s="340"/>
      <c r="DX25" s="340"/>
      <c r="DY25" s="340"/>
      <c r="DZ25" s="340"/>
      <c r="EA25" s="340"/>
      <c r="EB25" s="340"/>
      <c r="EC25" s="340"/>
      <c r="ED25" s="340"/>
      <c r="EE25" s="340"/>
      <c r="EF25" s="340"/>
      <c r="EG25" s="340"/>
      <c r="EH25" s="340"/>
      <c r="EI25" s="340"/>
      <c r="EJ25" s="340"/>
      <c r="EK25" s="340"/>
      <c r="EL25" s="340"/>
      <c r="EM25" s="340"/>
      <c r="EN25" s="340"/>
      <c r="EO25" s="340"/>
      <c r="EP25" s="340"/>
      <c r="EQ25" s="340"/>
      <c r="ER25" s="340"/>
      <c r="ES25" s="340"/>
      <c r="ET25" s="340"/>
      <c r="EU25" s="340"/>
      <c r="EV25" s="340"/>
      <c r="EW25" s="340"/>
      <c r="EX25" s="340"/>
      <c r="EY25" s="340"/>
      <c r="EZ25" s="340"/>
      <c r="FA25" s="340"/>
      <c r="FB25" s="340"/>
      <c r="FC25" s="340"/>
      <c r="FD25" s="340"/>
      <c r="FE25" s="340"/>
      <c r="FF25" s="340"/>
      <c r="FG25" s="340"/>
      <c r="FH25" s="340"/>
      <c r="FI25" s="340"/>
      <c r="FJ25" s="340"/>
      <c r="FK25" s="340"/>
      <c r="FL25" s="340"/>
      <c r="FM25" s="340"/>
      <c r="FN25" s="340"/>
      <c r="FO25" s="340"/>
      <c r="FP25" s="340"/>
      <c r="FQ25" s="340"/>
      <c r="FR25" s="340"/>
      <c r="FS25" s="340"/>
      <c r="FT25" s="340"/>
      <c r="FU25" s="340"/>
      <c r="FV25" s="340"/>
      <c r="FW25" s="340"/>
      <c r="FX25" s="340"/>
      <c r="FY25" s="340"/>
      <c r="FZ25" s="340"/>
      <c r="GA25" s="340"/>
      <c r="GB25" s="340"/>
      <c r="GC25" s="340"/>
      <c r="GD25" s="340"/>
      <c r="GE25" s="340"/>
      <c r="GF25" s="340"/>
      <c r="GG25" s="340"/>
      <c r="GH25" s="340"/>
      <c r="GI25" s="340"/>
      <c r="GJ25" s="340"/>
      <c r="GK25" s="340"/>
      <c r="GL25" s="340"/>
      <c r="GM25" s="340"/>
      <c r="GN25" s="340"/>
      <c r="GO25" s="340"/>
      <c r="GP25" s="340"/>
      <c r="GQ25" s="340"/>
      <c r="GR25" s="340"/>
      <c r="GS25" s="340"/>
      <c r="GT25" s="340"/>
      <c r="GU25" s="340"/>
      <c r="GV25" s="340"/>
      <c r="GW25" s="340"/>
      <c r="GX25" s="340"/>
      <c r="GY25" s="340"/>
      <c r="GZ25" s="340"/>
      <c r="HA25" s="340"/>
      <c r="HB25" s="340"/>
      <c r="HC25" s="340"/>
      <c r="HD25" s="340"/>
      <c r="HE25" s="340"/>
      <c r="HF25" s="340"/>
      <c r="HG25" s="340"/>
      <c r="HH25" s="340"/>
      <c r="HI25" s="340"/>
      <c r="HJ25" s="340"/>
      <c r="HK25" s="340"/>
      <c r="HL25" s="340"/>
      <c r="HM25" s="340"/>
      <c r="HN25" s="340"/>
      <c r="HO25" s="340"/>
      <c r="HP25" s="340"/>
      <c r="HQ25" s="340"/>
      <c r="HR25" s="340"/>
      <c r="HS25" s="340"/>
      <c r="HT25" s="340"/>
      <c r="HU25" s="340"/>
      <c r="HV25" s="340"/>
      <c r="HW25" s="340"/>
      <c r="HX25" s="340"/>
      <c r="HY25" s="340"/>
      <c r="HZ25" s="340"/>
      <c r="IA25" s="340"/>
      <c r="IB25" s="340"/>
      <c r="IC25" s="340"/>
      <c r="ID25" s="340"/>
      <c r="IE25" s="340"/>
      <c r="IF25" s="340"/>
      <c r="IG25" s="340"/>
      <c r="IH25" s="340"/>
      <c r="II25" s="340"/>
      <c r="IJ25" s="340"/>
      <c r="IK25" s="340"/>
      <c r="IL25" s="340"/>
      <c r="IM25" s="340"/>
      <c r="IN25" s="340"/>
      <c r="IO25" s="340"/>
      <c r="IP25" s="340"/>
      <c r="IQ25" s="340"/>
      <c r="IR25" s="340"/>
      <c r="IS25" s="340"/>
      <c r="IT25" s="340"/>
      <c r="IU25" s="340"/>
      <c r="IV25" s="340"/>
      <c r="IW25" s="340"/>
      <c r="IX25" s="340"/>
      <c r="IY25" s="340"/>
      <c r="IZ25" s="340"/>
      <c r="JA25" s="340"/>
      <c r="JB25" s="340"/>
      <c r="JC25" s="340"/>
      <c r="JD25" s="340"/>
      <c r="JE25" s="340"/>
      <c r="JF25" s="340"/>
      <c r="JG25" s="340"/>
      <c r="JH25" s="340"/>
      <c r="JI25" s="340"/>
      <c r="JJ25" s="340"/>
      <c r="JK25" s="340"/>
      <c r="JL25" s="340"/>
      <c r="JM25" s="340"/>
      <c r="JN25" s="340"/>
      <c r="JO25" s="340"/>
      <c r="JP25" s="340"/>
      <c r="JQ25" s="340"/>
      <c r="JR25" s="340"/>
      <c r="JS25" s="340"/>
      <c r="JT25" s="340"/>
      <c r="JU25" s="340"/>
      <c r="JV25" s="340"/>
      <c r="JW25" s="340"/>
      <c r="JX25" s="340"/>
      <c r="JY25" s="340"/>
      <c r="JZ25" s="340"/>
      <c r="KA25" s="340"/>
      <c r="KB25" s="340"/>
      <c r="KC25" s="340"/>
      <c r="KD25" s="340"/>
      <c r="KE25" s="340"/>
      <c r="KF25" s="340"/>
      <c r="KG25" s="340"/>
      <c r="KH25" s="340"/>
      <c r="KI25" s="340"/>
      <c r="KJ25" s="340"/>
      <c r="KK25" s="340"/>
      <c r="KL25" s="340"/>
      <c r="KM25" s="340"/>
      <c r="KN25" s="340"/>
      <c r="KO25" s="340"/>
      <c r="KP25" s="340"/>
      <c r="KQ25" s="340"/>
      <c r="KR25" s="340"/>
      <c r="KS25" s="340"/>
      <c r="KT25" s="340"/>
      <c r="KU25" s="340"/>
      <c r="KV25" s="340"/>
      <c r="KW25" s="340"/>
      <c r="KX25" s="340"/>
      <c r="KY25" s="340"/>
      <c r="KZ25" s="340"/>
      <c r="LA25" s="340"/>
      <c r="LB25" s="340"/>
      <c r="LC25" s="340"/>
      <c r="LD25" s="340"/>
      <c r="LE25" s="340"/>
      <c r="LF25" s="340"/>
      <c r="LG25" s="340"/>
      <c r="LH25" s="340"/>
      <c r="LI25" s="340"/>
      <c r="LJ25" s="340"/>
      <c r="LK25" s="340"/>
      <c r="LL25" s="340"/>
      <c r="LM25" s="340"/>
      <c r="LN25" s="340"/>
      <c r="LO25" s="340"/>
      <c r="LP25" s="340"/>
      <c r="LQ25" s="340"/>
      <c r="LR25" s="340"/>
      <c r="LS25" s="340"/>
      <c r="LT25" s="340"/>
      <c r="LU25" s="340"/>
      <c r="LV25" s="340"/>
      <c r="LW25" s="340"/>
      <c r="LX25" s="340"/>
      <c r="LY25" s="340"/>
      <c r="LZ25" s="340"/>
      <c r="MA25" s="340"/>
      <c r="MB25" s="340"/>
      <c r="MC25" s="340"/>
      <c r="MD25" s="340"/>
      <c r="ME25" s="340"/>
      <c r="MF25" s="340"/>
      <c r="MG25" s="340"/>
      <c r="MH25" s="340"/>
      <c r="MI25" s="340"/>
      <c r="MJ25" s="340"/>
      <c r="MK25" s="340"/>
      <c r="ML25" s="340"/>
      <c r="MM25" s="340"/>
      <c r="MN25" s="340"/>
      <c r="MO25" s="340"/>
      <c r="MP25" s="340"/>
      <c r="MQ25" s="340"/>
      <c r="MR25" s="340"/>
      <c r="MS25" s="340"/>
      <c r="MT25" s="340"/>
      <c r="MU25" s="340"/>
      <c r="MV25" s="340"/>
      <c r="MW25" s="340"/>
      <c r="MX25" s="340"/>
      <c r="MY25" s="340"/>
      <c r="MZ25" s="340"/>
      <c r="NA25" s="340"/>
      <c r="NB25" s="340"/>
      <c r="NC25" s="340"/>
      <c r="ND25" s="340"/>
      <c r="NE25" s="340"/>
      <c r="NF25" s="340"/>
      <c r="NG25" s="340"/>
      <c r="NH25" s="340"/>
      <c r="NI25" s="340"/>
      <c r="NJ25" s="340"/>
      <c r="NK25" s="340"/>
      <c r="NL25" s="340"/>
      <c r="NM25" s="340"/>
      <c r="NN25" s="340"/>
      <c r="NO25" s="340"/>
      <c r="NP25" s="340"/>
      <c r="NQ25" s="340"/>
      <c r="NR25" s="340"/>
      <c r="NS25" s="340"/>
      <c r="NT25" s="340"/>
      <c r="NU25" s="340"/>
      <c r="NV25" s="340"/>
      <c r="NW25" s="340"/>
      <c r="NX25" s="340"/>
      <c r="NY25" s="340"/>
      <c r="NZ25" s="340"/>
      <c r="OA25" s="340"/>
      <c r="OB25" s="340"/>
      <c r="OC25" s="340"/>
      <c r="OD25" s="340"/>
      <c r="OE25" s="340"/>
      <c r="OF25" s="340"/>
      <c r="OG25" s="340"/>
      <c r="OH25" s="340"/>
      <c r="OI25" s="340"/>
      <c r="OJ25" s="340"/>
      <c r="OK25" s="340"/>
      <c r="OL25" s="340"/>
      <c r="OM25" s="340"/>
      <c r="ON25" s="340"/>
      <c r="OO25" s="340"/>
      <c r="OP25" s="340"/>
      <c r="OQ25" s="340"/>
      <c r="OR25" s="340"/>
      <c r="OS25" s="340"/>
      <c r="OT25" s="340"/>
      <c r="OU25" s="340"/>
      <c r="OV25" s="340"/>
      <c r="OW25" s="340"/>
      <c r="OX25" s="340"/>
      <c r="OY25" s="340"/>
      <c r="OZ25" s="340"/>
      <c r="PA25" s="340"/>
      <c r="PB25" s="340"/>
      <c r="PC25" s="340"/>
      <c r="PD25" s="340"/>
      <c r="PE25" s="340"/>
      <c r="PF25" s="340"/>
      <c r="PG25" s="340"/>
      <c r="PH25" s="340"/>
      <c r="PI25" s="340"/>
      <c r="PJ25" s="340"/>
      <c r="PK25" s="340"/>
      <c r="PL25" s="340"/>
      <c r="PM25" s="340"/>
      <c r="PN25" s="340"/>
      <c r="PO25" s="340"/>
      <c r="PP25" s="340"/>
      <c r="PQ25" s="340"/>
      <c r="PR25" s="340"/>
      <c r="PS25" s="340"/>
      <c r="PT25" s="340"/>
      <c r="PU25" s="340"/>
      <c r="PV25" s="340"/>
      <c r="PW25" s="340"/>
      <c r="PX25" s="340"/>
      <c r="PY25" s="340"/>
      <c r="PZ25" s="340"/>
      <c r="QA25" s="340"/>
      <c r="QB25" s="340"/>
      <c r="QC25" s="340"/>
      <c r="QD25" s="340"/>
      <c r="QE25" s="340"/>
      <c r="QF25" s="340"/>
      <c r="QG25" s="340"/>
      <c r="QH25" s="340"/>
      <c r="QI25" s="340"/>
      <c r="QJ25" s="340"/>
      <c r="QK25" s="340"/>
      <c r="QL25" s="340"/>
      <c r="QM25" s="340"/>
      <c r="QN25" s="340"/>
      <c r="QO25" s="340"/>
      <c r="QP25" s="340"/>
      <c r="QQ25" s="340"/>
      <c r="QR25" s="340"/>
      <c r="QS25" s="340"/>
      <c r="QT25" s="340"/>
      <c r="QU25" s="340"/>
      <c r="QV25" s="340"/>
      <c r="QW25" s="340"/>
      <c r="QX25" s="340"/>
      <c r="QY25" s="340"/>
      <c r="QZ25" s="340"/>
      <c r="RA25" s="340"/>
      <c r="RB25" s="340"/>
      <c r="RC25" s="340"/>
      <c r="RD25" s="340"/>
      <c r="RE25" s="340"/>
      <c r="RF25" s="340"/>
      <c r="RG25" s="340"/>
      <c r="RH25" s="340"/>
      <c r="RI25" s="340"/>
      <c r="RJ25" s="340"/>
      <c r="RK25" s="340"/>
      <c r="RL25" s="340"/>
      <c r="RM25" s="340"/>
      <c r="RN25" s="340"/>
      <c r="RO25" s="340"/>
      <c r="RP25" s="340"/>
      <c r="RQ25" s="340"/>
      <c r="RR25" s="340"/>
      <c r="RS25" s="340"/>
      <c r="RT25" s="340"/>
      <c r="RU25" s="340"/>
      <c r="RV25" s="340"/>
      <c r="RW25" s="340"/>
      <c r="RX25" s="340"/>
      <c r="RY25" s="340"/>
      <c r="RZ25" s="340"/>
      <c r="SA25" s="340"/>
      <c r="SB25" s="340"/>
      <c r="SC25" s="340"/>
      <c r="SD25" s="340"/>
      <c r="SE25" s="340"/>
      <c r="SF25" s="340"/>
      <c r="SG25" s="340"/>
      <c r="SH25" s="340"/>
      <c r="SI25" s="340"/>
      <c r="SJ25" s="340"/>
      <c r="SK25" s="340"/>
      <c r="SL25" s="340"/>
      <c r="SM25" s="340"/>
      <c r="SN25" s="340"/>
      <c r="SO25" s="340"/>
      <c r="SP25" s="340"/>
      <c r="SQ25" s="340"/>
      <c r="SR25" s="340"/>
      <c r="SS25" s="340"/>
      <c r="ST25" s="340"/>
      <c r="SU25" s="340"/>
      <c r="SV25" s="340"/>
      <c r="SW25" s="340"/>
      <c r="SX25" s="340"/>
      <c r="SY25" s="340"/>
      <c r="SZ25" s="340"/>
      <c r="TA25" s="340"/>
      <c r="TB25" s="340"/>
      <c r="TC25" s="340"/>
      <c r="TD25" s="340"/>
      <c r="TE25" s="340"/>
      <c r="TF25" s="340"/>
      <c r="TG25" s="340"/>
      <c r="TH25" s="340"/>
      <c r="TI25" s="340"/>
      <c r="TJ25" s="340"/>
      <c r="TK25" s="340"/>
      <c r="TL25" s="340"/>
      <c r="TM25" s="340"/>
      <c r="TN25" s="340"/>
      <c r="TO25" s="340"/>
      <c r="TP25" s="340"/>
      <c r="TQ25" s="340"/>
      <c r="TR25" s="340"/>
      <c r="TS25" s="340"/>
      <c r="TT25" s="340"/>
      <c r="TU25" s="340"/>
      <c r="TV25" s="340"/>
      <c r="TW25" s="340"/>
      <c r="TX25" s="340"/>
      <c r="TY25" s="340"/>
      <c r="TZ25" s="340"/>
      <c r="UA25" s="340"/>
      <c r="UB25" s="340"/>
      <c r="UC25" s="340"/>
      <c r="UD25" s="340"/>
      <c r="UE25" s="340"/>
      <c r="UF25" s="340"/>
      <c r="UG25" s="340"/>
      <c r="UH25" s="340"/>
      <c r="UI25" s="340"/>
      <c r="UJ25" s="340"/>
      <c r="UK25" s="340"/>
      <c r="UL25" s="340"/>
      <c r="UM25" s="340"/>
      <c r="UN25" s="340"/>
      <c r="UO25" s="340"/>
      <c r="UP25" s="340"/>
      <c r="UQ25" s="340"/>
      <c r="UR25" s="340"/>
      <c r="US25" s="340"/>
      <c r="UT25" s="340"/>
      <c r="UU25" s="340"/>
      <c r="UV25" s="340"/>
      <c r="UW25" s="340"/>
      <c r="UX25" s="340"/>
      <c r="UY25" s="340"/>
      <c r="UZ25" s="340"/>
      <c r="VA25" s="340"/>
      <c r="VB25" s="340"/>
      <c r="VC25" s="340"/>
      <c r="VD25" s="340"/>
      <c r="VE25" s="340"/>
      <c r="VF25" s="340"/>
      <c r="VG25" s="340"/>
      <c r="VH25" s="340"/>
      <c r="VI25" s="340"/>
      <c r="VJ25" s="340"/>
      <c r="VK25" s="340"/>
      <c r="VL25" s="340"/>
      <c r="VM25" s="340"/>
      <c r="VN25" s="340"/>
      <c r="VO25" s="340"/>
      <c r="VP25" s="340"/>
      <c r="VQ25" s="340"/>
      <c r="VR25" s="340"/>
      <c r="VS25" s="340"/>
      <c r="VT25" s="340"/>
      <c r="VU25" s="340"/>
      <c r="VV25" s="340"/>
      <c r="VW25" s="340"/>
      <c r="VX25" s="340"/>
      <c r="VY25" s="340"/>
      <c r="VZ25" s="340"/>
      <c r="WA25" s="340"/>
      <c r="WB25" s="340"/>
      <c r="WC25" s="340"/>
      <c r="WD25" s="340"/>
      <c r="WE25" s="340"/>
      <c r="WF25" s="340"/>
      <c r="WG25" s="340"/>
      <c r="WH25" s="340"/>
      <c r="WI25" s="340"/>
      <c r="WJ25" s="340"/>
      <c r="WK25" s="340"/>
      <c r="WL25" s="340"/>
      <c r="WM25" s="340"/>
      <c r="WN25" s="340"/>
      <c r="WO25" s="340"/>
      <c r="WP25" s="340"/>
      <c r="WQ25" s="340"/>
      <c r="WR25" s="340"/>
      <c r="WS25" s="340"/>
      <c r="WT25" s="340"/>
      <c r="WU25" s="340"/>
      <c r="WV25" s="340"/>
      <c r="WW25" s="340"/>
      <c r="WX25" s="340"/>
      <c r="WY25" s="340"/>
      <c r="WZ25" s="340"/>
      <c r="XA25" s="340"/>
      <c r="XB25" s="340"/>
      <c r="XC25" s="340"/>
      <c r="XD25" s="340"/>
      <c r="XE25" s="340"/>
      <c r="XF25" s="340"/>
      <c r="XG25" s="340"/>
      <c r="XH25" s="340"/>
      <c r="XI25" s="340"/>
      <c r="XJ25" s="340"/>
      <c r="XK25" s="340"/>
      <c r="XL25" s="340"/>
      <c r="XM25" s="340"/>
      <c r="XN25" s="340"/>
      <c r="XO25" s="340"/>
      <c r="XP25" s="340"/>
      <c r="XQ25" s="340"/>
      <c r="XR25" s="340"/>
      <c r="XS25" s="340"/>
      <c r="XT25" s="340"/>
      <c r="XU25" s="340"/>
      <c r="XV25" s="340"/>
      <c r="XW25" s="340"/>
      <c r="XX25" s="340"/>
      <c r="XY25" s="340"/>
      <c r="XZ25" s="340"/>
      <c r="YA25" s="340"/>
      <c r="YB25" s="340"/>
      <c r="YC25" s="340"/>
      <c r="YD25" s="340"/>
      <c r="YE25" s="340"/>
      <c r="YF25" s="340"/>
      <c r="YG25" s="340"/>
      <c r="YH25" s="340"/>
      <c r="YI25" s="340"/>
      <c r="YJ25" s="340"/>
      <c r="YK25" s="340"/>
      <c r="YL25" s="340"/>
      <c r="YM25" s="340"/>
      <c r="YN25" s="340"/>
      <c r="YO25" s="340"/>
      <c r="YP25" s="340"/>
      <c r="YQ25" s="340"/>
      <c r="YR25" s="340"/>
      <c r="YS25" s="340"/>
      <c r="YT25" s="340"/>
      <c r="YU25" s="340"/>
      <c r="YV25" s="340"/>
      <c r="YW25" s="340"/>
      <c r="YX25" s="340"/>
      <c r="YY25" s="340"/>
      <c r="YZ25" s="340"/>
      <c r="ZA25" s="340"/>
      <c r="ZB25" s="340"/>
      <c r="ZC25" s="340"/>
      <c r="ZD25" s="340"/>
      <c r="ZE25" s="340"/>
      <c r="ZF25" s="340"/>
      <c r="ZG25" s="340"/>
      <c r="ZH25" s="340"/>
      <c r="ZI25" s="340"/>
      <c r="ZJ25" s="340"/>
      <c r="ZK25" s="340"/>
      <c r="ZL25" s="340"/>
      <c r="ZM25" s="340"/>
      <c r="ZN25" s="340"/>
      <c r="ZO25" s="340"/>
      <c r="ZP25" s="340"/>
      <c r="ZQ25" s="340"/>
      <c r="ZR25" s="340"/>
      <c r="ZS25" s="340"/>
      <c r="ZT25" s="340"/>
      <c r="ZU25" s="340"/>
      <c r="ZV25" s="340"/>
      <c r="ZW25" s="340"/>
      <c r="ZX25" s="340"/>
      <c r="ZY25" s="340"/>
      <c r="ZZ25" s="340"/>
      <c r="AAA25" s="340"/>
      <c r="AAB25" s="340"/>
      <c r="AAC25" s="340"/>
      <c r="AAD25" s="340"/>
      <c r="AAE25" s="340"/>
      <c r="AAF25" s="340"/>
      <c r="AAG25" s="340"/>
      <c r="AAH25" s="340"/>
      <c r="AAI25" s="340"/>
      <c r="AAJ25" s="340"/>
      <c r="AAK25" s="340"/>
      <c r="AAL25" s="340"/>
      <c r="AAM25" s="340"/>
      <c r="AAN25" s="340"/>
      <c r="AAO25" s="340"/>
      <c r="AAP25" s="340"/>
      <c r="AAQ25" s="340"/>
      <c r="AAR25" s="340"/>
      <c r="AAS25" s="340"/>
      <c r="AAT25" s="340"/>
      <c r="AAU25" s="340"/>
      <c r="AAV25" s="340"/>
      <c r="AAW25" s="340"/>
      <c r="AAX25" s="340"/>
      <c r="AAY25" s="340"/>
      <c r="AAZ25" s="340"/>
      <c r="ABA25" s="340"/>
      <c r="ABB25" s="340"/>
      <c r="ABC25" s="340"/>
      <c r="ABD25" s="340"/>
      <c r="ABE25" s="340"/>
      <c r="ABF25" s="340"/>
      <c r="ABG25" s="340"/>
      <c r="ABH25" s="340"/>
      <c r="ABI25" s="340"/>
      <c r="ABJ25" s="340"/>
      <c r="ABK25" s="340"/>
      <c r="ABL25" s="340"/>
      <c r="ABM25" s="340"/>
      <c r="ABN25" s="340"/>
      <c r="ABO25" s="340"/>
      <c r="ABP25" s="340"/>
      <c r="ABQ25" s="340"/>
      <c r="ABR25" s="340"/>
      <c r="ABS25" s="340"/>
      <c r="ABT25" s="340"/>
      <c r="ABU25" s="340"/>
      <c r="ABV25" s="340"/>
      <c r="ABW25" s="340"/>
      <c r="ABX25" s="340"/>
      <c r="ABY25" s="340"/>
      <c r="ABZ25" s="340"/>
      <c r="ACA25" s="340"/>
      <c r="ACB25" s="340"/>
      <c r="ACC25" s="340"/>
      <c r="ACD25" s="340"/>
      <c r="ACE25" s="340"/>
      <c r="ACF25" s="340"/>
      <c r="ACG25" s="340"/>
      <c r="ACH25" s="340"/>
      <c r="ACI25" s="340"/>
      <c r="ACJ25" s="340"/>
      <c r="ACK25" s="340"/>
      <c r="ACL25" s="340"/>
      <c r="ACM25" s="340"/>
      <c r="ACN25" s="340"/>
      <c r="ACO25" s="340"/>
      <c r="ACP25" s="340"/>
      <c r="ACQ25" s="340"/>
      <c r="ACR25" s="340"/>
      <c r="ACS25" s="340"/>
      <c r="ACT25" s="340"/>
      <c r="ACU25" s="340"/>
      <c r="ACV25" s="340"/>
      <c r="ACW25" s="340"/>
      <c r="ACX25" s="340"/>
      <c r="ACY25" s="340"/>
      <c r="ACZ25" s="340"/>
      <c r="ADA25" s="340"/>
      <c r="ADB25" s="340"/>
      <c r="ADC25" s="340"/>
      <c r="ADD25" s="340"/>
      <c r="ADE25" s="340"/>
      <c r="ADF25" s="340"/>
      <c r="ADG25" s="340"/>
      <c r="ADH25" s="340"/>
      <c r="ADI25" s="340"/>
      <c r="ADJ25" s="340"/>
      <c r="ADK25" s="340"/>
      <c r="ADL25" s="340"/>
      <c r="ADM25" s="340"/>
      <c r="ADN25" s="340"/>
      <c r="ADO25" s="340"/>
      <c r="ADP25" s="340"/>
      <c r="ADQ25" s="340"/>
      <c r="ADR25" s="340"/>
      <c r="ADS25" s="340"/>
      <c r="ADT25" s="340"/>
      <c r="ADU25" s="340"/>
      <c r="ADV25" s="340"/>
      <c r="ADW25" s="340"/>
      <c r="ADX25" s="340"/>
      <c r="ADY25" s="340"/>
      <c r="ADZ25" s="340"/>
      <c r="AEA25" s="340"/>
      <c r="AEB25" s="340"/>
      <c r="AEC25" s="340"/>
      <c r="AED25" s="340"/>
      <c r="AEE25" s="340"/>
      <c r="AEF25" s="340"/>
      <c r="AEG25" s="340"/>
      <c r="AEH25" s="340"/>
      <c r="AEI25" s="340"/>
      <c r="AEJ25" s="340"/>
      <c r="AEK25" s="340"/>
      <c r="AEL25" s="340"/>
      <c r="AEM25" s="340"/>
      <c r="AEN25" s="340"/>
      <c r="AEO25" s="340"/>
      <c r="AEP25" s="340"/>
      <c r="AEQ25" s="340"/>
      <c r="AER25" s="340"/>
      <c r="AES25" s="340"/>
      <c r="AET25" s="340"/>
      <c r="AEU25" s="340"/>
      <c r="AEV25" s="340"/>
      <c r="AEW25" s="340"/>
      <c r="AEX25" s="340"/>
      <c r="AEY25" s="340"/>
      <c r="AEZ25" s="340"/>
      <c r="AFA25" s="340"/>
      <c r="AFB25" s="340"/>
      <c r="AFC25" s="340"/>
      <c r="AFD25" s="340"/>
      <c r="AFE25" s="340"/>
      <c r="AFF25" s="340"/>
      <c r="AFG25" s="340"/>
      <c r="AFH25" s="340"/>
      <c r="AFI25" s="340"/>
      <c r="AFJ25" s="340"/>
      <c r="AFK25" s="340"/>
      <c r="AFL25" s="340"/>
      <c r="AFM25" s="340"/>
      <c r="AFN25" s="340"/>
      <c r="AFO25" s="340"/>
      <c r="AFP25" s="340"/>
      <c r="AFQ25" s="340"/>
      <c r="AFR25" s="340"/>
      <c r="AFS25" s="340"/>
      <c r="AFT25" s="340"/>
      <c r="AFU25" s="340"/>
      <c r="AFV25" s="340"/>
      <c r="AFW25" s="340"/>
      <c r="AFX25" s="340"/>
      <c r="AFY25" s="340"/>
      <c r="AFZ25" s="340"/>
      <c r="AGA25" s="340"/>
      <c r="AGB25" s="340"/>
      <c r="AGC25" s="340"/>
      <c r="AGD25" s="340"/>
      <c r="AGE25" s="340"/>
      <c r="AGF25" s="340"/>
      <c r="AGG25" s="340"/>
      <c r="AGH25" s="340"/>
      <c r="AGI25" s="340"/>
      <c r="AGJ25" s="340"/>
      <c r="AGK25" s="340"/>
      <c r="AGL25" s="340"/>
      <c r="AGM25" s="340"/>
      <c r="AGN25" s="340"/>
      <c r="AGO25" s="340"/>
      <c r="AGP25" s="340"/>
      <c r="AGQ25" s="340"/>
      <c r="AGR25" s="340"/>
      <c r="AGS25" s="340"/>
      <c r="AGT25" s="340"/>
      <c r="AGU25" s="340"/>
      <c r="AGV25" s="340"/>
      <c r="AGW25" s="340"/>
      <c r="AGX25" s="340"/>
      <c r="AGY25" s="340"/>
      <c r="AGZ25" s="340"/>
      <c r="AHA25" s="340"/>
      <c r="AHB25" s="340"/>
      <c r="AHC25" s="340"/>
      <c r="AHD25" s="340"/>
      <c r="AHE25" s="340"/>
      <c r="AHF25" s="340"/>
      <c r="AHG25" s="340"/>
      <c r="AHH25" s="340"/>
      <c r="AHI25" s="340"/>
      <c r="AHJ25" s="340"/>
      <c r="AHK25" s="340"/>
      <c r="AHL25" s="340"/>
      <c r="AHM25" s="340"/>
      <c r="AHN25" s="340"/>
      <c r="AHO25" s="340"/>
      <c r="AHP25" s="340"/>
      <c r="AHQ25" s="340"/>
      <c r="AHR25" s="340"/>
      <c r="AHS25" s="340"/>
      <c r="AHT25" s="340"/>
      <c r="AHU25" s="340"/>
      <c r="AHV25" s="340"/>
      <c r="AHW25" s="340"/>
      <c r="AHX25" s="340"/>
      <c r="AHY25" s="340"/>
      <c r="AHZ25" s="340"/>
      <c r="AIA25" s="340"/>
      <c r="AIB25" s="340"/>
      <c r="AIC25" s="340"/>
      <c r="AID25" s="340"/>
      <c r="AIE25" s="340"/>
      <c r="AIF25" s="340"/>
      <c r="AIG25" s="340"/>
      <c r="AIH25" s="340"/>
      <c r="AII25" s="340"/>
      <c r="AIJ25" s="340"/>
      <c r="AIK25" s="340"/>
      <c r="AIL25" s="340"/>
      <c r="AIM25" s="340"/>
      <c r="AIN25" s="340"/>
      <c r="AIO25" s="340"/>
      <c r="AIP25" s="340"/>
      <c r="AIQ25" s="340"/>
      <c r="AIR25" s="340"/>
      <c r="AIS25" s="340"/>
      <c r="AIT25" s="340"/>
      <c r="AIU25" s="340"/>
      <c r="AIV25" s="340"/>
      <c r="AIW25" s="340"/>
      <c r="AIX25" s="340"/>
      <c r="AIY25" s="340"/>
      <c r="AIZ25" s="340"/>
      <c r="AJA25" s="340"/>
      <c r="AJB25" s="340"/>
      <c r="AJC25" s="340"/>
      <c r="AJD25" s="340"/>
      <c r="AJE25" s="340"/>
      <c r="AJF25" s="340"/>
      <c r="AJG25" s="340"/>
      <c r="AJH25" s="340"/>
      <c r="AJI25" s="340"/>
      <c r="AJJ25" s="340"/>
      <c r="AJK25" s="340"/>
      <c r="AJL25" s="340"/>
      <c r="AJM25" s="340"/>
      <c r="AJN25" s="340"/>
      <c r="AJO25" s="340"/>
      <c r="AJP25" s="340"/>
      <c r="AJQ25" s="340"/>
      <c r="AJR25" s="340"/>
      <c r="AJS25" s="340"/>
      <c r="AJT25" s="340"/>
      <c r="AJU25" s="340"/>
      <c r="AJV25" s="340"/>
      <c r="AJW25" s="340"/>
      <c r="AJX25" s="340"/>
      <c r="AJY25" s="340"/>
      <c r="AJZ25" s="340"/>
      <c r="AKA25" s="340"/>
      <c r="AKB25" s="340"/>
      <c r="AKC25" s="340"/>
      <c r="AKD25" s="340"/>
      <c r="AKE25" s="340"/>
      <c r="AKF25" s="340"/>
      <c r="AKG25" s="340"/>
      <c r="AKH25" s="340"/>
      <c r="AKI25" s="340"/>
      <c r="AKJ25" s="340"/>
      <c r="AKK25" s="340"/>
      <c r="AKL25" s="340"/>
      <c r="AKM25" s="340"/>
      <c r="AKN25" s="340"/>
      <c r="AKO25" s="340"/>
      <c r="AKP25" s="340"/>
      <c r="AKQ25" s="340"/>
      <c r="AKR25" s="340"/>
      <c r="AKS25" s="340"/>
      <c r="AKT25" s="340"/>
      <c r="AKU25" s="340"/>
      <c r="AKV25" s="340"/>
      <c r="AKW25" s="340"/>
      <c r="AKX25" s="340"/>
      <c r="AKY25" s="340"/>
      <c r="AKZ25" s="340"/>
      <c r="ALA25" s="340"/>
      <c r="ALB25" s="340"/>
      <c r="ALC25" s="340"/>
      <c r="ALD25" s="340"/>
      <c r="ALE25" s="340"/>
      <c r="ALF25" s="340"/>
      <c r="ALG25" s="340"/>
      <c r="ALH25" s="340"/>
      <c r="ALI25" s="340"/>
      <c r="ALJ25" s="340"/>
      <c r="ALK25" s="340"/>
      <c r="ALL25" s="340"/>
      <c r="ALM25" s="340"/>
      <c r="ALN25" s="340"/>
      <c r="ALO25" s="340"/>
      <c r="ALP25" s="340"/>
      <c r="ALQ25" s="340"/>
      <c r="ALR25" s="340"/>
      <c r="ALS25" s="340"/>
      <c r="ALT25" s="340"/>
      <c r="ALU25" s="340"/>
      <c r="ALV25" s="340"/>
      <c r="ALW25" s="340"/>
      <c r="ALX25" s="340"/>
      <c r="ALY25" s="340"/>
      <c r="ALZ25" s="340"/>
      <c r="AMA25" s="340"/>
      <c r="AMB25" s="340"/>
      <c r="AMC25" s="340"/>
      <c r="AMD25" s="340"/>
      <c r="AME25" s="340"/>
      <c r="AMF25" s="340"/>
      <c r="AMG25" s="340"/>
      <c r="AMH25" s="340"/>
      <c r="AMI25" s="340"/>
      <c r="AMJ25" s="340"/>
      <c r="AMK25" s="340"/>
      <c r="AML25" s="340"/>
      <c r="AMM25" s="340"/>
      <c r="AMN25" s="340"/>
      <c r="AMO25" s="340"/>
      <c r="AMP25" s="340"/>
      <c r="AMQ25" s="340"/>
      <c r="AMR25" s="340"/>
      <c r="AMS25" s="340"/>
      <c r="AMT25" s="340"/>
      <c r="AMU25" s="340"/>
      <c r="AMV25" s="340"/>
      <c r="AMW25" s="340"/>
      <c r="AMX25" s="340"/>
      <c r="AMY25" s="340"/>
      <c r="AMZ25" s="340"/>
      <c r="ANA25" s="340"/>
      <c r="ANB25" s="340"/>
      <c r="ANC25" s="340"/>
      <c r="AND25" s="340"/>
      <c r="ANE25" s="340"/>
      <c r="ANF25" s="340"/>
      <c r="ANG25" s="340"/>
      <c r="ANH25" s="340"/>
      <c r="ANI25" s="340"/>
      <c r="ANJ25" s="340"/>
      <c r="ANK25" s="340"/>
      <c r="ANL25" s="340"/>
      <c r="ANM25" s="340"/>
      <c r="ANN25" s="340"/>
      <c r="ANO25" s="340"/>
      <c r="ANP25" s="340"/>
      <c r="ANQ25" s="340"/>
      <c r="ANR25" s="340"/>
      <c r="ANS25" s="340"/>
      <c r="ANT25" s="340"/>
      <c r="ANU25" s="340"/>
      <c r="ANV25" s="340"/>
      <c r="ANW25" s="340"/>
      <c r="ANX25" s="340"/>
      <c r="ANY25" s="340"/>
      <c r="ANZ25" s="340"/>
      <c r="AOA25" s="340"/>
      <c r="AOB25" s="340"/>
      <c r="AOC25" s="340"/>
      <c r="AOD25" s="340"/>
      <c r="AOE25" s="340"/>
      <c r="AOF25" s="340"/>
      <c r="AOG25" s="340"/>
      <c r="AOH25" s="340"/>
      <c r="AOI25" s="340"/>
      <c r="AOJ25" s="340"/>
      <c r="AOK25" s="340"/>
      <c r="AOL25" s="340"/>
      <c r="AOM25" s="340"/>
      <c r="AON25" s="340"/>
      <c r="AOO25" s="340"/>
      <c r="AOP25" s="340"/>
      <c r="AOQ25" s="340"/>
      <c r="AOR25" s="340"/>
      <c r="AOS25" s="340"/>
      <c r="AOT25" s="340"/>
      <c r="AOU25" s="340"/>
      <c r="AOV25" s="340"/>
      <c r="AOW25" s="340"/>
      <c r="AOX25" s="340"/>
      <c r="AOY25" s="340"/>
      <c r="AOZ25" s="340"/>
      <c r="APA25" s="340"/>
      <c r="APB25" s="340"/>
      <c r="APC25" s="340"/>
      <c r="APD25" s="340"/>
      <c r="APE25" s="340"/>
      <c r="APF25" s="340"/>
      <c r="APG25" s="340"/>
      <c r="APH25" s="340"/>
      <c r="API25" s="340"/>
      <c r="APJ25" s="340"/>
      <c r="APK25" s="340"/>
      <c r="APL25" s="340"/>
      <c r="APM25" s="340"/>
      <c r="APN25" s="340"/>
      <c r="APO25" s="340"/>
      <c r="APP25" s="340"/>
      <c r="APQ25" s="340"/>
      <c r="APR25" s="340"/>
      <c r="APS25" s="340"/>
      <c r="APT25" s="340"/>
      <c r="APU25" s="340"/>
      <c r="APV25" s="340"/>
      <c r="APW25" s="340"/>
      <c r="APX25" s="340"/>
      <c r="APY25" s="340"/>
      <c r="APZ25" s="340"/>
      <c r="AQA25" s="340"/>
      <c r="AQB25" s="340"/>
      <c r="AQC25" s="340"/>
      <c r="AQD25" s="340"/>
      <c r="AQE25" s="340"/>
      <c r="AQF25" s="340"/>
      <c r="AQG25" s="340"/>
      <c r="AQH25" s="340"/>
      <c r="AQI25" s="340"/>
      <c r="AQJ25" s="340"/>
      <c r="AQK25" s="340"/>
      <c r="AQL25" s="340"/>
      <c r="AQM25" s="340"/>
      <c r="AQN25" s="340"/>
      <c r="AQO25" s="340"/>
      <c r="AQP25" s="340"/>
      <c r="AQQ25" s="340"/>
      <c r="AQR25" s="340"/>
      <c r="AQS25" s="340"/>
      <c r="AQT25" s="340"/>
      <c r="AQU25" s="340"/>
      <c r="AQV25" s="340"/>
      <c r="AQW25" s="340"/>
      <c r="AQX25" s="340"/>
      <c r="AQY25" s="340"/>
      <c r="AQZ25" s="340"/>
      <c r="ARA25" s="340"/>
      <c r="ARB25" s="340"/>
      <c r="ARC25" s="340"/>
      <c r="ARD25" s="340"/>
      <c r="ARE25" s="340"/>
      <c r="ARF25" s="340"/>
      <c r="ARG25" s="340"/>
      <c r="ARH25" s="340"/>
      <c r="ARI25" s="340"/>
      <c r="ARJ25" s="340"/>
      <c r="ARK25" s="340"/>
      <c r="ARL25" s="340"/>
      <c r="ARM25" s="340"/>
      <c r="ARN25" s="340"/>
      <c r="ARO25" s="340"/>
      <c r="ARP25" s="340"/>
      <c r="ARQ25" s="340"/>
      <c r="ARR25" s="340"/>
      <c r="ARS25" s="340"/>
      <c r="ART25" s="340"/>
      <c r="ARU25" s="340"/>
      <c r="ARV25" s="340"/>
      <c r="ARW25" s="340"/>
      <c r="ARX25" s="340"/>
      <c r="ARY25" s="340"/>
      <c r="ARZ25" s="340"/>
      <c r="ASA25" s="340"/>
      <c r="ASB25" s="340"/>
      <c r="ASC25" s="340"/>
      <c r="ASD25" s="340"/>
      <c r="ASE25" s="340"/>
      <c r="ASF25" s="340"/>
      <c r="ASG25" s="340"/>
      <c r="ASH25" s="340"/>
      <c r="ASI25" s="340"/>
      <c r="ASJ25" s="340"/>
      <c r="ASK25" s="340"/>
      <c r="ASL25" s="340"/>
      <c r="ASM25" s="340"/>
      <c r="ASN25" s="340"/>
      <c r="ASO25" s="340"/>
      <c r="ASP25" s="340"/>
      <c r="ASQ25" s="340"/>
      <c r="ASR25" s="340"/>
      <c r="ASS25" s="340"/>
      <c r="AST25" s="340"/>
      <c r="ASU25" s="340"/>
      <c r="ASV25" s="340"/>
      <c r="ASW25" s="340"/>
      <c r="ASX25" s="340"/>
      <c r="ASY25" s="340"/>
      <c r="ASZ25" s="340"/>
      <c r="ATA25" s="340"/>
      <c r="ATB25" s="340"/>
      <c r="ATC25" s="340"/>
      <c r="ATD25" s="340"/>
      <c r="ATE25" s="340"/>
      <c r="ATF25" s="340"/>
      <c r="ATG25" s="340"/>
      <c r="ATH25" s="340"/>
      <c r="ATI25" s="340"/>
      <c r="ATJ25" s="340"/>
      <c r="ATK25" s="340"/>
      <c r="ATL25" s="340"/>
      <c r="ATM25" s="340"/>
      <c r="ATN25" s="340"/>
      <c r="ATO25" s="340"/>
      <c r="ATP25" s="340"/>
      <c r="ATQ25" s="340"/>
      <c r="ATR25" s="340"/>
      <c r="ATS25" s="340"/>
      <c r="ATT25" s="340"/>
      <c r="ATU25" s="340"/>
      <c r="ATV25" s="340"/>
      <c r="ATW25" s="340"/>
      <c r="ATX25" s="340"/>
      <c r="ATY25" s="340"/>
      <c r="ATZ25" s="340"/>
      <c r="AUA25" s="340"/>
      <c r="AUB25" s="340"/>
      <c r="AUC25" s="340"/>
      <c r="AUD25" s="340"/>
      <c r="AUE25" s="340"/>
      <c r="AUF25" s="340"/>
      <c r="AUG25" s="340"/>
      <c r="AUH25" s="340"/>
      <c r="AUI25" s="340"/>
      <c r="AUJ25" s="340"/>
      <c r="AUK25" s="340"/>
      <c r="AUL25" s="340"/>
      <c r="AUM25" s="340"/>
      <c r="AUN25" s="340"/>
      <c r="AUO25" s="340"/>
      <c r="AUP25" s="340"/>
      <c r="AUQ25" s="340"/>
      <c r="AUR25" s="340"/>
      <c r="AUS25" s="340"/>
      <c r="AUT25" s="340"/>
      <c r="AUU25" s="340"/>
      <c r="AUV25" s="340"/>
      <c r="AUW25" s="340"/>
      <c r="AUX25" s="340"/>
      <c r="AUY25" s="340"/>
      <c r="AUZ25" s="340"/>
      <c r="AVA25" s="340"/>
      <c r="AVB25" s="340"/>
      <c r="AVC25" s="340"/>
      <c r="AVD25" s="340"/>
      <c r="AVE25" s="340"/>
      <c r="AVF25" s="340"/>
      <c r="AVG25" s="340"/>
      <c r="AVH25" s="340"/>
      <c r="AVI25" s="340"/>
      <c r="AVJ25" s="340"/>
      <c r="AVK25" s="340"/>
      <c r="AVL25" s="340"/>
      <c r="AVM25" s="340"/>
      <c r="AVN25" s="340"/>
      <c r="AVO25" s="340"/>
      <c r="AVP25" s="340"/>
      <c r="AVQ25" s="340"/>
      <c r="AVR25" s="340"/>
      <c r="AVS25" s="340"/>
      <c r="AVT25" s="340"/>
      <c r="AVU25" s="340"/>
      <c r="AVV25" s="340"/>
      <c r="AVW25" s="340"/>
      <c r="AVX25" s="340"/>
      <c r="AVY25" s="340"/>
      <c r="AVZ25" s="340"/>
      <c r="AWA25" s="340"/>
      <c r="AWB25" s="340"/>
      <c r="AWC25" s="340"/>
      <c r="AWD25" s="340"/>
      <c r="AWE25" s="340"/>
      <c r="AWF25" s="340"/>
      <c r="AWG25" s="340"/>
      <c r="AWH25" s="340"/>
      <c r="AWI25" s="340"/>
      <c r="AWJ25" s="340"/>
      <c r="AWK25" s="340"/>
      <c r="AWL25" s="340"/>
      <c r="AWM25" s="340"/>
      <c r="AWN25" s="340"/>
      <c r="AWO25" s="340"/>
      <c r="AWP25" s="340"/>
      <c r="AWQ25" s="340"/>
      <c r="AWR25" s="340"/>
      <c r="AWS25" s="340"/>
      <c r="AWT25" s="340"/>
      <c r="AWU25" s="340"/>
      <c r="AWV25" s="340"/>
      <c r="AWW25" s="340"/>
      <c r="AWX25" s="340"/>
      <c r="AWY25" s="340"/>
      <c r="AWZ25" s="340"/>
      <c r="AXA25" s="340"/>
      <c r="AXB25" s="340"/>
      <c r="AXC25" s="340"/>
      <c r="AXD25" s="340"/>
      <c r="AXE25" s="340"/>
      <c r="AXF25" s="340"/>
      <c r="AXG25" s="340"/>
      <c r="AXH25" s="340"/>
      <c r="AXI25" s="340"/>
      <c r="AXJ25" s="340"/>
      <c r="AXK25" s="340"/>
      <c r="AXL25" s="340"/>
      <c r="AXM25" s="340"/>
      <c r="AXN25" s="340"/>
      <c r="AXO25" s="340"/>
      <c r="AXP25" s="340"/>
      <c r="AXQ25" s="340"/>
      <c r="AXR25" s="340"/>
      <c r="AXS25" s="340"/>
      <c r="AXT25" s="340"/>
      <c r="AXU25" s="340"/>
      <c r="AXV25" s="340"/>
      <c r="AXW25" s="340"/>
      <c r="AXX25" s="340"/>
      <c r="AXY25" s="340"/>
      <c r="AXZ25" s="340"/>
      <c r="AYA25" s="340"/>
      <c r="AYB25" s="340"/>
      <c r="AYC25" s="340"/>
      <c r="AYD25" s="340"/>
      <c r="AYE25" s="340"/>
      <c r="AYF25" s="340"/>
      <c r="AYG25" s="340"/>
      <c r="AYH25" s="340"/>
      <c r="AYI25" s="340"/>
      <c r="AYJ25" s="340"/>
      <c r="AYK25" s="340"/>
      <c r="AYL25" s="340"/>
      <c r="AYM25" s="340"/>
      <c r="AYN25" s="340"/>
      <c r="AYO25" s="340"/>
      <c r="AYP25" s="340"/>
      <c r="AYQ25" s="340"/>
      <c r="AYR25" s="340"/>
      <c r="AYS25" s="340"/>
      <c r="AYT25" s="340"/>
      <c r="AYU25" s="340"/>
      <c r="AYV25" s="340"/>
      <c r="AYW25" s="340"/>
      <c r="AYX25" s="340"/>
      <c r="AYY25" s="340"/>
      <c r="AYZ25" s="340"/>
      <c r="AZA25" s="340"/>
      <c r="AZB25" s="340"/>
      <c r="AZC25" s="340"/>
      <c r="AZD25" s="340"/>
      <c r="AZE25" s="340"/>
      <c r="AZF25" s="340"/>
      <c r="AZG25" s="340"/>
      <c r="AZH25" s="340"/>
      <c r="AZI25" s="340"/>
      <c r="AZJ25" s="340"/>
      <c r="AZK25" s="340"/>
      <c r="AZL25" s="340"/>
      <c r="AZM25" s="340"/>
      <c r="AZN25" s="340"/>
      <c r="AZO25" s="340"/>
      <c r="AZP25" s="340"/>
      <c r="AZQ25" s="340"/>
      <c r="AZR25" s="340"/>
      <c r="AZS25" s="340"/>
      <c r="AZT25" s="340"/>
      <c r="AZU25" s="340"/>
      <c r="AZV25" s="340"/>
      <c r="AZW25" s="340"/>
      <c r="AZX25" s="340"/>
      <c r="AZY25" s="340"/>
      <c r="AZZ25" s="340"/>
      <c r="BAA25" s="340"/>
      <c r="BAB25" s="340"/>
      <c r="BAC25" s="340"/>
      <c r="BAD25" s="340"/>
      <c r="BAE25" s="340"/>
      <c r="BAF25" s="340"/>
      <c r="BAG25" s="340"/>
      <c r="BAH25" s="340"/>
      <c r="BAI25" s="340"/>
      <c r="BAJ25" s="340"/>
      <c r="BAK25" s="340"/>
      <c r="BAL25" s="340"/>
      <c r="BAM25" s="340"/>
      <c r="BAN25" s="340"/>
      <c r="BAO25" s="340"/>
      <c r="BAP25" s="340"/>
      <c r="BAQ25" s="340"/>
      <c r="BAR25" s="340"/>
      <c r="BAS25" s="340"/>
      <c r="BAT25" s="340"/>
      <c r="BAU25" s="340"/>
      <c r="BAV25" s="340"/>
      <c r="BAW25" s="340"/>
      <c r="BAX25" s="340"/>
      <c r="BAY25" s="340"/>
      <c r="BAZ25" s="340"/>
      <c r="BBA25" s="340"/>
      <c r="BBB25" s="340"/>
      <c r="BBC25" s="340"/>
      <c r="BBD25" s="340"/>
      <c r="BBE25" s="340"/>
      <c r="BBF25" s="340"/>
      <c r="BBG25" s="340"/>
      <c r="BBH25" s="340"/>
      <c r="BBI25" s="340"/>
      <c r="BBJ25" s="340"/>
      <c r="BBK25" s="340"/>
      <c r="BBL25" s="340"/>
      <c r="BBM25" s="340"/>
      <c r="BBN25" s="340"/>
      <c r="BBO25" s="340"/>
      <c r="BBP25" s="340"/>
      <c r="BBQ25" s="340"/>
      <c r="BBR25" s="340"/>
      <c r="BBS25" s="340"/>
      <c r="BBT25" s="340"/>
      <c r="BBU25" s="340"/>
      <c r="BBV25" s="340"/>
      <c r="BBW25" s="340"/>
      <c r="BBX25" s="340"/>
      <c r="BBY25" s="340"/>
      <c r="BBZ25" s="340"/>
      <c r="BCA25" s="340"/>
      <c r="BCB25" s="340"/>
      <c r="BCC25" s="340"/>
      <c r="BCD25" s="340"/>
      <c r="BCE25" s="340"/>
      <c r="BCF25" s="340"/>
      <c r="BCG25" s="340"/>
      <c r="BCH25" s="340"/>
      <c r="BCI25" s="340"/>
      <c r="BCJ25" s="340"/>
      <c r="BCK25" s="340"/>
      <c r="BCL25" s="340"/>
      <c r="BCM25" s="340"/>
      <c r="BCN25" s="340"/>
      <c r="BCO25" s="340"/>
      <c r="BCP25" s="340"/>
      <c r="BCQ25" s="340"/>
      <c r="BCR25" s="340"/>
      <c r="BCS25" s="340"/>
      <c r="BCT25" s="340"/>
      <c r="BCU25" s="340"/>
      <c r="BCV25" s="340"/>
      <c r="BCW25" s="340"/>
      <c r="BCX25" s="340"/>
      <c r="BCY25" s="340"/>
      <c r="BCZ25" s="340"/>
      <c r="BDA25" s="340"/>
      <c r="BDB25" s="340"/>
      <c r="BDC25" s="340"/>
      <c r="BDD25" s="340"/>
      <c r="BDE25" s="340"/>
      <c r="BDF25" s="340"/>
      <c r="BDG25" s="340"/>
      <c r="BDH25" s="340"/>
      <c r="BDI25" s="340"/>
      <c r="BDJ25" s="340"/>
      <c r="BDK25" s="340"/>
      <c r="BDL25" s="340"/>
      <c r="BDM25" s="340"/>
      <c r="BDN25" s="340"/>
      <c r="BDO25" s="340"/>
      <c r="BDP25" s="340"/>
      <c r="BDQ25" s="340"/>
      <c r="BDR25" s="340"/>
      <c r="BDS25" s="340"/>
      <c r="BDT25" s="340"/>
      <c r="BDU25" s="340"/>
      <c r="BDV25" s="340"/>
      <c r="BDW25" s="340"/>
      <c r="BDX25" s="340"/>
      <c r="BDY25" s="340"/>
      <c r="BDZ25" s="340"/>
      <c r="BEA25" s="340"/>
      <c r="BEB25" s="340"/>
      <c r="BEC25" s="340"/>
      <c r="BED25" s="340"/>
      <c r="BEE25" s="340"/>
      <c r="BEF25" s="340"/>
      <c r="BEG25" s="340"/>
      <c r="BEH25" s="340"/>
      <c r="BEI25" s="340"/>
      <c r="BEJ25" s="340"/>
      <c r="BEK25" s="340"/>
      <c r="BEL25" s="340"/>
      <c r="BEM25" s="340"/>
      <c r="BEN25" s="340"/>
      <c r="BEO25" s="340"/>
      <c r="BEP25" s="340"/>
      <c r="BEQ25" s="340"/>
      <c r="BER25" s="340"/>
      <c r="BES25" s="340"/>
      <c r="BET25" s="340"/>
      <c r="BEU25" s="340"/>
      <c r="BEV25" s="340"/>
      <c r="BEW25" s="340"/>
      <c r="BEX25" s="340"/>
      <c r="BEY25" s="340"/>
      <c r="BEZ25" s="340"/>
      <c r="BFA25" s="340"/>
      <c r="BFB25" s="340"/>
      <c r="BFC25" s="340"/>
      <c r="BFD25" s="340"/>
      <c r="BFE25" s="340"/>
      <c r="BFF25" s="340"/>
      <c r="BFG25" s="340"/>
      <c r="BFH25" s="340"/>
      <c r="BFI25" s="340"/>
      <c r="BFJ25" s="340"/>
      <c r="BFK25" s="340"/>
      <c r="BFL25" s="340"/>
      <c r="BFM25" s="340"/>
      <c r="BFN25" s="340"/>
      <c r="BFO25" s="340"/>
      <c r="BFP25" s="340"/>
      <c r="BFQ25" s="340"/>
      <c r="BFR25" s="340"/>
      <c r="BFS25" s="340"/>
      <c r="BFT25" s="340"/>
      <c r="BFU25" s="340"/>
      <c r="BFV25" s="340"/>
      <c r="BFW25" s="340"/>
      <c r="BFX25" s="340"/>
      <c r="BFY25" s="340"/>
      <c r="BFZ25" s="340"/>
      <c r="BGA25" s="340"/>
      <c r="BGB25" s="340"/>
      <c r="BGC25" s="340"/>
      <c r="BGD25" s="340"/>
      <c r="BGE25" s="340"/>
      <c r="BGF25" s="340"/>
      <c r="BGG25" s="340"/>
      <c r="BGH25" s="340"/>
      <c r="BGI25" s="340"/>
      <c r="BGJ25" s="340"/>
      <c r="BGK25" s="340"/>
      <c r="BGL25" s="340"/>
      <c r="BGM25" s="340"/>
      <c r="BGN25" s="340"/>
      <c r="BGO25" s="340"/>
      <c r="BGP25" s="340"/>
      <c r="BGQ25" s="340"/>
      <c r="BGR25" s="340"/>
      <c r="BGS25" s="340"/>
      <c r="BGT25" s="340"/>
      <c r="BGU25" s="340"/>
      <c r="BGV25" s="340"/>
      <c r="BGW25" s="340"/>
      <c r="BGX25" s="340"/>
      <c r="BGY25" s="340"/>
      <c r="BGZ25" s="340"/>
      <c r="BHA25" s="340"/>
      <c r="BHB25" s="340"/>
      <c r="BHC25" s="340"/>
      <c r="BHD25" s="340"/>
      <c r="BHE25" s="340"/>
      <c r="BHF25" s="340"/>
      <c r="BHG25" s="340"/>
      <c r="BHH25" s="340"/>
      <c r="BHI25" s="340"/>
      <c r="BHJ25" s="340"/>
      <c r="BHK25" s="340"/>
      <c r="BHL25" s="340"/>
      <c r="BHM25" s="340"/>
      <c r="BHN25" s="340"/>
      <c r="BHO25" s="340"/>
      <c r="BHP25" s="340"/>
      <c r="BHQ25" s="340"/>
      <c r="BHR25" s="340"/>
      <c r="BHS25" s="340"/>
      <c r="BHT25" s="340"/>
      <c r="BHU25" s="340"/>
      <c r="BHV25" s="340"/>
      <c r="BHW25" s="340"/>
      <c r="BHX25" s="340"/>
      <c r="BHY25" s="340"/>
      <c r="BHZ25" s="340"/>
      <c r="BIA25" s="340"/>
      <c r="BIB25" s="340"/>
      <c r="BIC25" s="340"/>
      <c r="BID25" s="340"/>
      <c r="BIE25" s="340"/>
      <c r="BIF25" s="340"/>
      <c r="BIG25" s="340"/>
      <c r="BIH25" s="340"/>
      <c r="BII25" s="340"/>
      <c r="BIJ25" s="340"/>
      <c r="BIK25" s="340"/>
      <c r="BIL25" s="340"/>
      <c r="BIM25" s="340"/>
      <c r="BIN25" s="340"/>
      <c r="BIO25" s="340"/>
      <c r="BIP25" s="340"/>
      <c r="BIQ25" s="340"/>
      <c r="BIR25" s="340"/>
      <c r="BIS25" s="340"/>
      <c r="BIT25" s="340"/>
      <c r="BIU25" s="340"/>
      <c r="BIV25" s="340"/>
      <c r="BIW25" s="340"/>
      <c r="BIX25" s="340"/>
      <c r="BIY25" s="340"/>
      <c r="BIZ25" s="340"/>
      <c r="BJA25" s="340"/>
      <c r="BJB25" s="340"/>
      <c r="BJC25" s="340"/>
      <c r="BJD25" s="340"/>
      <c r="BJE25" s="340"/>
      <c r="BJF25" s="340"/>
      <c r="BJG25" s="340"/>
      <c r="BJH25" s="340"/>
      <c r="BJI25" s="340"/>
      <c r="BJJ25" s="340"/>
      <c r="BJK25" s="340"/>
      <c r="BJL25" s="340"/>
      <c r="BJM25" s="340"/>
      <c r="BJN25" s="340"/>
      <c r="BJO25" s="340"/>
      <c r="BJP25" s="340"/>
      <c r="BJQ25" s="340"/>
      <c r="BJR25" s="340"/>
      <c r="BJS25" s="340"/>
      <c r="BJT25" s="340"/>
      <c r="BJU25" s="340"/>
      <c r="BJV25" s="340"/>
      <c r="BJW25" s="340"/>
      <c r="BJX25" s="340"/>
      <c r="BJY25" s="340"/>
      <c r="BJZ25" s="340"/>
      <c r="BKA25" s="340"/>
      <c r="BKB25" s="340"/>
      <c r="BKC25" s="340"/>
      <c r="BKD25" s="340"/>
      <c r="BKE25" s="340"/>
      <c r="BKF25" s="340"/>
      <c r="BKG25" s="340"/>
      <c r="BKH25" s="340"/>
      <c r="BKI25" s="340"/>
      <c r="BKJ25" s="340"/>
      <c r="BKK25" s="340"/>
      <c r="BKL25" s="340"/>
      <c r="BKM25" s="340"/>
      <c r="BKN25" s="340"/>
      <c r="BKO25" s="340"/>
      <c r="BKP25" s="340"/>
      <c r="BKQ25" s="340"/>
      <c r="BKR25" s="340"/>
      <c r="BKS25" s="340"/>
      <c r="BKT25" s="340"/>
      <c r="BKU25" s="340"/>
      <c r="BKV25" s="340"/>
      <c r="BKW25" s="340"/>
      <c r="BKX25" s="340"/>
      <c r="BKY25" s="340"/>
      <c r="BKZ25" s="340"/>
      <c r="BLA25" s="340"/>
      <c r="BLB25" s="340"/>
      <c r="BLC25" s="340"/>
      <c r="BLD25" s="340"/>
      <c r="BLE25" s="340"/>
      <c r="BLF25" s="340"/>
      <c r="BLG25" s="340"/>
      <c r="BLH25" s="340"/>
      <c r="BLI25" s="340"/>
      <c r="BLJ25" s="340"/>
      <c r="BLK25" s="340"/>
      <c r="BLL25" s="340"/>
      <c r="BLM25" s="340"/>
      <c r="BLN25" s="340"/>
      <c r="BLO25" s="340"/>
      <c r="BLP25" s="340"/>
      <c r="BLQ25" s="340"/>
      <c r="BLR25" s="340"/>
      <c r="BLS25" s="340"/>
      <c r="BLT25" s="340"/>
      <c r="BLU25" s="340"/>
      <c r="BLV25" s="340"/>
      <c r="BLW25" s="340"/>
      <c r="BLX25" s="340"/>
      <c r="BLY25" s="340"/>
      <c r="BLZ25" s="340"/>
      <c r="BMA25" s="340"/>
      <c r="BMB25" s="340"/>
      <c r="BMC25" s="340"/>
      <c r="BMD25" s="340"/>
      <c r="BME25" s="340"/>
      <c r="BMF25" s="340"/>
      <c r="BMG25" s="340"/>
      <c r="BMH25" s="340"/>
      <c r="BMI25" s="340"/>
      <c r="BMJ25" s="340"/>
      <c r="BMK25" s="340"/>
      <c r="BML25" s="340"/>
      <c r="BMM25" s="340"/>
      <c r="BMN25" s="340"/>
      <c r="BMO25" s="340"/>
      <c r="BMP25" s="340"/>
      <c r="BMQ25" s="340"/>
      <c r="BMR25" s="340"/>
      <c r="BMS25" s="340"/>
      <c r="BMT25" s="340"/>
      <c r="BMU25" s="340"/>
      <c r="BMV25" s="340"/>
      <c r="BMW25" s="340"/>
      <c r="BMX25" s="340"/>
      <c r="BMY25" s="340"/>
      <c r="BMZ25" s="340"/>
      <c r="BNA25" s="340"/>
      <c r="BNB25" s="340"/>
      <c r="BNC25" s="340"/>
      <c r="BND25" s="340"/>
      <c r="BNE25" s="340"/>
      <c r="BNF25" s="340"/>
      <c r="BNG25" s="340"/>
      <c r="BNH25" s="340"/>
      <c r="BNI25" s="340"/>
      <c r="BNJ25" s="340"/>
      <c r="BNK25" s="340"/>
      <c r="BNL25" s="340"/>
      <c r="BNM25" s="340"/>
      <c r="BNN25" s="340"/>
      <c r="BNO25" s="340"/>
      <c r="BNP25" s="340"/>
      <c r="BNQ25" s="340"/>
      <c r="BNR25" s="340"/>
      <c r="BNS25" s="340"/>
      <c r="BNT25" s="340"/>
      <c r="BNU25" s="340"/>
      <c r="BNV25" s="340"/>
      <c r="BNW25" s="340"/>
      <c r="BNX25" s="340"/>
      <c r="BNY25" s="340"/>
      <c r="BNZ25" s="340"/>
      <c r="BOA25" s="340"/>
      <c r="BOB25" s="340"/>
      <c r="BOC25" s="340"/>
      <c r="BOD25" s="340"/>
      <c r="BOE25" s="340"/>
      <c r="BOF25" s="340"/>
      <c r="BOG25" s="340"/>
      <c r="BOH25" s="340"/>
      <c r="BOI25" s="340"/>
      <c r="BOJ25" s="340"/>
      <c r="BOK25" s="340"/>
      <c r="BOL25" s="340"/>
      <c r="BOM25" s="340"/>
      <c r="BON25" s="340"/>
      <c r="BOO25" s="340"/>
      <c r="BOP25" s="340"/>
      <c r="BOQ25" s="340"/>
      <c r="BOR25" s="340"/>
      <c r="BOS25" s="340"/>
      <c r="BOT25" s="340"/>
      <c r="BOU25" s="340"/>
      <c r="BOV25" s="340"/>
      <c r="BOW25" s="340"/>
      <c r="BOX25" s="340"/>
      <c r="BOY25" s="340"/>
      <c r="BOZ25" s="340"/>
      <c r="BPA25" s="340"/>
      <c r="BPB25" s="340"/>
      <c r="BPC25" s="340"/>
      <c r="BPD25" s="340"/>
      <c r="BPE25" s="340"/>
      <c r="BPF25" s="340"/>
      <c r="BPG25" s="340"/>
      <c r="BPH25" s="340"/>
      <c r="BPI25" s="340"/>
      <c r="BPJ25" s="340"/>
      <c r="BPK25" s="340"/>
      <c r="BPL25" s="340"/>
      <c r="BPM25" s="340"/>
      <c r="BPN25" s="340"/>
      <c r="BPO25" s="340"/>
      <c r="BPP25" s="340"/>
      <c r="BPQ25" s="340"/>
      <c r="BPR25" s="340"/>
      <c r="BPS25" s="340"/>
      <c r="BPT25" s="340"/>
      <c r="BPU25" s="340"/>
      <c r="BPV25" s="340"/>
      <c r="BPW25" s="340"/>
      <c r="BPX25" s="340"/>
      <c r="BPY25" s="340"/>
      <c r="BPZ25" s="340"/>
      <c r="BQA25" s="340"/>
      <c r="BQB25" s="340"/>
      <c r="BQC25" s="340"/>
      <c r="BQD25" s="340"/>
      <c r="BQE25" s="340"/>
      <c r="BQF25" s="340"/>
      <c r="BQG25" s="340"/>
      <c r="BQH25" s="340"/>
      <c r="BQI25" s="340"/>
      <c r="BQJ25" s="340"/>
      <c r="BQK25" s="340"/>
      <c r="BQL25" s="340"/>
      <c r="BQM25" s="340"/>
      <c r="BQN25" s="340"/>
      <c r="BQO25" s="340"/>
      <c r="BQP25" s="340"/>
      <c r="BQQ25" s="340"/>
      <c r="BQR25" s="340"/>
      <c r="BQS25" s="340"/>
      <c r="BQT25" s="340"/>
      <c r="BQU25" s="340"/>
      <c r="BQV25" s="340"/>
      <c r="BQW25" s="340"/>
      <c r="BQX25" s="340"/>
      <c r="BQY25" s="340"/>
      <c r="BQZ25" s="340"/>
      <c r="BRA25" s="340"/>
      <c r="BRB25" s="340"/>
      <c r="BRC25" s="340"/>
      <c r="BRD25" s="340"/>
      <c r="BRE25" s="340"/>
      <c r="BRF25" s="340"/>
      <c r="BRG25" s="340"/>
      <c r="BRH25" s="340"/>
      <c r="BRI25" s="340"/>
      <c r="BRJ25" s="340"/>
      <c r="BRK25" s="340"/>
      <c r="BRL25" s="340"/>
      <c r="BRM25" s="340"/>
      <c r="BRN25" s="340"/>
      <c r="BRO25" s="340"/>
      <c r="BRP25" s="340"/>
      <c r="BRQ25" s="340"/>
      <c r="BRR25" s="340"/>
      <c r="BRS25" s="340"/>
      <c r="BRT25" s="340"/>
      <c r="BRU25" s="340"/>
      <c r="BRV25" s="340"/>
      <c r="BRW25" s="340"/>
      <c r="BRX25" s="340"/>
      <c r="BRY25" s="340"/>
      <c r="BRZ25" s="340"/>
      <c r="BSA25" s="340"/>
      <c r="BSB25" s="340"/>
      <c r="BSC25" s="340"/>
      <c r="BSD25" s="340"/>
      <c r="BSE25" s="340"/>
      <c r="BSF25" s="340"/>
      <c r="BSG25" s="340"/>
      <c r="BSH25" s="340"/>
      <c r="BSI25" s="340"/>
      <c r="BSJ25" s="340"/>
      <c r="BSK25" s="340"/>
      <c r="BSL25" s="340"/>
      <c r="BSM25" s="340"/>
      <c r="BSN25" s="340"/>
      <c r="BSO25" s="340"/>
      <c r="BSP25" s="340"/>
      <c r="BSQ25" s="340"/>
      <c r="BSR25" s="340"/>
      <c r="BSS25" s="340"/>
      <c r="BST25" s="340"/>
      <c r="BSU25" s="340"/>
      <c r="BSV25" s="340"/>
      <c r="BSW25" s="340"/>
      <c r="BSX25" s="340"/>
      <c r="BSY25" s="340"/>
      <c r="BSZ25" s="340"/>
      <c r="BTA25" s="340"/>
      <c r="BTB25" s="340"/>
      <c r="BTC25" s="340"/>
      <c r="BTD25" s="340"/>
      <c r="BTE25" s="340"/>
      <c r="BTF25" s="340"/>
      <c r="BTG25" s="340"/>
      <c r="BTH25" s="340"/>
      <c r="BTI25" s="340"/>
      <c r="BTJ25" s="340"/>
      <c r="BTK25" s="340"/>
      <c r="BTL25" s="340"/>
      <c r="BTM25" s="340"/>
      <c r="BTN25" s="340"/>
      <c r="BTO25" s="340"/>
      <c r="BTP25" s="340"/>
      <c r="BTQ25" s="340"/>
      <c r="BTR25" s="340"/>
      <c r="BTS25" s="340"/>
      <c r="BTT25" s="340"/>
      <c r="BTU25" s="340"/>
      <c r="BTV25" s="340"/>
      <c r="BTW25" s="340"/>
      <c r="BTX25" s="340"/>
      <c r="BTY25" s="340"/>
      <c r="BTZ25" s="340"/>
      <c r="BUA25" s="340"/>
      <c r="BUB25" s="340"/>
      <c r="BUC25" s="340"/>
      <c r="BUD25" s="340"/>
      <c r="BUE25" s="340"/>
      <c r="BUF25" s="340"/>
      <c r="BUG25" s="340"/>
      <c r="BUH25" s="340"/>
      <c r="BUI25" s="340"/>
      <c r="BUJ25" s="340"/>
      <c r="BUK25" s="340"/>
      <c r="BUL25" s="340"/>
      <c r="BUM25" s="340"/>
      <c r="BUN25" s="340"/>
      <c r="BUO25" s="340"/>
      <c r="BUP25" s="340"/>
      <c r="BUQ25" s="340"/>
      <c r="BUR25" s="340"/>
      <c r="BUS25" s="340"/>
      <c r="BUT25" s="340"/>
      <c r="BUU25" s="340"/>
      <c r="BUV25" s="340"/>
      <c r="BUW25" s="340"/>
      <c r="BUX25" s="340"/>
      <c r="BUY25" s="340"/>
      <c r="BUZ25" s="340"/>
      <c r="BVA25" s="340"/>
      <c r="BVB25" s="340"/>
      <c r="BVC25" s="340"/>
      <c r="BVD25" s="340"/>
      <c r="BVE25" s="340"/>
      <c r="BVF25" s="340"/>
      <c r="BVG25" s="340"/>
      <c r="BVH25" s="340"/>
      <c r="BVI25" s="340"/>
      <c r="BVJ25" s="340"/>
      <c r="BVK25" s="340"/>
      <c r="BVL25" s="340"/>
      <c r="BVM25" s="340"/>
      <c r="BVN25" s="340"/>
      <c r="BVO25" s="340"/>
      <c r="BVP25" s="340"/>
      <c r="BVQ25" s="340"/>
      <c r="BVR25" s="340"/>
      <c r="BVS25" s="340"/>
      <c r="BVT25" s="340"/>
      <c r="BVU25" s="340"/>
      <c r="BVV25" s="340"/>
      <c r="BVW25" s="340"/>
      <c r="BVX25" s="340"/>
      <c r="BVY25" s="340"/>
      <c r="BVZ25" s="340"/>
      <c r="BWA25" s="340"/>
      <c r="BWB25" s="340"/>
      <c r="BWC25" s="340"/>
      <c r="BWD25" s="340"/>
      <c r="BWE25" s="340"/>
      <c r="BWF25" s="340"/>
      <c r="BWG25" s="340"/>
      <c r="BWH25" s="340"/>
      <c r="BWI25" s="340"/>
      <c r="BWJ25" s="340"/>
      <c r="BWK25" s="340"/>
      <c r="BWL25" s="340"/>
      <c r="BWM25" s="340"/>
      <c r="BWN25" s="340"/>
      <c r="BWO25" s="340"/>
      <c r="BWP25" s="340"/>
      <c r="BWQ25" s="340"/>
      <c r="BWR25" s="340"/>
      <c r="BWS25" s="340"/>
      <c r="BWT25" s="340"/>
      <c r="BWU25" s="340"/>
      <c r="BWV25" s="340"/>
      <c r="BWW25" s="340"/>
      <c r="BWX25" s="340"/>
      <c r="BWY25" s="340"/>
      <c r="BWZ25" s="340"/>
      <c r="BXA25" s="340"/>
      <c r="BXB25" s="340"/>
      <c r="BXC25" s="340"/>
      <c r="BXD25" s="340"/>
      <c r="BXE25" s="340"/>
      <c r="BXF25" s="340"/>
      <c r="BXG25" s="340"/>
      <c r="BXH25" s="340"/>
      <c r="BXI25" s="340"/>
      <c r="BXJ25" s="340"/>
      <c r="BXK25" s="340"/>
    </row>
    <row r="26" spans="1:1987" ht="30" customHeight="1" x14ac:dyDescent="0.3">
      <c r="A26" s="504" t="s">
        <v>641</v>
      </c>
      <c r="B26" s="831">
        <v>1055.60392209</v>
      </c>
      <c r="C26" s="831">
        <v>33997.271781721975</v>
      </c>
      <c r="D26" s="832">
        <v>35052.87570381198</v>
      </c>
      <c r="F26" s="823"/>
      <c r="G26" s="818"/>
      <c r="H26" s="823"/>
      <c r="I26" s="824"/>
    </row>
    <row r="27" spans="1:1987" ht="30" customHeight="1" x14ac:dyDescent="0.3">
      <c r="A27" s="476" t="s">
        <v>642</v>
      </c>
      <c r="B27" s="827">
        <v>380.56215790224445</v>
      </c>
      <c r="C27" s="827">
        <v>30781.881347177055</v>
      </c>
      <c r="D27" s="828">
        <v>31162.4435050793</v>
      </c>
      <c r="F27" s="823"/>
      <c r="G27" s="818"/>
      <c r="H27" s="823"/>
      <c r="I27" s="824"/>
    </row>
    <row r="28" spans="1:1987" ht="30" customHeight="1" thickBot="1" x14ac:dyDescent="0.35">
      <c r="A28" s="507" t="s">
        <v>643</v>
      </c>
      <c r="B28" s="833">
        <v>3.4132879799999998</v>
      </c>
      <c r="C28" s="833">
        <v>2541.5780797826187</v>
      </c>
      <c r="D28" s="834">
        <v>2544.9913677626182</v>
      </c>
      <c r="F28" s="823"/>
      <c r="G28" s="818"/>
      <c r="H28" s="823"/>
      <c r="I28" s="824"/>
    </row>
    <row r="29" spans="1:1987" ht="30" customHeight="1" thickTop="1" thickBot="1" x14ac:dyDescent="0.35">
      <c r="A29" s="510" t="s">
        <v>644</v>
      </c>
      <c r="B29" s="835">
        <v>333746.98126824899</v>
      </c>
      <c r="C29" s="835">
        <v>142721.88084106779</v>
      </c>
      <c r="D29" s="836">
        <v>476468.86210962676</v>
      </c>
      <c r="G29" s="818"/>
    </row>
    <row r="30" spans="1:1987" ht="30" customHeight="1" thickTop="1" thickBot="1" x14ac:dyDescent="0.35">
      <c r="A30" s="510" t="s">
        <v>645</v>
      </c>
      <c r="B30" s="835">
        <v>332307.40190027672</v>
      </c>
      <c r="C30" s="835">
        <v>75401.149632386136</v>
      </c>
      <c r="D30" s="836">
        <v>407708.55153297284</v>
      </c>
      <c r="G30" s="818"/>
    </row>
    <row r="31" spans="1:1987" s="435" customFormat="1" ht="18" customHeight="1" thickTop="1" x14ac:dyDescent="0.25">
      <c r="A31" s="434" t="s">
        <v>396</v>
      </c>
      <c r="B31" s="837"/>
      <c r="C31" s="837"/>
      <c r="D31" s="837"/>
      <c r="F31" s="838"/>
      <c r="G31" s="838"/>
      <c r="H31" s="838"/>
      <c r="I31" s="839"/>
      <c r="J31" s="839"/>
      <c r="K31" s="839"/>
    </row>
    <row r="32" spans="1:1987" s="428" customFormat="1" ht="18" customHeight="1" x14ac:dyDescent="0.25">
      <c r="A32" s="840" t="s">
        <v>3582</v>
      </c>
      <c r="B32" s="841"/>
      <c r="C32" s="841"/>
      <c r="D32" s="841"/>
      <c r="F32" s="842"/>
      <c r="G32" s="842"/>
      <c r="H32" s="842"/>
      <c r="I32" s="843"/>
      <c r="J32" s="843"/>
      <c r="K32" s="843"/>
    </row>
    <row r="33" spans="1:11" s="428" customFormat="1" ht="18" customHeight="1" x14ac:dyDescent="0.25">
      <c r="A33" s="840" t="s">
        <v>3583</v>
      </c>
      <c r="B33" s="844"/>
      <c r="C33" s="844"/>
      <c r="D33" s="844"/>
      <c r="F33" s="842"/>
      <c r="G33" s="842"/>
      <c r="H33" s="842"/>
      <c r="I33" s="843"/>
      <c r="J33" s="843"/>
      <c r="K33" s="843"/>
    </row>
    <row r="34" spans="1:11" s="428" customFormat="1" ht="18" customHeight="1" x14ac:dyDescent="0.25">
      <c r="A34" s="845" t="s">
        <v>3032</v>
      </c>
      <c r="B34" s="846"/>
      <c r="C34" s="846"/>
      <c r="D34" s="846"/>
      <c r="F34" s="842"/>
      <c r="G34" s="842"/>
      <c r="H34" s="842"/>
      <c r="I34" s="843"/>
      <c r="J34" s="843"/>
      <c r="K34" s="843"/>
    </row>
    <row r="35" spans="1:11" s="428" customFormat="1" ht="18" customHeight="1" x14ac:dyDescent="0.25">
      <c r="A35" s="847" t="s">
        <v>650</v>
      </c>
      <c r="B35" s="846"/>
      <c r="C35" s="846"/>
      <c r="D35" s="846"/>
      <c r="F35" s="842"/>
      <c r="G35" s="842"/>
      <c r="H35" s="842"/>
      <c r="I35" s="843"/>
      <c r="J35" s="843"/>
      <c r="K35" s="843"/>
    </row>
    <row r="36" spans="1:11" s="428" customFormat="1" ht="18" customHeight="1" x14ac:dyDescent="0.25">
      <c r="A36" s="742" t="s">
        <v>369</v>
      </c>
      <c r="F36" s="842"/>
      <c r="G36" s="842"/>
      <c r="H36" s="842"/>
      <c r="I36" s="843"/>
      <c r="J36" s="843"/>
      <c r="K36" s="843"/>
    </row>
    <row r="37" spans="1:11" x14ac:dyDescent="0.25">
      <c r="F37" s="848"/>
      <c r="G37" s="848"/>
      <c r="H37" s="848"/>
    </row>
    <row r="38" spans="1:11" x14ac:dyDescent="0.25">
      <c r="F38" s="849"/>
      <c r="G38" s="849"/>
      <c r="H38" s="849"/>
    </row>
    <row r="39" spans="1:11" x14ac:dyDescent="0.25">
      <c r="D39" s="514"/>
      <c r="F39" s="850"/>
      <c r="G39" s="850"/>
      <c r="H39" s="850"/>
    </row>
    <row r="40" spans="1:11" x14ac:dyDescent="0.25">
      <c r="D40" s="514"/>
    </row>
  </sheetData>
  <mergeCells count="1">
    <mergeCell ref="A1:G1"/>
  </mergeCells>
  <printOptions horizontalCentered="1"/>
  <pageMargins left="0.7" right="0.7" top="0.75" bottom="0.75" header="0.3" footer="0.3"/>
  <pageSetup paperSize="9" scale="65" orientation="portrait" r:id="rId1"/>
  <headerFooter alignWithMargins="0"/>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111B2C-40AB-47B4-89DD-4F12A130DEFA}">
  <sheetPr>
    <pageSetUpPr fitToPage="1"/>
  </sheetPr>
  <dimension ref="A1:BYE38"/>
  <sheetViews>
    <sheetView showGridLines="0" zoomScaleNormal="100" zoomScaleSheetLayoutView="85" workbookViewId="0">
      <pane xSplit="1" ySplit="3" topLeftCell="B19" activePane="bottomRight" state="frozen"/>
      <selection activeCell="C112" sqref="C112"/>
      <selection pane="topRight" activeCell="C112" sqref="C112"/>
      <selection pane="bottomLeft" activeCell="C112" sqref="C112"/>
      <selection pane="bottomRight"/>
    </sheetView>
  </sheetViews>
  <sheetFormatPr defaultColWidth="74.28515625" defaultRowHeight="20.25" x14ac:dyDescent="0.35"/>
  <cols>
    <col min="1" max="1" width="78.7109375" style="709" customWidth="1"/>
    <col min="2" max="31" width="12.42578125" style="709" hidden="1" customWidth="1"/>
    <col min="32" max="44" width="12.42578125" style="709" customWidth="1"/>
    <col min="45" max="16384" width="74.28515625" style="340"/>
  </cols>
  <sheetData>
    <row r="1" spans="1:45" ht="17.25" customHeight="1" x14ac:dyDescent="0.3">
      <c r="A1" s="851" t="s">
        <v>3584</v>
      </c>
      <c r="B1" s="340"/>
      <c r="C1" s="340"/>
      <c r="D1" s="340"/>
      <c r="E1" s="340"/>
      <c r="F1" s="340"/>
      <c r="G1" s="340"/>
      <c r="H1" s="340"/>
      <c r="I1" s="340"/>
      <c r="J1" s="340"/>
      <c r="K1" s="340"/>
      <c r="L1" s="340"/>
      <c r="M1" s="340"/>
      <c r="N1" s="340"/>
      <c r="O1" s="340"/>
      <c r="P1" s="340"/>
      <c r="Q1" s="340"/>
      <c r="R1" s="340"/>
      <c r="S1" s="340"/>
      <c r="T1" s="340"/>
      <c r="U1" s="340"/>
      <c r="V1" s="340"/>
      <c r="W1" s="340"/>
      <c r="X1" s="340"/>
      <c r="Y1" s="340"/>
      <c r="Z1" s="340"/>
      <c r="AA1" s="340"/>
      <c r="AB1" s="340"/>
      <c r="AC1" s="340"/>
      <c r="AD1" s="340"/>
      <c r="AE1" s="340"/>
      <c r="AF1" s="340"/>
      <c r="AG1" s="340"/>
      <c r="AH1" s="340"/>
      <c r="AI1" s="340"/>
      <c r="AJ1" s="340"/>
      <c r="AK1" s="340"/>
      <c r="AL1" s="340"/>
      <c r="AM1" s="340"/>
      <c r="AN1" s="340"/>
      <c r="AO1" s="340"/>
      <c r="AP1" s="340"/>
      <c r="AQ1" s="340"/>
      <c r="AR1" s="340"/>
    </row>
    <row r="2" spans="1:45" ht="19.5" customHeight="1" thickBot="1" x14ac:dyDescent="0.4">
      <c r="A2" s="852"/>
      <c r="B2" s="853"/>
      <c r="C2" s="853"/>
      <c r="D2" s="853"/>
      <c r="E2" s="853"/>
      <c r="F2" s="853"/>
      <c r="G2" s="853"/>
      <c r="H2" s="853"/>
      <c r="I2" s="853"/>
      <c r="J2" s="853"/>
      <c r="K2" s="853"/>
      <c r="L2" s="853"/>
      <c r="M2" s="853"/>
      <c r="N2" s="853"/>
      <c r="O2" s="853"/>
      <c r="P2" s="853"/>
      <c r="Q2" s="853"/>
      <c r="R2" s="853"/>
      <c r="S2" s="853"/>
      <c r="T2" s="853"/>
      <c r="U2" s="853"/>
      <c r="V2" s="853"/>
      <c r="W2" s="853"/>
      <c r="X2" s="853"/>
      <c r="Y2" s="853"/>
      <c r="Z2" s="853"/>
      <c r="AA2" s="853"/>
      <c r="AB2" s="853"/>
      <c r="AC2" s="853"/>
      <c r="AD2" s="853"/>
      <c r="AE2" s="853"/>
      <c r="AF2" s="853"/>
      <c r="AG2" s="853"/>
      <c r="AH2" s="853"/>
      <c r="AI2" s="853"/>
      <c r="AJ2" s="853"/>
      <c r="AK2" s="853"/>
      <c r="AL2" s="853"/>
      <c r="AM2" s="853"/>
      <c r="AN2" s="853"/>
      <c r="AO2" s="853"/>
      <c r="AP2" s="853"/>
      <c r="AQ2" s="853"/>
      <c r="AR2" s="854" t="s">
        <v>529</v>
      </c>
    </row>
    <row r="3" spans="1:45" s="857" customFormat="1" ht="30" customHeight="1" thickTop="1" thickBot="1" x14ac:dyDescent="0.35">
      <c r="A3" s="855"/>
      <c r="B3" s="856">
        <v>43435</v>
      </c>
      <c r="C3" s="856">
        <v>43466</v>
      </c>
      <c r="D3" s="856">
        <v>43497</v>
      </c>
      <c r="E3" s="856">
        <v>43525</v>
      </c>
      <c r="F3" s="856">
        <v>43556</v>
      </c>
      <c r="G3" s="856">
        <v>43586</v>
      </c>
      <c r="H3" s="856">
        <v>43617</v>
      </c>
      <c r="I3" s="856">
        <v>43647</v>
      </c>
      <c r="J3" s="856">
        <v>43678</v>
      </c>
      <c r="K3" s="856">
        <v>43709</v>
      </c>
      <c r="L3" s="856">
        <v>43739</v>
      </c>
      <c r="M3" s="856">
        <v>43770</v>
      </c>
      <c r="N3" s="856">
        <v>43800</v>
      </c>
      <c r="O3" s="856">
        <v>43831</v>
      </c>
      <c r="P3" s="856" t="s">
        <v>3034</v>
      </c>
      <c r="Q3" s="856" t="s">
        <v>3035</v>
      </c>
      <c r="R3" s="856" t="s">
        <v>673</v>
      </c>
      <c r="S3" s="856" t="s">
        <v>371</v>
      </c>
      <c r="T3" s="856">
        <v>43983</v>
      </c>
      <c r="U3" s="856">
        <v>44013</v>
      </c>
      <c r="V3" s="856">
        <v>44044</v>
      </c>
      <c r="W3" s="856">
        <v>44075</v>
      </c>
      <c r="X3" s="856">
        <v>44105</v>
      </c>
      <c r="Y3" s="856">
        <v>44136</v>
      </c>
      <c r="Z3" s="856">
        <v>44166</v>
      </c>
      <c r="AA3" s="856">
        <v>44197</v>
      </c>
      <c r="AB3" s="856">
        <v>44228</v>
      </c>
      <c r="AC3" s="856">
        <v>44256</v>
      </c>
      <c r="AD3" s="856">
        <v>44287</v>
      </c>
      <c r="AE3" s="856">
        <v>44317</v>
      </c>
      <c r="AF3" s="856">
        <v>44348</v>
      </c>
      <c r="AG3" s="856">
        <v>44378</v>
      </c>
      <c r="AH3" s="856">
        <v>44409</v>
      </c>
      <c r="AI3" s="856">
        <v>44440</v>
      </c>
      <c r="AJ3" s="856">
        <v>44470</v>
      </c>
      <c r="AK3" s="856">
        <v>44502</v>
      </c>
      <c r="AL3" s="856">
        <v>44531</v>
      </c>
      <c r="AM3" s="856">
        <v>44562</v>
      </c>
      <c r="AN3" s="856">
        <v>44593</v>
      </c>
      <c r="AO3" s="856">
        <v>44621</v>
      </c>
      <c r="AP3" s="856">
        <v>44652</v>
      </c>
      <c r="AQ3" s="856">
        <v>44682</v>
      </c>
      <c r="AR3" s="856">
        <v>44713</v>
      </c>
    </row>
    <row r="4" spans="1:45" ht="21" customHeight="1" thickTop="1" x14ac:dyDescent="0.3">
      <c r="A4" s="472" t="s">
        <v>596</v>
      </c>
      <c r="B4" s="473">
        <v>158512.93310505582</v>
      </c>
      <c r="C4" s="473">
        <v>156176.79907123878</v>
      </c>
      <c r="D4" s="473">
        <v>155559.312910254</v>
      </c>
      <c r="E4" s="473">
        <v>157176.41799536388</v>
      </c>
      <c r="F4" s="473">
        <v>155777.31136773273</v>
      </c>
      <c r="G4" s="473">
        <v>156106.32268643624</v>
      </c>
      <c r="H4" s="473">
        <v>157047.73795297285</v>
      </c>
      <c r="I4" s="473">
        <v>156235.82846183961</v>
      </c>
      <c r="J4" s="473">
        <v>155665.62861001887</v>
      </c>
      <c r="K4" s="473">
        <v>155894.77198606762</v>
      </c>
      <c r="L4" s="473">
        <v>157710.24959835861</v>
      </c>
      <c r="M4" s="473">
        <v>160075.11680521537</v>
      </c>
      <c r="N4" s="473">
        <v>158829.19991170664</v>
      </c>
      <c r="O4" s="473">
        <v>158109.92677278758</v>
      </c>
      <c r="P4" s="473">
        <v>155027.02874682622</v>
      </c>
      <c r="Q4" s="473">
        <v>157070.60830749874</v>
      </c>
      <c r="R4" s="473">
        <v>158086.55734955327</v>
      </c>
      <c r="S4" s="473">
        <v>159423.89086724311</v>
      </c>
      <c r="T4" s="473">
        <v>162560.29688116137</v>
      </c>
      <c r="U4" s="473">
        <v>163940.37218923523</v>
      </c>
      <c r="V4" s="473">
        <v>165212.32898886659</v>
      </c>
      <c r="W4" s="473">
        <v>166323.64675499118</v>
      </c>
      <c r="X4" s="473">
        <v>167249.09921072589</v>
      </c>
      <c r="Y4" s="473">
        <v>172271.11478658416</v>
      </c>
      <c r="Z4" s="473">
        <v>173239.41630281007</v>
      </c>
      <c r="AA4" s="473">
        <v>174511.11845219147</v>
      </c>
      <c r="AB4" s="473">
        <v>177629.54095807864</v>
      </c>
      <c r="AC4" s="473">
        <v>175261.56960601482</v>
      </c>
      <c r="AD4" s="473">
        <v>175985.01713520562</v>
      </c>
      <c r="AE4" s="473">
        <v>176630.80346289391</v>
      </c>
      <c r="AF4" s="473">
        <v>176095.04113275107</v>
      </c>
      <c r="AG4" s="473">
        <v>173243.77049709883</v>
      </c>
      <c r="AH4" s="473">
        <v>172210.92636174805</v>
      </c>
      <c r="AI4" s="473">
        <v>170872.94173904258</v>
      </c>
      <c r="AJ4" s="473">
        <v>172961.34435037069</v>
      </c>
      <c r="AK4" s="473">
        <v>173457.1885799703</v>
      </c>
      <c r="AL4" s="473">
        <v>171636.20671151546</v>
      </c>
      <c r="AM4" s="473">
        <v>172385.18711094302</v>
      </c>
      <c r="AN4" s="473">
        <v>173361.29863679523</v>
      </c>
      <c r="AO4" s="473">
        <v>171605.4716528749</v>
      </c>
      <c r="AP4" s="473">
        <v>170637.8911132646</v>
      </c>
      <c r="AQ4" s="473">
        <v>172228.73128124452</v>
      </c>
      <c r="AR4" s="473">
        <v>174663.39632401901</v>
      </c>
    </row>
    <row r="5" spans="1:45" ht="21" customHeight="1" x14ac:dyDescent="0.3">
      <c r="A5" s="476" t="s">
        <v>534</v>
      </c>
      <c r="B5" s="477">
        <v>13047.279731130708</v>
      </c>
      <c r="C5" s="477">
        <v>13028.920190513672</v>
      </c>
      <c r="D5" s="477">
        <v>13338.828392184547</v>
      </c>
      <c r="E5" s="477">
        <v>13956.499425182839</v>
      </c>
      <c r="F5" s="477">
        <v>13175.933777549408</v>
      </c>
      <c r="G5" s="477">
        <v>12504.634318057073</v>
      </c>
      <c r="H5" s="477">
        <v>14147.519214386912</v>
      </c>
      <c r="I5" s="477">
        <v>13790.894689327008</v>
      </c>
      <c r="J5" s="477">
        <v>11264.416213562248</v>
      </c>
      <c r="K5" s="477">
        <v>11474.904579235619</v>
      </c>
      <c r="L5" s="477">
        <v>11717.444321068455</v>
      </c>
      <c r="M5" s="477">
        <v>12486.49423869058</v>
      </c>
      <c r="N5" s="477">
        <v>13172.099934014248</v>
      </c>
      <c r="O5" s="477">
        <v>12845.577172030646</v>
      </c>
      <c r="P5" s="477">
        <v>12171.83072583594</v>
      </c>
      <c r="Q5" s="477">
        <v>11986.028141263392</v>
      </c>
      <c r="R5" s="477">
        <v>12684.021258498115</v>
      </c>
      <c r="S5" s="477">
        <v>12101.209585709285</v>
      </c>
      <c r="T5" s="477">
        <v>12161.374791376244</v>
      </c>
      <c r="U5" s="477">
        <v>12151.495247312354</v>
      </c>
      <c r="V5" s="477">
        <v>12551.822126785599</v>
      </c>
      <c r="W5" s="477">
        <v>13139.993910879541</v>
      </c>
      <c r="X5" s="477">
        <v>13846.5103259567</v>
      </c>
      <c r="Y5" s="477">
        <v>14082.199728696101</v>
      </c>
      <c r="Z5" s="477">
        <v>14612.724429194117</v>
      </c>
      <c r="AA5" s="477">
        <v>14482.280906990763</v>
      </c>
      <c r="AB5" s="477">
        <v>14370.380578511233</v>
      </c>
      <c r="AC5" s="477">
        <v>14183.329417887086</v>
      </c>
      <c r="AD5" s="477">
        <v>12692.128440030836</v>
      </c>
      <c r="AE5" s="477">
        <v>12717.669565106342</v>
      </c>
      <c r="AF5" s="477">
        <v>12510.222352197976</v>
      </c>
      <c r="AG5" s="477">
        <v>12458.869671010003</v>
      </c>
      <c r="AH5" s="477">
        <v>12323.676324226843</v>
      </c>
      <c r="AI5" s="477">
        <v>12106.149519959015</v>
      </c>
      <c r="AJ5" s="477">
        <v>11425.269671392629</v>
      </c>
      <c r="AK5" s="477">
        <v>11375.31000347917</v>
      </c>
      <c r="AL5" s="477">
        <v>10915.581729012145</v>
      </c>
      <c r="AM5" s="477">
        <v>10275.414789878098</v>
      </c>
      <c r="AN5" s="477">
        <v>10177.807268864219</v>
      </c>
      <c r="AO5" s="477">
        <v>10128.460886346</v>
      </c>
      <c r="AP5" s="477">
        <v>11726.684196212536</v>
      </c>
      <c r="AQ5" s="477">
        <v>11295.502186997412</v>
      </c>
      <c r="AR5" s="477">
        <v>11593.206979783461</v>
      </c>
    </row>
    <row r="6" spans="1:45" s="371" customFormat="1" ht="21" customHeight="1" x14ac:dyDescent="0.3">
      <c r="A6" s="476" t="s">
        <v>540</v>
      </c>
      <c r="B6" s="477">
        <v>70.808454440000006</v>
      </c>
      <c r="C6" s="477">
        <v>69.926823560000003</v>
      </c>
      <c r="D6" s="477">
        <v>68.461309540000002</v>
      </c>
      <c r="E6" s="477">
        <v>68.91741442</v>
      </c>
      <c r="F6" s="477">
        <v>68.01520902</v>
      </c>
      <c r="G6" s="477">
        <v>67.115435640000001</v>
      </c>
      <c r="H6" s="477">
        <v>87.216233729999999</v>
      </c>
      <c r="I6" s="477">
        <v>44.030005299999999</v>
      </c>
      <c r="J6" s="477">
        <v>44.829708489999994</v>
      </c>
      <c r="K6" s="477">
        <v>44.057800919999991</v>
      </c>
      <c r="L6" s="477">
        <v>44.204257439999999</v>
      </c>
      <c r="M6" s="477">
        <v>43.420813669999994</v>
      </c>
      <c r="N6" s="477">
        <v>43.79300117999999</v>
      </c>
      <c r="O6" s="477">
        <v>42.818415430000002</v>
      </c>
      <c r="P6" s="477">
        <v>42.53259414</v>
      </c>
      <c r="Q6" s="477">
        <v>48.742098580000004</v>
      </c>
      <c r="R6" s="477">
        <v>41.880742009999999</v>
      </c>
      <c r="S6" s="477">
        <v>41.950179869999999</v>
      </c>
      <c r="T6" s="477">
        <v>42.063946999999999</v>
      </c>
      <c r="U6" s="477">
        <v>42.064691390000007</v>
      </c>
      <c r="V6" s="477">
        <v>42.195459270000001</v>
      </c>
      <c r="W6" s="477">
        <v>2.1504089999999998</v>
      </c>
      <c r="X6" s="477">
        <v>2.1650823099999998</v>
      </c>
      <c r="Y6" s="477">
        <v>2.2737708599999999</v>
      </c>
      <c r="Z6" s="477">
        <v>2.2504919900000004</v>
      </c>
      <c r="AA6" s="477">
        <v>2.2670240000000002</v>
      </c>
      <c r="AB6" s="477">
        <v>2.2869962000000004</v>
      </c>
      <c r="AC6" s="477">
        <v>2.30494332</v>
      </c>
      <c r="AD6" s="477">
        <v>0.81232177000000005</v>
      </c>
      <c r="AE6" s="477">
        <v>1.3217221499999998</v>
      </c>
      <c r="AF6" s="477">
        <v>1.86552451</v>
      </c>
      <c r="AG6" s="477">
        <v>2.2260569100000001</v>
      </c>
      <c r="AH6" s="477">
        <v>2.3274240600000002</v>
      </c>
      <c r="AI6" s="477">
        <v>2.3436036699999998</v>
      </c>
      <c r="AJ6" s="477">
        <v>2.18749086</v>
      </c>
      <c r="AK6" s="477">
        <v>2.308065</v>
      </c>
      <c r="AL6" s="477">
        <v>2.3050745099999999</v>
      </c>
      <c r="AM6" s="477">
        <v>2.3084833199999997</v>
      </c>
      <c r="AN6" s="477">
        <v>2.34566819</v>
      </c>
      <c r="AO6" s="477">
        <v>2.3627327200000003</v>
      </c>
      <c r="AP6" s="477">
        <v>2.3795996600000002</v>
      </c>
      <c r="AQ6" s="477">
        <v>7.9563901799999996</v>
      </c>
      <c r="AR6" s="477">
        <v>7.6870969308901005</v>
      </c>
    </row>
    <row r="7" spans="1:45" s="371" customFormat="1" ht="21" customHeight="1" x14ac:dyDescent="0.3">
      <c r="A7" s="476" t="s">
        <v>541</v>
      </c>
      <c r="B7" s="477">
        <v>23981.179039734518</v>
      </c>
      <c r="C7" s="477">
        <v>23999.711968565542</v>
      </c>
      <c r="D7" s="477">
        <v>23234.766982419998</v>
      </c>
      <c r="E7" s="477">
        <v>23998.443679835873</v>
      </c>
      <c r="F7" s="477">
        <v>23656.957258728187</v>
      </c>
      <c r="G7" s="477">
        <v>24119.601870569884</v>
      </c>
      <c r="H7" s="477">
        <v>22525.299079888478</v>
      </c>
      <c r="I7" s="477">
        <v>22642.784235894014</v>
      </c>
      <c r="J7" s="477">
        <v>21954.250832137957</v>
      </c>
      <c r="K7" s="477">
        <v>21495.855381336893</v>
      </c>
      <c r="L7" s="477">
        <v>21482.530849012772</v>
      </c>
      <c r="M7" s="477">
        <v>21585.882983112366</v>
      </c>
      <c r="N7" s="477">
        <v>21885.937184484981</v>
      </c>
      <c r="O7" s="477">
        <v>22098.505558605117</v>
      </c>
      <c r="P7" s="477">
        <v>21584.619325079337</v>
      </c>
      <c r="Q7" s="477">
        <v>21736.202814859342</v>
      </c>
      <c r="R7" s="477">
        <v>22012.323638679365</v>
      </c>
      <c r="S7" s="477">
        <v>22999.245957246225</v>
      </c>
      <c r="T7" s="477">
        <v>23162.726524735568</v>
      </c>
      <c r="U7" s="477">
        <v>22594.147387625617</v>
      </c>
      <c r="V7" s="477">
        <v>22270.012782734033</v>
      </c>
      <c r="W7" s="477">
        <v>21240.7382201648</v>
      </c>
      <c r="X7" s="477">
        <v>21370.426175727262</v>
      </c>
      <c r="Y7" s="477">
        <v>21445.367282544248</v>
      </c>
      <c r="Z7" s="477">
        <v>21326.911107629861</v>
      </c>
      <c r="AA7" s="477">
        <v>22187.646496585847</v>
      </c>
      <c r="AB7" s="477">
        <v>21418.493662607907</v>
      </c>
      <c r="AC7" s="477">
        <v>20646.994413098248</v>
      </c>
      <c r="AD7" s="477">
        <v>20734.429404388622</v>
      </c>
      <c r="AE7" s="477">
        <v>20596.008722094131</v>
      </c>
      <c r="AF7" s="477">
        <v>20636.569175158955</v>
      </c>
      <c r="AG7" s="477">
        <v>20457.727296515153</v>
      </c>
      <c r="AH7" s="477">
        <v>20342.89395600191</v>
      </c>
      <c r="AI7" s="477">
        <v>19773.65885797438</v>
      </c>
      <c r="AJ7" s="477">
        <v>20848.82917263803</v>
      </c>
      <c r="AK7" s="477">
        <v>20713.851710168747</v>
      </c>
      <c r="AL7" s="477">
        <v>20273.429864471917</v>
      </c>
      <c r="AM7" s="477">
        <v>20387.80818155923</v>
      </c>
      <c r="AN7" s="477">
        <v>20111.735320749856</v>
      </c>
      <c r="AO7" s="477">
        <v>19432.680985057115</v>
      </c>
      <c r="AP7" s="477">
        <v>19590.010584287746</v>
      </c>
      <c r="AQ7" s="477">
        <v>19317.522742862373</v>
      </c>
      <c r="AR7" s="477">
        <v>20901.918702460585</v>
      </c>
    </row>
    <row r="8" spans="1:45" s="371" customFormat="1" ht="21" customHeight="1" x14ac:dyDescent="0.3">
      <c r="A8" s="476" t="s">
        <v>564</v>
      </c>
      <c r="B8" s="477">
        <v>4412.3720852048655</v>
      </c>
      <c r="C8" s="477">
        <v>4441.3158730599989</v>
      </c>
      <c r="D8" s="477">
        <v>4116.7991356000002</v>
      </c>
      <c r="E8" s="477">
        <v>4189.2393139254018</v>
      </c>
      <c r="F8" s="477">
        <v>4263.0469148194288</v>
      </c>
      <c r="G8" s="477">
        <v>4335.0999730688081</v>
      </c>
      <c r="H8" s="477">
        <v>4742.9754124999672</v>
      </c>
      <c r="I8" s="477">
        <v>4533.9441483499986</v>
      </c>
      <c r="J8" s="477">
        <v>4560.0265176800003</v>
      </c>
      <c r="K8" s="477">
        <v>4546.4298366699995</v>
      </c>
      <c r="L8" s="477">
        <v>4602.9665903600007</v>
      </c>
      <c r="M8" s="477">
        <v>4691.5038830453896</v>
      </c>
      <c r="N8" s="477">
        <v>4290.47817149</v>
      </c>
      <c r="O8" s="477">
        <v>4256.0865811900003</v>
      </c>
      <c r="P8" s="477">
        <v>4134.5035669399995</v>
      </c>
      <c r="Q8" s="477">
        <v>4245.4066414700001</v>
      </c>
      <c r="R8" s="477">
        <v>4231.4683437900003</v>
      </c>
      <c r="S8" s="477">
        <v>4294.0903105299994</v>
      </c>
      <c r="T8" s="477">
        <v>4291.3451237399995</v>
      </c>
      <c r="U8" s="477">
        <v>3436.8730822299999</v>
      </c>
      <c r="V8" s="477">
        <v>3544.2517874499999</v>
      </c>
      <c r="W8" s="477">
        <v>3483.6579102999995</v>
      </c>
      <c r="X8" s="477">
        <v>3510.1041370100002</v>
      </c>
      <c r="Y8" s="477">
        <v>3503.4701529399999</v>
      </c>
      <c r="Z8" s="477">
        <v>3346.7853945400007</v>
      </c>
      <c r="AA8" s="477">
        <v>3498.5202429299998</v>
      </c>
      <c r="AB8" s="477">
        <v>3528.2013638900003</v>
      </c>
      <c r="AC8" s="477">
        <v>3417.8375146000003</v>
      </c>
      <c r="AD8" s="477">
        <v>3859.26199576</v>
      </c>
      <c r="AE8" s="477">
        <v>3906.4620248699998</v>
      </c>
      <c r="AF8" s="477">
        <v>3815.4481699399994</v>
      </c>
      <c r="AG8" s="477">
        <v>3829.2538815600001</v>
      </c>
      <c r="AH8" s="477">
        <v>3904.7027336099995</v>
      </c>
      <c r="AI8" s="477">
        <v>3944.1949184099994</v>
      </c>
      <c r="AJ8" s="477">
        <v>4100.3116273999995</v>
      </c>
      <c r="AK8" s="477">
        <v>4205.9434887199996</v>
      </c>
      <c r="AL8" s="477">
        <v>4077.6473905800003</v>
      </c>
      <c r="AM8" s="477">
        <v>4203.7297302200004</v>
      </c>
      <c r="AN8" s="477">
        <v>4288.5527377799999</v>
      </c>
      <c r="AO8" s="477">
        <v>4447.7039076600004</v>
      </c>
      <c r="AP8" s="477">
        <v>4418.6273845716023</v>
      </c>
      <c r="AQ8" s="477">
        <v>4902.4977559159679</v>
      </c>
      <c r="AR8" s="477">
        <v>5091.9446156282511</v>
      </c>
    </row>
    <row r="9" spans="1:45" s="371" customFormat="1" ht="21" customHeight="1" x14ac:dyDescent="0.3">
      <c r="A9" s="476" t="s">
        <v>565</v>
      </c>
      <c r="B9" s="477">
        <v>163.86700480000002</v>
      </c>
      <c r="C9" s="477">
        <v>162.10704654</v>
      </c>
      <c r="D9" s="477">
        <v>169.89965837</v>
      </c>
      <c r="E9" s="477">
        <v>160.14100066</v>
      </c>
      <c r="F9" s="477">
        <v>169.89227180999998</v>
      </c>
      <c r="G9" s="477">
        <v>167.28082714000001</v>
      </c>
      <c r="H9" s="477">
        <v>165.60684165999999</v>
      </c>
      <c r="I9" s="477">
        <v>163.08224885999999</v>
      </c>
      <c r="J9" s="477">
        <v>157.31331079999998</v>
      </c>
      <c r="K9" s="477">
        <v>156.98074539999999</v>
      </c>
      <c r="L9" s="477">
        <v>160.83398560000001</v>
      </c>
      <c r="M9" s="477">
        <v>153.04045567</v>
      </c>
      <c r="N9" s="477">
        <v>178.50163032</v>
      </c>
      <c r="O9" s="477">
        <v>169.30126107000001</v>
      </c>
      <c r="P9" s="477">
        <v>155.56229945000001</v>
      </c>
      <c r="Q9" s="477">
        <v>156.36168997000001</v>
      </c>
      <c r="R9" s="477">
        <v>145.32306366</v>
      </c>
      <c r="S9" s="477">
        <v>144.88703622</v>
      </c>
      <c r="T9" s="477">
        <v>137.93518655</v>
      </c>
      <c r="U9" s="477">
        <v>144.42753895000001</v>
      </c>
      <c r="V9" s="477">
        <v>144.07684077000002</v>
      </c>
      <c r="W9" s="477">
        <v>131.80990048000001</v>
      </c>
      <c r="X9" s="477">
        <v>133.71977916</v>
      </c>
      <c r="Y9" s="477">
        <v>136.63254471000002</v>
      </c>
      <c r="Z9" s="477">
        <v>140.81951545000001</v>
      </c>
      <c r="AA9" s="477">
        <v>143.46674062000002</v>
      </c>
      <c r="AB9" s="477">
        <v>135.0943795</v>
      </c>
      <c r="AC9" s="477">
        <v>134.63193837</v>
      </c>
      <c r="AD9" s="477">
        <v>115.89166911999999</v>
      </c>
      <c r="AE9" s="477">
        <v>117.26920045999998</v>
      </c>
      <c r="AF9" s="477">
        <v>110.74237250000002</v>
      </c>
      <c r="AG9" s="477">
        <v>142.78335443</v>
      </c>
      <c r="AH9" s="477">
        <v>194.82521812000005</v>
      </c>
      <c r="AI9" s="477">
        <v>256.18211001999998</v>
      </c>
      <c r="AJ9" s="477">
        <v>254.46689935999999</v>
      </c>
      <c r="AK9" s="477">
        <v>345.46743459999999</v>
      </c>
      <c r="AL9" s="477">
        <v>343.60190081000002</v>
      </c>
      <c r="AM9" s="477">
        <v>343.41395587</v>
      </c>
      <c r="AN9" s="477">
        <v>378.83226998000004</v>
      </c>
      <c r="AO9" s="477">
        <v>384.69010764000001</v>
      </c>
      <c r="AP9" s="477">
        <v>376.25059677000002</v>
      </c>
      <c r="AQ9" s="477">
        <v>411.96806351000004</v>
      </c>
      <c r="AR9" s="477">
        <v>407.6806843</v>
      </c>
    </row>
    <row r="10" spans="1:45" ht="21" customHeight="1" x14ac:dyDescent="0.3">
      <c r="A10" s="476" t="s">
        <v>566</v>
      </c>
      <c r="B10" s="477">
        <v>20160.381574957319</v>
      </c>
      <c r="C10" s="477">
        <v>19710.980177258956</v>
      </c>
      <c r="D10" s="477">
        <v>19555.553487326873</v>
      </c>
      <c r="E10" s="477">
        <v>19829.107341328967</v>
      </c>
      <c r="F10" s="477">
        <v>19405.830580150825</v>
      </c>
      <c r="G10" s="477">
        <v>19549.930824703155</v>
      </c>
      <c r="H10" s="477">
        <v>18530.252900189818</v>
      </c>
      <c r="I10" s="477">
        <v>18600.977000758634</v>
      </c>
      <c r="J10" s="477">
        <v>18863.69621479441</v>
      </c>
      <c r="K10" s="477">
        <v>18902.199191428786</v>
      </c>
      <c r="L10" s="477">
        <v>19497.038842197759</v>
      </c>
      <c r="M10" s="477">
        <v>19636.133284621937</v>
      </c>
      <c r="N10" s="477">
        <v>19919.52115390863</v>
      </c>
      <c r="O10" s="477">
        <v>19822.761949744294</v>
      </c>
      <c r="P10" s="477">
        <v>19592.694517441021</v>
      </c>
      <c r="Q10" s="477">
        <v>19155.616632189493</v>
      </c>
      <c r="R10" s="477">
        <v>19369.580815703634</v>
      </c>
      <c r="S10" s="477">
        <v>19319.270492094925</v>
      </c>
      <c r="T10" s="477">
        <v>19798.496291407562</v>
      </c>
      <c r="U10" s="477">
        <v>19838.825496268899</v>
      </c>
      <c r="V10" s="477">
        <v>19915.59955949257</v>
      </c>
      <c r="W10" s="477">
        <v>20148.123561256318</v>
      </c>
      <c r="X10" s="477">
        <v>19748.943854913268</v>
      </c>
      <c r="Y10" s="477">
        <v>20209.653852472369</v>
      </c>
      <c r="Z10" s="477">
        <v>20068.589095498242</v>
      </c>
      <c r="AA10" s="477">
        <v>20258.576287284857</v>
      </c>
      <c r="AB10" s="477">
        <v>20740.379299445787</v>
      </c>
      <c r="AC10" s="477">
        <v>20788.518788180856</v>
      </c>
      <c r="AD10" s="477">
        <v>16812.451549526497</v>
      </c>
      <c r="AE10" s="477">
        <v>16818.379975067288</v>
      </c>
      <c r="AF10" s="477">
        <v>17249.544331875037</v>
      </c>
      <c r="AG10" s="477">
        <v>16671.867293585161</v>
      </c>
      <c r="AH10" s="477">
        <v>16585.128403111376</v>
      </c>
      <c r="AI10" s="477">
        <v>16603.372820336957</v>
      </c>
      <c r="AJ10" s="477">
        <v>16833.168290527414</v>
      </c>
      <c r="AK10" s="477">
        <v>16886.595540045597</v>
      </c>
      <c r="AL10" s="477">
        <v>16799.390481350165</v>
      </c>
      <c r="AM10" s="477">
        <v>17883.54584408765</v>
      </c>
      <c r="AN10" s="477">
        <v>17820.996785939486</v>
      </c>
      <c r="AO10" s="477">
        <v>17984.0683957521</v>
      </c>
      <c r="AP10" s="477">
        <v>17167.847750581077</v>
      </c>
      <c r="AQ10" s="477">
        <v>18167.908691361688</v>
      </c>
      <c r="AR10" s="477">
        <v>18489.886833226879</v>
      </c>
      <c r="AS10" s="371"/>
    </row>
    <row r="11" spans="1:45" ht="21" customHeight="1" x14ac:dyDescent="0.3">
      <c r="A11" s="476" t="s">
        <v>576</v>
      </c>
      <c r="B11" s="477">
        <v>24696.943584104411</v>
      </c>
      <c r="C11" s="477">
        <v>24482.663036116712</v>
      </c>
      <c r="D11" s="477">
        <v>25202.084896078071</v>
      </c>
      <c r="E11" s="477">
        <v>25092.835939981163</v>
      </c>
      <c r="F11" s="477">
        <v>24530.886053230377</v>
      </c>
      <c r="G11" s="477">
        <v>24926.865502970086</v>
      </c>
      <c r="H11" s="477">
        <v>25728.193414111905</v>
      </c>
      <c r="I11" s="477">
        <v>25071.826491368221</v>
      </c>
      <c r="J11" s="477">
        <v>25616.925527024934</v>
      </c>
      <c r="K11" s="477">
        <v>26561.361469714338</v>
      </c>
      <c r="L11" s="477">
        <v>26602.45237020226</v>
      </c>
      <c r="M11" s="477">
        <v>27038.598485840859</v>
      </c>
      <c r="N11" s="477">
        <v>24256.976176717992</v>
      </c>
      <c r="O11" s="477">
        <v>24694.848161147322</v>
      </c>
      <c r="P11" s="477">
        <v>24147.678586824113</v>
      </c>
      <c r="Q11" s="477">
        <v>24111.024907990173</v>
      </c>
      <c r="R11" s="477">
        <v>23423.441832968216</v>
      </c>
      <c r="S11" s="477">
        <v>23764.674324854881</v>
      </c>
      <c r="T11" s="477">
        <v>24192.170942217046</v>
      </c>
      <c r="U11" s="477">
        <v>24128.365592832888</v>
      </c>
      <c r="V11" s="477">
        <v>23596.459194431762</v>
      </c>
      <c r="W11" s="477">
        <v>24431.768504288397</v>
      </c>
      <c r="X11" s="477">
        <v>23839.355005042496</v>
      </c>
      <c r="Y11" s="477">
        <v>24371.844420055597</v>
      </c>
      <c r="Z11" s="477">
        <v>23718.217639280083</v>
      </c>
      <c r="AA11" s="477">
        <v>24201.205175347804</v>
      </c>
      <c r="AB11" s="477">
        <v>23774.297309213631</v>
      </c>
      <c r="AC11" s="477">
        <v>24029.09207699513</v>
      </c>
      <c r="AD11" s="477">
        <v>24239.932360575494</v>
      </c>
      <c r="AE11" s="477">
        <v>23785.326990273184</v>
      </c>
      <c r="AF11" s="477">
        <v>23498.190297985977</v>
      </c>
      <c r="AG11" s="477">
        <v>22864.980161106327</v>
      </c>
      <c r="AH11" s="477">
        <v>21914.523912395376</v>
      </c>
      <c r="AI11" s="477">
        <v>21946.518729684038</v>
      </c>
      <c r="AJ11" s="477">
        <v>22217.24997735682</v>
      </c>
      <c r="AK11" s="477">
        <v>23344.133248439561</v>
      </c>
      <c r="AL11" s="477">
        <v>22401.48768630363</v>
      </c>
      <c r="AM11" s="477">
        <v>22552.639285118996</v>
      </c>
      <c r="AN11" s="477">
        <v>22881.878925018038</v>
      </c>
      <c r="AO11" s="477">
        <v>22318.626566928484</v>
      </c>
      <c r="AP11" s="477">
        <v>23322.864780633732</v>
      </c>
      <c r="AQ11" s="477">
        <v>23789.603868913815</v>
      </c>
      <c r="AR11" s="477">
        <v>26483.791791102012</v>
      </c>
    </row>
    <row r="12" spans="1:45" ht="21" customHeight="1" x14ac:dyDescent="0.3">
      <c r="A12" s="476" t="s">
        <v>580</v>
      </c>
      <c r="B12" s="477">
        <v>3666.4427433965648</v>
      </c>
      <c r="C12" s="477">
        <v>3676.901831600781</v>
      </c>
      <c r="D12" s="477">
        <v>3648.3280808459285</v>
      </c>
      <c r="E12" s="477">
        <v>3768.1505510332645</v>
      </c>
      <c r="F12" s="477">
        <v>3774.2724302064835</v>
      </c>
      <c r="G12" s="477">
        <v>3725.6487341874395</v>
      </c>
      <c r="H12" s="477">
        <v>3753.8561423111018</v>
      </c>
      <c r="I12" s="477">
        <v>3786.4175798419701</v>
      </c>
      <c r="J12" s="477">
        <v>3695.6811222136262</v>
      </c>
      <c r="K12" s="477">
        <v>3909.5876638281488</v>
      </c>
      <c r="L12" s="477">
        <v>3990.2381741011081</v>
      </c>
      <c r="M12" s="477">
        <v>4130.4766639854124</v>
      </c>
      <c r="N12" s="477">
        <v>3850.7591331895574</v>
      </c>
      <c r="O12" s="477">
        <v>3786.1801009899277</v>
      </c>
      <c r="P12" s="477">
        <v>3703.7094429521485</v>
      </c>
      <c r="Q12" s="477">
        <v>4071.4741167698603</v>
      </c>
      <c r="R12" s="477">
        <v>4046.062154211158</v>
      </c>
      <c r="S12" s="477">
        <v>4053.6602924487124</v>
      </c>
      <c r="T12" s="477">
        <v>4670.8504502242849</v>
      </c>
      <c r="U12" s="477">
        <v>4668.7991359649504</v>
      </c>
      <c r="V12" s="477">
        <v>4822.3742884810335</v>
      </c>
      <c r="W12" s="477">
        <v>5009.5711994347103</v>
      </c>
      <c r="X12" s="477">
        <v>5048.2620714017439</v>
      </c>
      <c r="Y12" s="477">
        <v>4971.3235806414532</v>
      </c>
      <c r="Z12" s="477">
        <v>4989.3818303649441</v>
      </c>
      <c r="AA12" s="477">
        <v>5050.8464218871568</v>
      </c>
      <c r="AB12" s="477">
        <v>5061.3071111099025</v>
      </c>
      <c r="AC12" s="477">
        <v>6204.7360015554823</v>
      </c>
      <c r="AD12" s="477">
        <v>6374.6342448600089</v>
      </c>
      <c r="AE12" s="477">
        <v>6463.583834660616</v>
      </c>
      <c r="AF12" s="477">
        <v>6246.5768161268616</v>
      </c>
      <c r="AG12" s="477">
        <v>4987.7255037478535</v>
      </c>
      <c r="AH12" s="477">
        <v>4934.4483477504409</v>
      </c>
      <c r="AI12" s="477">
        <v>4933.6096199319099</v>
      </c>
      <c r="AJ12" s="477">
        <v>5026.2605331301811</v>
      </c>
      <c r="AK12" s="477">
        <v>5210.687962110047</v>
      </c>
      <c r="AL12" s="477">
        <v>5064.9707640713204</v>
      </c>
      <c r="AM12" s="477">
        <v>5181.4991237471422</v>
      </c>
      <c r="AN12" s="477">
        <v>5189.3904112610107</v>
      </c>
      <c r="AO12" s="477">
        <v>5164.7138583484057</v>
      </c>
      <c r="AP12" s="477">
        <v>5090.4702281175814</v>
      </c>
      <c r="AQ12" s="477">
        <v>5054.9131840214332</v>
      </c>
      <c r="AR12" s="477">
        <v>5068.0656350342651</v>
      </c>
    </row>
    <row r="13" spans="1:45" ht="21" customHeight="1" x14ac:dyDescent="0.3">
      <c r="A13" s="476" t="s">
        <v>586</v>
      </c>
      <c r="B13" s="477">
        <v>38793.068745323028</v>
      </c>
      <c r="C13" s="477">
        <v>37823.616962911838</v>
      </c>
      <c r="D13" s="477">
        <v>37740.876971017547</v>
      </c>
      <c r="E13" s="477">
        <v>37614.786291354067</v>
      </c>
      <c r="F13" s="477">
        <v>37632.484003006401</v>
      </c>
      <c r="G13" s="477">
        <v>38185.517088296649</v>
      </c>
      <c r="H13" s="477">
        <v>37909.204121887706</v>
      </c>
      <c r="I13" s="477">
        <v>38128.653694148212</v>
      </c>
      <c r="J13" s="477">
        <v>38783.180253459017</v>
      </c>
      <c r="K13" s="477">
        <v>38264.199586790033</v>
      </c>
      <c r="L13" s="477">
        <v>39002.284588300172</v>
      </c>
      <c r="M13" s="477">
        <v>39119.653938196549</v>
      </c>
      <c r="N13" s="477">
        <v>39558.412981099034</v>
      </c>
      <c r="O13" s="477">
        <v>38962.103636535467</v>
      </c>
      <c r="P13" s="477">
        <v>38206.891099927219</v>
      </c>
      <c r="Q13" s="477">
        <v>39365.87904787228</v>
      </c>
      <c r="R13" s="477">
        <v>40053.72744267113</v>
      </c>
      <c r="S13" s="477">
        <v>41008.129499379698</v>
      </c>
      <c r="T13" s="477">
        <v>41989.609506348548</v>
      </c>
      <c r="U13" s="477">
        <v>44290.760990755218</v>
      </c>
      <c r="V13" s="477">
        <v>45431.405250047457</v>
      </c>
      <c r="W13" s="477">
        <v>46216.641469166396</v>
      </c>
      <c r="X13" s="477">
        <v>46769.589970631627</v>
      </c>
      <c r="Y13" s="477">
        <v>50286.200646568934</v>
      </c>
      <c r="Z13" s="477">
        <v>51363.007846405933</v>
      </c>
      <c r="AA13" s="477">
        <v>51468.205443348714</v>
      </c>
      <c r="AB13" s="477">
        <v>52380.71782859767</v>
      </c>
      <c r="AC13" s="477">
        <v>52355.457472521586</v>
      </c>
      <c r="AD13" s="477">
        <v>55624.074385616892</v>
      </c>
      <c r="AE13" s="477">
        <v>57178.699792004838</v>
      </c>
      <c r="AF13" s="477">
        <v>56520.142495784312</v>
      </c>
      <c r="AG13" s="477">
        <v>56491.340334682682</v>
      </c>
      <c r="AH13" s="477">
        <v>56160.026325474522</v>
      </c>
      <c r="AI13" s="477">
        <v>55194.615727390606</v>
      </c>
      <c r="AJ13" s="477">
        <v>55864.117733105129</v>
      </c>
      <c r="AK13" s="477">
        <v>54999.122943645067</v>
      </c>
      <c r="AL13" s="477">
        <v>55107.971887438442</v>
      </c>
      <c r="AM13" s="477">
        <v>54268.10689009435</v>
      </c>
      <c r="AN13" s="477">
        <v>54658.035217946795</v>
      </c>
      <c r="AO13" s="477">
        <v>53773.465289975706</v>
      </c>
      <c r="AP13" s="477">
        <v>51048.964145897873</v>
      </c>
      <c r="AQ13" s="477">
        <v>51725.631469814449</v>
      </c>
      <c r="AR13" s="477">
        <v>52018.96798228124</v>
      </c>
    </row>
    <row r="14" spans="1:45" ht="21" customHeight="1" x14ac:dyDescent="0.3">
      <c r="A14" s="476" t="s">
        <v>597</v>
      </c>
      <c r="B14" s="477">
        <v>3140.4264033495288</v>
      </c>
      <c r="C14" s="477">
        <v>3080.5680656875534</v>
      </c>
      <c r="D14" s="477">
        <v>2999.227229262814</v>
      </c>
      <c r="E14" s="477">
        <v>3005.0305717166102</v>
      </c>
      <c r="F14" s="477">
        <v>3684.9943208361005</v>
      </c>
      <c r="G14" s="477">
        <v>3602.88678693572</v>
      </c>
      <c r="H14" s="477">
        <v>3114.7079290203565</v>
      </c>
      <c r="I14" s="477">
        <v>3285.3254744111568</v>
      </c>
      <c r="J14" s="477">
        <v>2974.1895169305262</v>
      </c>
      <c r="K14" s="477">
        <v>3116.2749786114782</v>
      </c>
      <c r="L14" s="477">
        <v>3117.2836090052378</v>
      </c>
      <c r="M14" s="477">
        <v>3351.1480743317361</v>
      </c>
      <c r="N14" s="477">
        <v>3563.9067462752496</v>
      </c>
      <c r="O14" s="477">
        <v>3363.5030307959196</v>
      </c>
      <c r="P14" s="477">
        <v>3217.0380462755438</v>
      </c>
      <c r="Q14" s="477">
        <v>3799.6146829818858</v>
      </c>
      <c r="R14" s="477">
        <v>3345.0256315119213</v>
      </c>
      <c r="S14" s="477">
        <v>2823.7935341970051</v>
      </c>
      <c r="T14" s="477">
        <v>2779.2811727938433</v>
      </c>
      <c r="U14" s="477">
        <v>2802.8596124799456</v>
      </c>
      <c r="V14" s="477">
        <v>3006.6108335885488</v>
      </c>
      <c r="W14" s="477">
        <v>2428.1677571144655</v>
      </c>
      <c r="X14" s="477">
        <v>2491.4769490418034</v>
      </c>
      <c r="Y14" s="477">
        <v>2522.6092305210218</v>
      </c>
      <c r="Z14" s="477">
        <v>2505.9451144462919</v>
      </c>
      <c r="AA14" s="477">
        <v>2431.3427330706659</v>
      </c>
      <c r="AB14" s="477">
        <v>2438.8398179158921</v>
      </c>
      <c r="AC14" s="477">
        <v>2461.9642554068696</v>
      </c>
      <c r="AD14" s="477">
        <v>2421.9424988419605</v>
      </c>
      <c r="AE14" s="477">
        <v>2311.1927217399748</v>
      </c>
      <c r="AF14" s="477">
        <v>2247.9602816119418</v>
      </c>
      <c r="AG14" s="477">
        <v>2192.8131024874338</v>
      </c>
      <c r="AH14" s="477">
        <v>2098.2016417985619</v>
      </c>
      <c r="AI14" s="477">
        <v>2159.3694906176183</v>
      </c>
      <c r="AJ14" s="477">
        <v>2075.0904242933539</v>
      </c>
      <c r="AK14" s="477">
        <v>2149.5567034427827</v>
      </c>
      <c r="AL14" s="477">
        <v>2493.6550545553746</v>
      </c>
      <c r="AM14" s="477">
        <v>2426.3753282059474</v>
      </c>
      <c r="AN14" s="477">
        <v>2407.7322983608997</v>
      </c>
      <c r="AO14" s="477">
        <v>2542.7418862381014</v>
      </c>
      <c r="AP14" s="477">
        <v>2613.1551935501698</v>
      </c>
      <c r="AQ14" s="477">
        <v>2857.46611571722</v>
      </c>
      <c r="AR14" s="477">
        <v>2768.6662473293736</v>
      </c>
    </row>
    <row r="15" spans="1:45" ht="21" customHeight="1" x14ac:dyDescent="0.3">
      <c r="A15" s="476" t="s">
        <v>604</v>
      </c>
      <c r="B15" s="477">
        <v>13127.383936099144</v>
      </c>
      <c r="C15" s="477">
        <v>12991.804279606024</v>
      </c>
      <c r="D15" s="477">
        <v>13569.035340952969</v>
      </c>
      <c r="E15" s="477">
        <v>13785.990548182579</v>
      </c>
      <c r="F15" s="477">
        <v>13468.385201582174</v>
      </c>
      <c r="G15" s="477">
        <v>13091.580289108475</v>
      </c>
      <c r="H15" s="477">
        <v>14621.999283390509</v>
      </c>
      <c r="I15" s="477">
        <v>14513.344936868307</v>
      </c>
      <c r="J15" s="477">
        <v>15720.222509688003</v>
      </c>
      <c r="K15" s="477">
        <v>15905.338415821247</v>
      </c>
      <c r="L15" s="477">
        <v>16005.751516372969</v>
      </c>
      <c r="M15" s="477">
        <v>16258.659735259378</v>
      </c>
      <c r="N15" s="477">
        <v>16348.570251926461</v>
      </c>
      <c r="O15" s="477">
        <v>16385.194551454471</v>
      </c>
      <c r="P15" s="477">
        <v>16490.225167801473</v>
      </c>
      <c r="Q15" s="477">
        <v>16685.05557113497</v>
      </c>
      <c r="R15" s="477">
        <v>16892.655545196056</v>
      </c>
      <c r="S15" s="477">
        <v>17013.007153586168</v>
      </c>
      <c r="T15" s="477">
        <v>17015.341669725811</v>
      </c>
      <c r="U15" s="477">
        <v>17586.50762556056</v>
      </c>
      <c r="V15" s="477">
        <v>17697.378261714981</v>
      </c>
      <c r="W15" s="477">
        <v>17899.450809767837</v>
      </c>
      <c r="X15" s="477">
        <v>18151.558179249358</v>
      </c>
      <c r="Y15" s="477">
        <v>18290.127968940131</v>
      </c>
      <c r="Z15" s="477">
        <v>18589.356929104495</v>
      </c>
      <c r="AA15" s="477">
        <v>18495.313654405767</v>
      </c>
      <c r="AB15" s="477">
        <v>19136.577002980335</v>
      </c>
      <c r="AC15" s="477">
        <v>18946.303219627967</v>
      </c>
      <c r="AD15" s="477">
        <v>22818.886856346544</v>
      </c>
      <c r="AE15" s="477">
        <v>22835.172744657619</v>
      </c>
      <c r="AF15" s="477">
        <v>23072.069799933743</v>
      </c>
      <c r="AG15" s="477">
        <v>22994.421846492456</v>
      </c>
      <c r="AH15" s="477">
        <v>23484.205124688029</v>
      </c>
      <c r="AI15" s="477">
        <v>23738.597843740572</v>
      </c>
      <c r="AJ15" s="477">
        <v>23953.794331403009</v>
      </c>
      <c r="AK15" s="477">
        <v>23738.22915797208</v>
      </c>
      <c r="AL15" s="477">
        <v>23380.636585253353</v>
      </c>
      <c r="AM15" s="477">
        <v>23851.168825007018</v>
      </c>
      <c r="AN15" s="477">
        <v>24082.449502605326</v>
      </c>
      <c r="AO15" s="477">
        <v>24272.944623217267</v>
      </c>
      <c r="AP15" s="477">
        <v>24373.155881233961</v>
      </c>
      <c r="AQ15" s="477">
        <v>23973.419467710981</v>
      </c>
      <c r="AR15" s="477">
        <v>20799.296247320435</v>
      </c>
    </row>
    <row r="16" spans="1:45" ht="21" customHeight="1" x14ac:dyDescent="0.3">
      <c r="A16" s="476" t="s">
        <v>605</v>
      </c>
      <c r="B16" s="477">
        <v>3865.8759467982077</v>
      </c>
      <c r="C16" s="477">
        <v>3504.3392265755829</v>
      </c>
      <c r="D16" s="477">
        <v>2943.6248510359837</v>
      </c>
      <c r="E16" s="477">
        <v>2772.2140663298223</v>
      </c>
      <c r="F16" s="477">
        <v>2438.4379458740232</v>
      </c>
      <c r="G16" s="477">
        <v>2533.0044296582782</v>
      </c>
      <c r="H16" s="477">
        <v>2407.3024045014672</v>
      </c>
      <c r="I16" s="477">
        <v>2303.7432689323841</v>
      </c>
      <c r="J16" s="477">
        <v>2615.5975871605769</v>
      </c>
      <c r="K16" s="477">
        <v>2104.5066612818482</v>
      </c>
      <c r="L16" s="477">
        <v>2158.1225679349582</v>
      </c>
      <c r="M16" s="477">
        <v>2233.8221990971033</v>
      </c>
      <c r="N16" s="477">
        <v>2363.7071344280025</v>
      </c>
      <c r="O16" s="477">
        <v>2352.2697033803402</v>
      </c>
      <c r="P16" s="477">
        <v>2377.3666820810331</v>
      </c>
      <c r="Q16" s="477">
        <v>2388.3464684831679</v>
      </c>
      <c r="R16" s="477">
        <v>2465.0043601050211</v>
      </c>
      <c r="S16" s="477">
        <v>2520.5914768099892</v>
      </c>
      <c r="T16" s="477">
        <v>2824.8907066800007</v>
      </c>
      <c r="U16" s="477">
        <v>2823.8395812900017</v>
      </c>
      <c r="V16" s="477">
        <v>2714.93204393</v>
      </c>
      <c r="W16" s="477">
        <v>2687.2154452607206</v>
      </c>
      <c r="X16" s="477">
        <v>2833.6108237934754</v>
      </c>
      <c r="Y16" s="477">
        <v>2853.879750546485</v>
      </c>
      <c r="Z16" s="477">
        <v>2888.4273919256243</v>
      </c>
      <c r="AA16" s="477">
        <v>2745.2225502404381</v>
      </c>
      <c r="AB16" s="477">
        <v>2689.9362635698321</v>
      </c>
      <c r="AC16" s="477">
        <v>2813.8707821065632</v>
      </c>
      <c r="AD16" s="477">
        <v>2238.9642793976955</v>
      </c>
      <c r="AE16" s="477">
        <v>2190.0060049900012</v>
      </c>
      <c r="AF16" s="477">
        <v>2243.9999926776891</v>
      </c>
      <c r="AG16" s="477">
        <v>2244.5821953722643</v>
      </c>
      <c r="AH16" s="477">
        <v>2339.4433550006524</v>
      </c>
      <c r="AI16" s="477">
        <v>2371.7083140734062</v>
      </c>
      <c r="AJ16" s="477">
        <v>2552.1883955669368</v>
      </c>
      <c r="AK16" s="477">
        <v>2668.4193759699997</v>
      </c>
      <c r="AL16" s="477">
        <v>2719.6963785838102</v>
      </c>
      <c r="AM16" s="477">
        <v>3113.1644973651892</v>
      </c>
      <c r="AN16" s="477">
        <v>3165.871793778861</v>
      </c>
      <c r="AO16" s="477">
        <v>3489.7507761260476</v>
      </c>
      <c r="AP16" s="477">
        <v>3443.8614938835062</v>
      </c>
      <c r="AQ16" s="477">
        <v>3472.3383813355986</v>
      </c>
      <c r="AR16" s="477">
        <v>3615.2826960912153</v>
      </c>
    </row>
    <row r="17" spans="1:2007" ht="21" customHeight="1" x14ac:dyDescent="0.3">
      <c r="A17" s="476" t="s">
        <v>612</v>
      </c>
      <c r="B17" s="477">
        <v>5345.1406620680373</v>
      </c>
      <c r="C17" s="477">
        <v>5180.6438260015766</v>
      </c>
      <c r="D17" s="477">
        <v>4962.1039881697616</v>
      </c>
      <c r="E17" s="477">
        <v>5346.3164689704254</v>
      </c>
      <c r="F17" s="477">
        <v>5276.8847124039112</v>
      </c>
      <c r="G17" s="477">
        <v>5332.0341754106757</v>
      </c>
      <c r="H17" s="477">
        <v>5371.7180124566876</v>
      </c>
      <c r="I17" s="477">
        <v>5385.177360450276</v>
      </c>
      <c r="J17" s="477">
        <v>5433.4735978667541</v>
      </c>
      <c r="K17" s="477">
        <v>5494.8014554804704</v>
      </c>
      <c r="L17" s="477">
        <v>5389.2861368256699</v>
      </c>
      <c r="M17" s="477">
        <v>5319.5233582753817</v>
      </c>
      <c r="N17" s="477">
        <v>5344.0352610851278</v>
      </c>
      <c r="O17" s="477">
        <v>5329.0747884957927</v>
      </c>
      <c r="P17" s="477">
        <v>5263.3414191992179</v>
      </c>
      <c r="Q17" s="477">
        <v>5243.4404164957086</v>
      </c>
      <c r="R17" s="477">
        <v>5265.9161645164168</v>
      </c>
      <c r="S17" s="477">
        <v>5263.5804795031008</v>
      </c>
      <c r="T17" s="477">
        <v>5467.9589854213082</v>
      </c>
      <c r="U17" s="477">
        <v>5419.3000601852218</v>
      </c>
      <c r="V17" s="477">
        <v>5508.1904584803324</v>
      </c>
      <c r="W17" s="477">
        <v>5490.1066920074445</v>
      </c>
      <c r="X17" s="477">
        <v>5421.2528602152188</v>
      </c>
      <c r="Y17" s="477">
        <v>5491.8141137923121</v>
      </c>
      <c r="Z17" s="477">
        <v>5543.5530512928481</v>
      </c>
      <c r="AA17" s="477">
        <v>5415.2438377560984</v>
      </c>
      <c r="AB17" s="477">
        <v>7694.3460582819571</v>
      </c>
      <c r="AC17" s="477">
        <v>4967.485097781373</v>
      </c>
      <c r="AD17" s="477">
        <v>3226.2821066600955</v>
      </c>
      <c r="AE17" s="477">
        <v>2911.1625429782798</v>
      </c>
      <c r="AF17" s="477">
        <v>3026.9480302622978</v>
      </c>
      <c r="AG17" s="477">
        <v>2924.9237443488282</v>
      </c>
      <c r="AH17" s="477">
        <v>2922.7372506386696</v>
      </c>
      <c r="AI17" s="477">
        <v>2746.3420203062524</v>
      </c>
      <c r="AJ17" s="477">
        <v>2730.2833857171663</v>
      </c>
      <c r="AK17" s="477">
        <v>2696.9714873557405</v>
      </c>
      <c r="AL17" s="477">
        <v>2754.2847873213423</v>
      </c>
      <c r="AM17" s="477">
        <v>2803.3869715768897</v>
      </c>
      <c r="AN17" s="477">
        <v>2763.0225957714106</v>
      </c>
      <c r="AO17" s="477">
        <v>3132.4018719557166</v>
      </c>
      <c r="AP17" s="477">
        <v>2792.5761816193753</v>
      </c>
      <c r="AQ17" s="477">
        <v>2807.6006497441449</v>
      </c>
      <c r="AR17" s="477">
        <v>2828.594800857401</v>
      </c>
    </row>
    <row r="18" spans="1:2007" ht="21" customHeight="1" x14ac:dyDescent="0.3">
      <c r="A18" s="476" t="s">
        <v>619</v>
      </c>
      <c r="B18" s="477">
        <v>1290.4854359800001</v>
      </c>
      <c r="C18" s="477">
        <v>1268.90802143</v>
      </c>
      <c r="D18" s="477">
        <v>1263.1597730299998</v>
      </c>
      <c r="E18" s="477">
        <v>1261.4834246599999</v>
      </c>
      <c r="F18" s="477">
        <v>1227.9088496200002</v>
      </c>
      <c r="G18" s="477">
        <v>1233.62915985</v>
      </c>
      <c r="H18" s="477">
        <v>1244.4846437200001</v>
      </c>
      <c r="I18" s="477">
        <v>1250.1892033499998</v>
      </c>
      <c r="J18" s="477">
        <v>1238.6102782799999</v>
      </c>
      <c r="K18" s="477">
        <v>1226.4598321600001</v>
      </c>
      <c r="L18" s="477">
        <v>1235.8163833399999</v>
      </c>
      <c r="M18" s="477">
        <v>1225.43537932</v>
      </c>
      <c r="N18" s="477">
        <v>1238.1215378000002</v>
      </c>
      <c r="O18" s="477">
        <v>1214.0844152</v>
      </c>
      <c r="P18" s="477">
        <v>1207.6553920700001</v>
      </c>
      <c r="Q18" s="477">
        <v>1225.2884594</v>
      </c>
      <c r="R18" s="477">
        <v>1218.09267097</v>
      </c>
      <c r="S18" s="477">
        <v>1215.3630386300001</v>
      </c>
      <c r="T18" s="477">
        <v>1153.5039513500003</v>
      </c>
      <c r="U18" s="477">
        <v>1150.9544978600002</v>
      </c>
      <c r="V18" s="477">
        <v>1152.64671062</v>
      </c>
      <c r="W18" s="477">
        <v>1160.0547185699997</v>
      </c>
      <c r="X18" s="477">
        <v>1152.00898549</v>
      </c>
      <c r="Y18" s="477">
        <v>1148.8036828499999</v>
      </c>
      <c r="Z18" s="477">
        <v>1156.2279051200001</v>
      </c>
      <c r="AA18" s="477">
        <v>1135.6650252300001</v>
      </c>
      <c r="AB18" s="477">
        <v>1166.2516216600002</v>
      </c>
      <c r="AC18" s="477">
        <v>1171.5612767400003</v>
      </c>
      <c r="AD18" s="477">
        <v>1156.61427344</v>
      </c>
      <c r="AE18" s="477">
        <v>1158.9001004000002</v>
      </c>
      <c r="AF18" s="477">
        <v>1124.4392677799999</v>
      </c>
      <c r="AG18" s="477">
        <v>1106.6729121799999</v>
      </c>
      <c r="AH18" s="477">
        <v>1090.3330995000003</v>
      </c>
      <c r="AI18" s="477">
        <v>1104.1136196599998</v>
      </c>
      <c r="AJ18" s="477">
        <v>1086.32957799</v>
      </c>
      <c r="AK18" s="477">
        <v>1086.4169705200002</v>
      </c>
      <c r="AL18" s="477">
        <v>1088.9282317299999</v>
      </c>
      <c r="AM18" s="477">
        <v>1060.0941993099998</v>
      </c>
      <c r="AN18" s="477">
        <v>1051.1535857399999</v>
      </c>
      <c r="AO18" s="477">
        <v>1052.11240436</v>
      </c>
      <c r="AP18" s="477">
        <v>1033.26421605</v>
      </c>
      <c r="AQ18" s="477">
        <v>1030.2847029900001</v>
      </c>
      <c r="AR18" s="477">
        <v>1039.1003280599998</v>
      </c>
    </row>
    <row r="19" spans="1:2007" ht="21" customHeight="1" x14ac:dyDescent="0.3">
      <c r="A19" s="476" t="s">
        <v>625</v>
      </c>
      <c r="B19" s="477">
        <v>373.97860450999997</v>
      </c>
      <c r="C19" s="477">
        <v>359.70128411999997</v>
      </c>
      <c r="D19" s="477">
        <v>316.94078281999998</v>
      </c>
      <c r="E19" s="477">
        <v>368.61629934000001</v>
      </c>
      <c r="F19" s="477">
        <v>789.77661182000008</v>
      </c>
      <c r="G19" s="477">
        <v>787.37800371000026</v>
      </c>
      <c r="H19" s="477">
        <v>783.55623718999993</v>
      </c>
      <c r="I19" s="477">
        <v>801.79535832999989</v>
      </c>
      <c r="J19" s="477">
        <v>816.19401872000003</v>
      </c>
      <c r="K19" s="477">
        <v>796.0742843800009</v>
      </c>
      <c r="L19" s="477">
        <v>817.97393993999992</v>
      </c>
      <c r="M19" s="477">
        <v>872.26185308999993</v>
      </c>
      <c r="N19" s="477">
        <v>881.59514966000006</v>
      </c>
      <c r="O19" s="477">
        <v>875.88413889000014</v>
      </c>
      <c r="P19" s="477">
        <v>890.833420859998</v>
      </c>
      <c r="Q19" s="477">
        <v>922.92961756999796</v>
      </c>
      <c r="R19" s="477">
        <v>933.13512762999994</v>
      </c>
      <c r="S19" s="477">
        <v>944.93592824999996</v>
      </c>
      <c r="T19" s="477">
        <v>956.89162275000001</v>
      </c>
      <c r="U19" s="477">
        <v>978.12339259999999</v>
      </c>
      <c r="V19" s="477">
        <v>989.02396522000004</v>
      </c>
      <c r="W19" s="477">
        <v>1000.3794795800001</v>
      </c>
      <c r="X19" s="477">
        <v>1078.4554498800001</v>
      </c>
      <c r="Y19" s="477">
        <v>1129.4161058700001</v>
      </c>
      <c r="Z19" s="477">
        <v>1184.39284701</v>
      </c>
      <c r="AA19" s="477">
        <v>1181.5824153500002</v>
      </c>
      <c r="AB19" s="477">
        <v>1284.5709680800001</v>
      </c>
      <c r="AC19" s="477">
        <v>1296.64715318</v>
      </c>
      <c r="AD19" s="477">
        <v>1325.17413865</v>
      </c>
      <c r="AE19" s="477">
        <v>1355.8399782199999</v>
      </c>
      <c r="AF19" s="477">
        <v>1670.0427648299997</v>
      </c>
      <c r="AG19" s="477">
        <v>1786.6639552600002</v>
      </c>
      <c r="AH19" s="477">
        <v>1740.1746726700001</v>
      </c>
      <c r="AI19" s="477">
        <v>1770.85235921</v>
      </c>
      <c r="AJ19" s="477">
        <v>1899.4548415899981</v>
      </c>
      <c r="AK19" s="477">
        <v>1944.9244631199999</v>
      </c>
      <c r="AL19" s="477">
        <v>1999.9989388500012</v>
      </c>
      <c r="AM19" s="477">
        <v>1755.4475209300001</v>
      </c>
      <c r="AN19" s="477">
        <v>1936.3333163099999</v>
      </c>
      <c r="AO19" s="477">
        <v>1333.307565509999</v>
      </c>
      <c r="AP19" s="477">
        <v>1446.2655559154803</v>
      </c>
      <c r="AQ19" s="477">
        <v>1436.1096853994231</v>
      </c>
      <c r="AR19" s="477">
        <v>1418.6033234172564</v>
      </c>
    </row>
    <row r="20" spans="1:2007" ht="21" customHeight="1" x14ac:dyDescent="0.3">
      <c r="A20" s="476" t="s">
        <v>628</v>
      </c>
      <c r="B20" s="477">
        <v>879.57088748000001</v>
      </c>
      <c r="C20" s="477">
        <v>915.14975474999994</v>
      </c>
      <c r="D20" s="477">
        <v>945.43853512999999</v>
      </c>
      <c r="E20" s="477">
        <v>974.23092121000013</v>
      </c>
      <c r="F20" s="477">
        <v>966.25942373999987</v>
      </c>
      <c r="G20" s="477">
        <v>956.59406142999796</v>
      </c>
      <c r="H20" s="477">
        <v>964.06911796999998</v>
      </c>
      <c r="I20" s="477">
        <v>912.28557806999788</v>
      </c>
      <c r="J20" s="477">
        <v>888.45207379999806</v>
      </c>
      <c r="K20" s="477">
        <v>912.33488927999792</v>
      </c>
      <c r="L20" s="477">
        <v>906.71039102999998</v>
      </c>
      <c r="M20" s="477">
        <v>930.69173732999684</v>
      </c>
      <c r="N20" s="477">
        <v>958.90235326000015</v>
      </c>
      <c r="O20" s="477">
        <v>954.80682260000003</v>
      </c>
      <c r="P20" s="477">
        <v>946.54649426000208</v>
      </c>
      <c r="Q20" s="477">
        <v>978.81668958999808</v>
      </c>
      <c r="R20" s="477">
        <v>996.05655341000011</v>
      </c>
      <c r="S20" s="477">
        <v>975.57507658999998</v>
      </c>
      <c r="T20" s="477">
        <v>1008.1683998399999</v>
      </c>
      <c r="U20" s="477">
        <v>978.66748622</v>
      </c>
      <c r="V20" s="477">
        <v>966.99163051000005</v>
      </c>
      <c r="W20" s="477">
        <v>969.29953696999996</v>
      </c>
      <c r="X20" s="477">
        <v>973.09276731999989</v>
      </c>
      <c r="Y20" s="477">
        <v>976.45242851000012</v>
      </c>
      <c r="Z20" s="477">
        <v>955.16793258999996</v>
      </c>
      <c r="AA20" s="477">
        <v>949.37728156000003</v>
      </c>
      <c r="AB20" s="477">
        <v>936.18406829999992</v>
      </c>
      <c r="AC20" s="477">
        <v>949.83730279999907</v>
      </c>
      <c r="AD20" s="477">
        <v>1275.07187355</v>
      </c>
      <c r="AE20" s="477">
        <v>1468.9700011999998</v>
      </c>
      <c r="AF20" s="477">
        <v>1482.0352367500009</v>
      </c>
      <c r="AG20" s="477">
        <v>1481.424151160001</v>
      </c>
      <c r="AH20" s="477">
        <v>1485.6884049700002</v>
      </c>
      <c r="AI20" s="477">
        <v>1537.051257799998</v>
      </c>
      <c r="AJ20" s="477">
        <v>1479.3636359000011</v>
      </c>
      <c r="AK20" s="477">
        <v>1468.07306371001</v>
      </c>
      <c r="AL20" s="477">
        <v>1364.95762021</v>
      </c>
      <c r="AM20" s="477">
        <v>1399.202429849998</v>
      </c>
      <c r="AN20" s="477">
        <v>1354.8139119599998</v>
      </c>
      <c r="AO20" s="477">
        <v>1292.8132083300002</v>
      </c>
      <c r="AP20" s="477">
        <v>1309.36396902</v>
      </c>
      <c r="AQ20" s="477">
        <v>1337.2607924200001</v>
      </c>
      <c r="AR20" s="477">
        <v>1374.73716274</v>
      </c>
    </row>
    <row r="21" spans="1:2007" ht="21" customHeight="1" thickBot="1" x14ac:dyDescent="0.35">
      <c r="A21" s="476" t="s">
        <v>633</v>
      </c>
      <c r="B21" s="477">
        <v>1497.7282656795041</v>
      </c>
      <c r="C21" s="477">
        <v>1479.5407029405219</v>
      </c>
      <c r="D21" s="477">
        <v>1484.1834964694997</v>
      </c>
      <c r="E21" s="477">
        <v>984.41473723286572</v>
      </c>
      <c r="F21" s="477">
        <v>1247.345803335425</v>
      </c>
      <c r="G21" s="477">
        <v>987.5212056999718</v>
      </c>
      <c r="H21" s="477">
        <v>949.77696405792221</v>
      </c>
      <c r="I21" s="477">
        <v>1021.3571875794481</v>
      </c>
      <c r="J21" s="477">
        <v>1038.5693274107809</v>
      </c>
      <c r="K21" s="477">
        <v>983.4052137287357</v>
      </c>
      <c r="L21" s="477">
        <v>979.31107562728982</v>
      </c>
      <c r="M21" s="477">
        <v>998.36972167865326</v>
      </c>
      <c r="N21" s="477">
        <v>973.88211086737692</v>
      </c>
      <c r="O21" s="477">
        <v>956.92648522832428</v>
      </c>
      <c r="P21" s="477">
        <v>893.99996568920778</v>
      </c>
      <c r="Q21" s="477">
        <v>950.38031087845684</v>
      </c>
      <c r="R21" s="477">
        <v>962.84200402226156</v>
      </c>
      <c r="S21" s="477">
        <v>939.92650132313781</v>
      </c>
      <c r="T21" s="477">
        <v>907.68760900117525</v>
      </c>
      <c r="U21" s="477">
        <v>904.36076970958129</v>
      </c>
      <c r="V21" s="477">
        <v>858.35779534028177</v>
      </c>
      <c r="W21" s="477">
        <v>884.51723075054815</v>
      </c>
      <c r="X21" s="477">
        <v>878.56679358291217</v>
      </c>
      <c r="Y21" s="477">
        <v>849.04552606548964</v>
      </c>
      <c r="Z21" s="477">
        <v>847.6577809676279</v>
      </c>
      <c r="AA21" s="477">
        <v>864.35621558337061</v>
      </c>
      <c r="AB21" s="477">
        <v>871.67662821450472</v>
      </c>
      <c r="AC21" s="477">
        <v>890.9979518436528</v>
      </c>
      <c r="AD21" s="477">
        <v>1068.4647366710021</v>
      </c>
      <c r="AE21" s="477">
        <v>814.83754202160685</v>
      </c>
      <c r="AF21" s="477">
        <v>638.24422282630781</v>
      </c>
      <c r="AG21" s="477">
        <v>605.49503625066677</v>
      </c>
      <c r="AH21" s="477">
        <v>687.59016773168094</v>
      </c>
      <c r="AI21" s="477">
        <v>684.26092625780996</v>
      </c>
      <c r="AJ21" s="477">
        <v>612.97836213998949</v>
      </c>
      <c r="AK21" s="477">
        <v>621.1769616714198</v>
      </c>
      <c r="AL21" s="477">
        <v>847.66233646397325</v>
      </c>
      <c r="AM21" s="477">
        <v>877.88105480257786</v>
      </c>
      <c r="AN21" s="477">
        <v>1090.3470265393128</v>
      </c>
      <c r="AO21" s="477">
        <v>852.62658671000725</v>
      </c>
      <c r="AP21" s="477">
        <v>882.14935525999829</v>
      </c>
      <c r="AQ21" s="477">
        <v>640.74713234999399</v>
      </c>
      <c r="AR21" s="477">
        <v>755.96519745574926</v>
      </c>
    </row>
    <row r="22" spans="1:2007" ht="21" customHeight="1" x14ac:dyDescent="0.3">
      <c r="A22" s="496" t="s">
        <v>637</v>
      </c>
      <c r="B22" s="858">
        <v>155926.23077301361</v>
      </c>
      <c r="C22" s="858">
        <v>156636.58273598348</v>
      </c>
      <c r="D22" s="858">
        <v>157603.00354903727</v>
      </c>
      <c r="E22" s="858">
        <v>159496.19590854755</v>
      </c>
      <c r="F22" s="858">
        <v>160427.68006909723</v>
      </c>
      <c r="G22" s="858">
        <v>162106.60159715137</v>
      </c>
      <c r="H22" s="858">
        <v>163898.31191347758</v>
      </c>
      <c r="I22" s="858">
        <v>164229.45426326233</v>
      </c>
      <c r="J22" s="858">
        <v>165085.10395869246</v>
      </c>
      <c r="K22" s="858">
        <v>166351.86093698503</v>
      </c>
      <c r="L22" s="858">
        <v>167291.11639220736</v>
      </c>
      <c r="M22" s="858">
        <v>169250.35390390956</v>
      </c>
      <c r="N22" s="858">
        <v>170013.30210634481</v>
      </c>
      <c r="O22" s="858">
        <v>170685.74272394396</v>
      </c>
      <c r="P22" s="858">
        <v>159971.56098375464</v>
      </c>
      <c r="Q22" s="858">
        <v>159590.58010702085</v>
      </c>
      <c r="R22" s="858">
        <v>158499.76407066605</v>
      </c>
      <c r="S22" s="858">
        <v>158247.89324540785</v>
      </c>
      <c r="T22" s="858">
        <v>158477.34727749473</v>
      </c>
      <c r="U22" s="858">
        <v>159624.45316287575</v>
      </c>
      <c r="V22" s="858">
        <v>160786.18870321382</v>
      </c>
      <c r="W22" s="858">
        <v>162209.60294395886</v>
      </c>
      <c r="X22" s="858">
        <v>162032.08645991253</v>
      </c>
      <c r="Y22" s="858">
        <v>162958.914359129</v>
      </c>
      <c r="Z22" s="858">
        <v>163137.6599820886</v>
      </c>
      <c r="AA22" s="858">
        <v>164671.92403318326</v>
      </c>
      <c r="AB22" s="858">
        <v>165762.82386047195</v>
      </c>
      <c r="AC22" s="858">
        <v>164950.93768855697</v>
      </c>
      <c r="AD22" s="858">
        <v>164984.69680166343</v>
      </c>
      <c r="AE22" s="858">
        <v>166128.47265568361</v>
      </c>
      <c r="AF22" s="858">
        <v>167061.87849224848</v>
      </c>
      <c r="AG22" s="858">
        <v>168391.67113717663</v>
      </c>
      <c r="AH22" s="858">
        <v>169715.45436360076</v>
      </c>
      <c r="AI22" s="858">
        <v>171300.05101490489</v>
      </c>
      <c r="AJ22" s="858">
        <v>173990.68194817807</v>
      </c>
      <c r="AK22" s="858">
        <v>174088.55906847707</v>
      </c>
      <c r="AL22" s="858">
        <v>174990.61620156933</v>
      </c>
      <c r="AM22" s="858">
        <v>176026.07282887364</v>
      </c>
      <c r="AN22" s="858">
        <v>177608.44307893363</v>
      </c>
      <c r="AO22" s="858">
        <v>178163.58138128329</v>
      </c>
      <c r="AP22" s="858">
        <v>180187.24899310409</v>
      </c>
      <c r="AQ22" s="858">
        <v>182259.18036439744</v>
      </c>
      <c r="AR22" s="858">
        <v>184652.11048620619</v>
      </c>
    </row>
    <row r="23" spans="1:2007" ht="21" customHeight="1" x14ac:dyDescent="0.3">
      <c r="A23" s="480" t="s">
        <v>638</v>
      </c>
      <c r="B23" s="859">
        <v>81353.444502371422</v>
      </c>
      <c r="C23" s="859">
        <v>81839.095374689859</v>
      </c>
      <c r="D23" s="859">
        <v>82230.357263354279</v>
      </c>
      <c r="E23" s="859">
        <v>82773.403085560451</v>
      </c>
      <c r="F23" s="859">
        <v>83248.70797232342</v>
      </c>
      <c r="G23" s="859">
        <v>84360.869048396416</v>
      </c>
      <c r="H23" s="859">
        <v>85005.841883330126</v>
      </c>
      <c r="I23" s="859">
        <v>85536.040035802143</v>
      </c>
      <c r="J23" s="859">
        <v>86162.201824887277</v>
      </c>
      <c r="K23" s="859">
        <v>86650.096239927778</v>
      </c>
      <c r="L23" s="859">
        <v>87428.348025395186</v>
      </c>
      <c r="M23" s="859">
        <v>87997.245102219706</v>
      </c>
      <c r="N23" s="859">
        <v>88614.486347600017</v>
      </c>
      <c r="O23" s="859">
        <v>89095.195738280832</v>
      </c>
      <c r="P23" s="859">
        <v>89912.923234457077</v>
      </c>
      <c r="Q23" s="859">
        <v>89750.102045114501</v>
      </c>
      <c r="R23" s="859">
        <v>89461.481202430936</v>
      </c>
      <c r="S23" s="859">
        <v>89496.541329294254</v>
      </c>
      <c r="T23" s="859">
        <v>89966.251823455852</v>
      </c>
      <c r="U23" s="859">
        <v>90687.676456187575</v>
      </c>
      <c r="V23" s="859">
        <v>91099.77611157803</v>
      </c>
      <c r="W23" s="859">
        <v>91892.224940893808</v>
      </c>
      <c r="X23" s="859">
        <v>91511.442607481469</v>
      </c>
      <c r="Y23" s="859">
        <v>92302.019511485705</v>
      </c>
      <c r="Z23" s="859">
        <v>92757.78673268696</v>
      </c>
      <c r="AA23" s="859">
        <v>93733.218411824768</v>
      </c>
      <c r="AB23" s="859">
        <v>94385.811180941819</v>
      </c>
      <c r="AC23" s="859">
        <v>94444.995747950306</v>
      </c>
      <c r="AD23" s="859">
        <v>94582.435599842967</v>
      </c>
      <c r="AE23" s="859">
        <v>95049.353539568998</v>
      </c>
      <c r="AF23" s="859">
        <v>96321.871584158609</v>
      </c>
      <c r="AG23" s="859">
        <v>96967.011555917823</v>
      </c>
      <c r="AH23" s="859">
        <v>97250.781469300899</v>
      </c>
      <c r="AI23" s="859">
        <v>99401.28474204184</v>
      </c>
      <c r="AJ23" s="859">
        <v>100646.02754030531</v>
      </c>
      <c r="AK23" s="859">
        <v>101133.78076550613</v>
      </c>
      <c r="AL23" s="859">
        <v>101997.00882332734</v>
      </c>
      <c r="AM23" s="859">
        <v>102751.89456358968</v>
      </c>
      <c r="AN23" s="859">
        <v>103176.67858203179</v>
      </c>
      <c r="AO23" s="859">
        <v>104296.72887581722</v>
      </c>
      <c r="AP23" s="859">
        <v>105193.27151145836</v>
      </c>
      <c r="AQ23" s="859">
        <v>106690.08435431388</v>
      </c>
      <c r="AR23" s="859">
        <v>108003.02115730534</v>
      </c>
    </row>
    <row r="24" spans="1:2007" s="829" customFormat="1" ht="21" customHeight="1" x14ac:dyDescent="0.3">
      <c r="A24" s="472" t="s">
        <v>639</v>
      </c>
      <c r="B24" s="860">
        <v>41365.355770956041</v>
      </c>
      <c r="C24" s="860">
        <v>40904.939745296615</v>
      </c>
      <c r="D24" s="860">
        <v>41326.826696817261</v>
      </c>
      <c r="E24" s="860">
        <v>40917.507108406047</v>
      </c>
      <c r="F24" s="860">
        <v>42610.216258972061</v>
      </c>
      <c r="G24" s="860">
        <v>42245.036519451569</v>
      </c>
      <c r="H24" s="860">
        <v>43321.024567736764</v>
      </c>
      <c r="I24" s="860">
        <v>43008.505400459631</v>
      </c>
      <c r="J24" s="860">
        <v>44842.156244265323</v>
      </c>
      <c r="K24" s="860">
        <v>46696.187258812126</v>
      </c>
      <c r="L24" s="860">
        <v>42831.169382382883</v>
      </c>
      <c r="M24" s="860">
        <v>42863.944311513675</v>
      </c>
      <c r="N24" s="860">
        <v>42195.731110257126</v>
      </c>
      <c r="O24" s="860">
        <v>41632.07287342877</v>
      </c>
      <c r="P24" s="860">
        <v>43822.573807393004</v>
      </c>
      <c r="Q24" s="860">
        <v>44801.234057506525</v>
      </c>
      <c r="R24" s="860">
        <v>45477.397320085343</v>
      </c>
      <c r="S24" s="860">
        <v>44497.769065875676</v>
      </c>
      <c r="T24" s="860">
        <v>43704.173869058024</v>
      </c>
      <c r="U24" s="860">
        <v>43475.531388304909</v>
      </c>
      <c r="V24" s="860">
        <v>41145.609497462559</v>
      </c>
      <c r="W24" s="860">
        <v>32818.865977685717</v>
      </c>
      <c r="X24" s="860">
        <v>32782.557985649102</v>
      </c>
      <c r="Y24" s="860">
        <v>33017.792060707325</v>
      </c>
      <c r="Z24" s="860">
        <v>32798.044350799726</v>
      </c>
      <c r="AA24" s="860">
        <v>33598.696863685676</v>
      </c>
      <c r="AB24" s="860">
        <v>32804.198374087107</v>
      </c>
      <c r="AC24" s="860">
        <v>32113.661717443872</v>
      </c>
      <c r="AD24" s="860">
        <v>33523.019941592778</v>
      </c>
      <c r="AE24" s="860">
        <v>36812.37982186069</v>
      </c>
      <c r="AF24" s="860">
        <v>34644.148841440845</v>
      </c>
      <c r="AG24" s="860">
        <v>35937.438346095805</v>
      </c>
      <c r="AH24" s="860">
        <v>34505.72242935979</v>
      </c>
      <c r="AI24" s="860">
        <v>32320.274157521453</v>
      </c>
      <c r="AJ24" s="860">
        <v>34727.737580897898</v>
      </c>
      <c r="AK24" s="860">
        <v>34994.880676671411</v>
      </c>
      <c r="AL24" s="860">
        <v>35727.369804735194</v>
      </c>
      <c r="AM24" s="860">
        <v>36009.738639344439</v>
      </c>
      <c r="AN24" s="860">
        <v>37023.886907829205</v>
      </c>
      <c r="AO24" s="860">
        <v>36427.823229861257</v>
      </c>
      <c r="AP24" s="860">
        <v>36950.530537604609</v>
      </c>
      <c r="AQ24" s="860">
        <v>36935.254429266031</v>
      </c>
      <c r="AR24" s="860">
        <v>36674.376033996901</v>
      </c>
      <c r="AS24" s="340"/>
      <c r="AT24" s="340"/>
      <c r="AU24" s="340"/>
      <c r="AV24" s="340"/>
      <c r="AW24" s="340"/>
      <c r="AX24" s="340"/>
      <c r="AY24" s="340"/>
      <c r="AZ24" s="340"/>
      <c r="BA24" s="340"/>
      <c r="BB24" s="340"/>
      <c r="BC24" s="340"/>
      <c r="BD24" s="340"/>
      <c r="BE24" s="340"/>
      <c r="BF24" s="340"/>
      <c r="BG24" s="340"/>
      <c r="BH24" s="340"/>
      <c r="BI24" s="340"/>
      <c r="BJ24" s="340"/>
      <c r="BK24" s="340"/>
      <c r="BL24" s="340"/>
      <c r="BM24" s="340"/>
      <c r="BN24" s="340"/>
      <c r="BO24" s="340"/>
      <c r="BP24" s="340"/>
      <c r="BQ24" s="340"/>
      <c r="BR24" s="340"/>
      <c r="BS24" s="340"/>
      <c r="BT24" s="340"/>
      <c r="BU24" s="340"/>
      <c r="BV24" s="340"/>
      <c r="BW24" s="340"/>
      <c r="BX24" s="340"/>
      <c r="BY24" s="340"/>
      <c r="BZ24" s="340"/>
      <c r="CA24" s="340"/>
      <c r="CB24" s="340"/>
      <c r="CC24" s="340"/>
      <c r="CD24" s="340"/>
      <c r="CE24" s="340"/>
      <c r="CF24" s="340"/>
      <c r="CG24" s="340"/>
      <c r="CH24" s="340"/>
      <c r="CI24" s="340"/>
      <c r="CJ24" s="340"/>
      <c r="CK24" s="340"/>
      <c r="CL24" s="340"/>
      <c r="CM24" s="340"/>
      <c r="CN24" s="340"/>
      <c r="CO24" s="340"/>
      <c r="CP24" s="340"/>
      <c r="CQ24" s="340"/>
      <c r="CR24" s="340"/>
      <c r="CS24" s="340"/>
      <c r="CT24" s="340"/>
      <c r="CU24" s="340"/>
      <c r="CV24" s="340"/>
      <c r="CW24" s="340"/>
      <c r="CX24" s="340"/>
      <c r="CY24" s="340"/>
      <c r="CZ24" s="340"/>
      <c r="DA24" s="340"/>
      <c r="DB24" s="340"/>
      <c r="DC24" s="340"/>
      <c r="DD24" s="340"/>
      <c r="DE24" s="340"/>
      <c r="DF24" s="340"/>
      <c r="DG24" s="340"/>
      <c r="DH24" s="340"/>
      <c r="DI24" s="340"/>
      <c r="DJ24" s="340"/>
      <c r="DK24" s="340"/>
      <c r="DL24" s="340"/>
      <c r="DM24" s="340"/>
      <c r="DN24" s="340"/>
      <c r="DO24" s="340"/>
      <c r="DP24" s="340"/>
      <c r="DQ24" s="340"/>
      <c r="DR24" s="340"/>
      <c r="DS24" s="340"/>
      <c r="DT24" s="340"/>
      <c r="DU24" s="340"/>
      <c r="DV24" s="340"/>
      <c r="DW24" s="340"/>
      <c r="DX24" s="340"/>
      <c r="DY24" s="340"/>
      <c r="DZ24" s="340"/>
      <c r="EA24" s="340"/>
      <c r="EB24" s="340"/>
      <c r="EC24" s="340"/>
      <c r="ED24" s="340"/>
      <c r="EE24" s="340"/>
      <c r="EF24" s="340"/>
      <c r="EG24" s="340"/>
      <c r="EH24" s="340"/>
      <c r="EI24" s="340"/>
      <c r="EJ24" s="340"/>
      <c r="EK24" s="340"/>
      <c r="EL24" s="340"/>
      <c r="EM24" s="340"/>
      <c r="EN24" s="340"/>
      <c r="EO24" s="340"/>
      <c r="EP24" s="340"/>
      <c r="EQ24" s="340"/>
      <c r="ER24" s="340"/>
      <c r="ES24" s="340"/>
      <c r="ET24" s="340"/>
      <c r="EU24" s="340"/>
      <c r="EV24" s="340"/>
      <c r="EW24" s="340"/>
      <c r="EX24" s="340"/>
      <c r="EY24" s="340"/>
      <c r="EZ24" s="340"/>
      <c r="FA24" s="340"/>
      <c r="FB24" s="340"/>
      <c r="FC24" s="340"/>
      <c r="FD24" s="340"/>
      <c r="FE24" s="340"/>
      <c r="FF24" s="340"/>
      <c r="FG24" s="340"/>
      <c r="FH24" s="340"/>
      <c r="FI24" s="340"/>
      <c r="FJ24" s="340"/>
      <c r="FK24" s="340"/>
      <c r="FL24" s="340"/>
      <c r="FM24" s="340"/>
      <c r="FN24" s="340"/>
      <c r="FO24" s="340"/>
      <c r="FP24" s="340"/>
      <c r="FQ24" s="340"/>
      <c r="FR24" s="340"/>
      <c r="FS24" s="340"/>
      <c r="FT24" s="340"/>
      <c r="FU24" s="340"/>
      <c r="FV24" s="340"/>
      <c r="FW24" s="340"/>
      <c r="FX24" s="340"/>
      <c r="FY24" s="340"/>
      <c r="FZ24" s="340"/>
      <c r="GA24" s="340"/>
      <c r="GB24" s="340"/>
      <c r="GC24" s="340"/>
      <c r="GD24" s="340"/>
      <c r="GE24" s="340"/>
      <c r="GF24" s="340"/>
      <c r="GG24" s="340"/>
      <c r="GH24" s="340"/>
      <c r="GI24" s="340"/>
      <c r="GJ24" s="340"/>
      <c r="GK24" s="340"/>
      <c r="GL24" s="340"/>
      <c r="GM24" s="340"/>
      <c r="GN24" s="340"/>
      <c r="GO24" s="340"/>
      <c r="GP24" s="340"/>
      <c r="GQ24" s="340"/>
      <c r="GR24" s="340"/>
      <c r="GS24" s="340"/>
      <c r="GT24" s="340"/>
      <c r="GU24" s="340"/>
      <c r="GV24" s="340"/>
      <c r="GW24" s="340"/>
      <c r="GX24" s="340"/>
      <c r="GY24" s="340"/>
      <c r="GZ24" s="340"/>
      <c r="HA24" s="340"/>
      <c r="HB24" s="340"/>
      <c r="HC24" s="340"/>
      <c r="HD24" s="340"/>
      <c r="HE24" s="340"/>
      <c r="HF24" s="340"/>
      <c r="HG24" s="340"/>
      <c r="HH24" s="340"/>
      <c r="HI24" s="340"/>
      <c r="HJ24" s="340"/>
      <c r="HK24" s="340"/>
      <c r="HL24" s="340"/>
      <c r="HM24" s="340"/>
      <c r="HN24" s="340"/>
      <c r="HO24" s="340"/>
      <c r="HP24" s="340"/>
      <c r="HQ24" s="340"/>
      <c r="HR24" s="340"/>
      <c r="HS24" s="340"/>
      <c r="HT24" s="340"/>
      <c r="HU24" s="340"/>
      <c r="HV24" s="340"/>
      <c r="HW24" s="340"/>
      <c r="HX24" s="340"/>
      <c r="HY24" s="340"/>
      <c r="HZ24" s="340"/>
      <c r="IA24" s="340"/>
      <c r="IB24" s="340"/>
      <c r="IC24" s="340"/>
      <c r="ID24" s="340"/>
      <c r="IE24" s="340"/>
      <c r="IF24" s="340"/>
      <c r="IG24" s="340"/>
      <c r="IH24" s="340"/>
      <c r="II24" s="340"/>
      <c r="IJ24" s="340"/>
      <c r="IK24" s="340"/>
      <c r="IL24" s="340"/>
      <c r="IM24" s="340"/>
      <c r="IN24" s="340"/>
      <c r="IO24" s="340"/>
      <c r="IP24" s="340"/>
      <c r="IQ24" s="340"/>
      <c r="IR24" s="340"/>
      <c r="IS24" s="340"/>
      <c r="IT24" s="340"/>
      <c r="IU24" s="340"/>
      <c r="IV24" s="340"/>
      <c r="IW24" s="340"/>
      <c r="IX24" s="340"/>
      <c r="IY24" s="340"/>
      <c r="IZ24" s="340"/>
      <c r="JA24" s="340"/>
      <c r="JB24" s="340"/>
      <c r="JC24" s="340"/>
      <c r="JD24" s="340"/>
      <c r="JE24" s="340"/>
      <c r="JF24" s="340"/>
      <c r="JG24" s="340"/>
      <c r="JH24" s="340"/>
      <c r="JI24" s="340"/>
      <c r="JJ24" s="340"/>
      <c r="JK24" s="340"/>
      <c r="JL24" s="340"/>
      <c r="JM24" s="340"/>
      <c r="JN24" s="340"/>
      <c r="JO24" s="340"/>
      <c r="JP24" s="340"/>
      <c r="JQ24" s="340"/>
      <c r="JR24" s="340"/>
      <c r="JS24" s="340"/>
      <c r="JT24" s="340"/>
      <c r="JU24" s="340"/>
      <c r="JV24" s="340"/>
      <c r="JW24" s="340"/>
      <c r="JX24" s="340"/>
      <c r="JY24" s="340"/>
      <c r="JZ24" s="340"/>
      <c r="KA24" s="340"/>
      <c r="KB24" s="340"/>
      <c r="KC24" s="340"/>
      <c r="KD24" s="340"/>
      <c r="KE24" s="340"/>
      <c r="KF24" s="340"/>
      <c r="KG24" s="340"/>
      <c r="KH24" s="340"/>
      <c r="KI24" s="340"/>
      <c r="KJ24" s="340"/>
      <c r="KK24" s="340"/>
      <c r="KL24" s="340"/>
      <c r="KM24" s="340"/>
      <c r="KN24" s="340"/>
      <c r="KO24" s="340"/>
      <c r="KP24" s="340"/>
      <c r="KQ24" s="340"/>
      <c r="KR24" s="340"/>
      <c r="KS24" s="340"/>
      <c r="KT24" s="340"/>
      <c r="KU24" s="340"/>
      <c r="KV24" s="340"/>
      <c r="KW24" s="340"/>
      <c r="KX24" s="340"/>
      <c r="KY24" s="340"/>
      <c r="KZ24" s="340"/>
      <c r="LA24" s="340"/>
      <c r="LB24" s="340"/>
      <c r="LC24" s="340"/>
      <c r="LD24" s="340"/>
      <c r="LE24" s="340"/>
      <c r="LF24" s="340"/>
      <c r="LG24" s="340"/>
      <c r="LH24" s="340"/>
      <c r="LI24" s="340"/>
      <c r="LJ24" s="340"/>
      <c r="LK24" s="340"/>
      <c r="LL24" s="340"/>
      <c r="LM24" s="340"/>
      <c r="LN24" s="340"/>
      <c r="LO24" s="340"/>
      <c r="LP24" s="340"/>
      <c r="LQ24" s="340"/>
      <c r="LR24" s="340"/>
      <c r="LS24" s="340"/>
      <c r="LT24" s="340"/>
      <c r="LU24" s="340"/>
      <c r="LV24" s="340"/>
      <c r="LW24" s="340"/>
      <c r="LX24" s="340"/>
      <c r="LY24" s="340"/>
      <c r="LZ24" s="340"/>
      <c r="MA24" s="340"/>
      <c r="MB24" s="340"/>
      <c r="MC24" s="340"/>
      <c r="MD24" s="340"/>
      <c r="ME24" s="340"/>
      <c r="MF24" s="340"/>
      <c r="MG24" s="340"/>
      <c r="MH24" s="340"/>
      <c r="MI24" s="340"/>
      <c r="MJ24" s="340"/>
      <c r="MK24" s="340"/>
      <c r="ML24" s="340"/>
      <c r="MM24" s="340"/>
      <c r="MN24" s="340"/>
      <c r="MO24" s="340"/>
      <c r="MP24" s="340"/>
      <c r="MQ24" s="340"/>
      <c r="MR24" s="340"/>
      <c r="MS24" s="340"/>
      <c r="MT24" s="340"/>
      <c r="MU24" s="340"/>
      <c r="MV24" s="340"/>
      <c r="MW24" s="340"/>
      <c r="MX24" s="340"/>
      <c r="MY24" s="340"/>
      <c r="MZ24" s="340"/>
      <c r="NA24" s="340"/>
      <c r="NB24" s="340"/>
      <c r="NC24" s="340"/>
      <c r="ND24" s="340"/>
      <c r="NE24" s="340"/>
      <c r="NF24" s="340"/>
      <c r="NG24" s="340"/>
      <c r="NH24" s="340"/>
      <c r="NI24" s="340"/>
      <c r="NJ24" s="340"/>
      <c r="NK24" s="340"/>
      <c r="NL24" s="340"/>
      <c r="NM24" s="340"/>
      <c r="NN24" s="340"/>
      <c r="NO24" s="340"/>
      <c r="NP24" s="340"/>
      <c r="NQ24" s="340"/>
      <c r="NR24" s="340"/>
      <c r="NS24" s="340"/>
      <c r="NT24" s="340"/>
      <c r="NU24" s="340"/>
      <c r="NV24" s="340"/>
      <c r="NW24" s="340"/>
      <c r="NX24" s="340"/>
      <c r="NY24" s="340"/>
      <c r="NZ24" s="340"/>
      <c r="OA24" s="340"/>
      <c r="OB24" s="340"/>
      <c r="OC24" s="340"/>
      <c r="OD24" s="340"/>
      <c r="OE24" s="340"/>
      <c r="OF24" s="340"/>
      <c r="OG24" s="340"/>
      <c r="OH24" s="340"/>
      <c r="OI24" s="340"/>
      <c r="OJ24" s="340"/>
      <c r="OK24" s="340"/>
      <c r="OL24" s="340"/>
      <c r="OM24" s="340"/>
      <c r="ON24" s="340"/>
      <c r="OO24" s="340"/>
      <c r="OP24" s="340"/>
      <c r="OQ24" s="340"/>
      <c r="OR24" s="340"/>
      <c r="OS24" s="340"/>
      <c r="OT24" s="340"/>
      <c r="OU24" s="340"/>
      <c r="OV24" s="340"/>
      <c r="OW24" s="340"/>
      <c r="OX24" s="340"/>
      <c r="OY24" s="340"/>
      <c r="OZ24" s="340"/>
      <c r="PA24" s="340"/>
      <c r="PB24" s="340"/>
      <c r="PC24" s="340"/>
      <c r="PD24" s="340"/>
      <c r="PE24" s="340"/>
      <c r="PF24" s="340"/>
      <c r="PG24" s="340"/>
      <c r="PH24" s="340"/>
      <c r="PI24" s="340"/>
      <c r="PJ24" s="340"/>
      <c r="PK24" s="340"/>
      <c r="PL24" s="340"/>
      <c r="PM24" s="340"/>
      <c r="PN24" s="340"/>
      <c r="PO24" s="340"/>
      <c r="PP24" s="340"/>
      <c r="PQ24" s="340"/>
      <c r="PR24" s="340"/>
      <c r="PS24" s="340"/>
      <c r="PT24" s="340"/>
      <c r="PU24" s="340"/>
      <c r="PV24" s="340"/>
      <c r="PW24" s="340"/>
      <c r="PX24" s="340"/>
      <c r="PY24" s="340"/>
      <c r="PZ24" s="340"/>
      <c r="QA24" s="340"/>
      <c r="QB24" s="340"/>
      <c r="QC24" s="340"/>
      <c r="QD24" s="340"/>
      <c r="QE24" s="340"/>
      <c r="QF24" s="340"/>
      <c r="QG24" s="340"/>
      <c r="QH24" s="340"/>
      <c r="QI24" s="340"/>
      <c r="QJ24" s="340"/>
      <c r="QK24" s="340"/>
      <c r="QL24" s="340"/>
      <c r="QM24" s="340"/>
      <c r="QN24" s="340"/>
      <c r="QO24" s="340"/>
      <c r="QP24" s="340"/>
      <c r="QQ24" s="340"/>
      <c r="QR24" s="340"/>
      <c r="QS24" s="340"/>
      <c r="QT24" s="340"/>
      <c r="QU24" s="340"/>
      <c r="QV24" s="340"/>
      <c r="QW24" s="340"/>
      <c r="QX24" s="340"/>
      <c r="QY24" s="340"/>
      <c r="QZ24" s="340"/>
      <c r="RA24" s="340"/>
      <c r="RB24" s="340"/>
      <c r="RC24" s="340"/>
      <c r="RD24" s="340"/>
      <c r="RE24" s="340"/>
      <c r="RF24" s="340"/>
      <c r="RG24" s="340"/>
      <c r="RH24" s="340"/>
      <c r="RI24" s="340"/>
      <c r="RJ24" s="340"/>
      <c r="RK24" s="340"/>
      <c r="RL24" s="340"/>
      <c r="RM24" s="340"/>
      <c r="RN24" s="340"/>
      <c r="RO24" s="340"/>
      <c r="RP24" s="340"/>
      <c r="RQ24" s="340"/>
      <c r="RR24" s="340"/>
      <c r="RS24" s="340"/>
      <c r="RT24" s="340"/>
      <c r="RU24" s="340"/>
      <c r="RV24" s="340"/>
      <c r="RW24" s="340"/>
      <c r="RX24" s="340"/>
      <c r="RY24" s="340"/>
      <c r="RZ24" s="340"/>
      <c r="SA24" s="340"/>
      <c r="SB24" s="340"/>
      <c r="SC24" s="340"/>
      <c r="SD24" s="340"/>
      <c r="SE24" s="340"/>
      <c r="SF24" s="340"/>
      <c r="SG24" s="340"/>
      <c r="SH24" s="340"/>
      <c r="SI24" s="340"/>
      <c r="SJ24" s="340"/>
      <c r="SK24" s="340"/>
      <c r="SL24" s="340"/>
      <c r="SM24" s="340"/>
      <c r="SN24" s="340"/>
      <c r="SO24" s="340"/>
      <c r="SP24" s="340"/>
      <c r="SQ24" s="340"/>
      <c r="SR24" s="340"/>
      <c r="SS24" s="340"/>
      <c r="ST24" s="340"/>
      <c r="SU24" s="340"/>
      <c r="SV24" s="340"/>
      <c r="SW24" s="340"/>
      <c r="SX24" s="340"/>
      <c r="SY24" s="340"/>
      <c r="SZ24" s="340"/>
      <c r="TA24" s="340"/>
      <c r="TB24" s="340"/>
      <c r="TC24" s="340"/>
      <c r="TD24" s="340"/>
      <c r="TE24" s="340"/>
      <c r="TF24" s="340"/>
      <c r="TG24" s="340"/>
      <c r="TH24" s="340"/>
      <c r="TI24" s="340"/>
      <c r="TJ24" s="340"/>
      <c r="TK24" s="340"/>
      <c r="TL24" s="340"/>
      <c r="TM24" s="340"/>
      <c r="TN24" s="340"/>
      <c r="TO24" s="340"/>
      <c r="TP24" s="340"/>
      <c r="TQ24" s="340"/>
      <c r="TR24" s="340"/>
      <c r="TS24" s="340"/>
      <c r="TT24" s="340"/>
      <c r="TU24" s="340"/>
      <c r="TV24" s="340"/>
      <c r="TW24" s="340"/>
      <c r="TX24" s="340"/>
      <c r="TY24" s="340"/>
      <c r="TZ24" s="340"/>
      <c r="UA24" s="340"/>
      <c r="UB24" s="340"/>
      <c r="UC24" s="340"/>
      <c r="UD24" s="340"/>
      <c r="UE24" s="340"/>
      <c r="UF24" s="340"/>
      <c r="UG24" s="340"/>
      <c r="UH24" s="340"/>
      <c r="UI24" s="340"/>
      <c r="UJ24" s="340"/>
      <c r="UK24" s="340"/>
      <c r="UL24" s="340"/>
      <c r="UM24" s="340"/>
      <c r="UN24" s="340"/>
      <c r="UO24" s="340"/>
      <c r="UP24" s="340"/>
      <c r="UQ24" s="340"/>
      <c r="UR24" s="340"/>
      <c r="US24" s="340"/>
      <c r="UT24" s="340"/>
      <c r="UU24" s="340"/>
      <c r="UV24" s="340"/>
      <c r="UW24" s="340"/>
      <c r="UX24" s="340"/>
      <c r="UY24" s="340"/>
      <c r="UZ24" s="340"/>
      <c r="VA24" s="340"/>
      <c r="VB24" s="340"/>
      <c r="VC24" s="340"/>
      <c r="VD24" s="340"/>
      <c r="VE24" s="340"/>
      <c r="VF24" s="340"/>
      <c r="VG24" s="340"/>
      <c r="VH24" s="340"/>
      <c r="VI24" s="340"/>
      <c r="VJ24" s="340"/>
      <c r="VK24" s="340"/>
      <c r="VL24" s="340"/>
      <c r="VM24" s="340"/>
      <c r="VN24" s="340"/>
      <c r="VO24" s="340"/>
      <c r="VP24" s="340"/>
      <c r="VQ24" s="340"/>
      <c r="VR24" s="340"/>
      <c r="VS24" s="340"/>
      <c r="VT24" s="340"/>
      <c r="VU24" s="340"/>
      <c r="VV24" s="340"/>
      <c r="VW24" s="340"/>
      <c r="VX24" s="340"/>
      <c r="VY24" s="340"/>
      <c r="VZ24" s="340"/>
      <c r="WA24" s="340"/>
      <c r="WB24" s="340"/>
      <c r="WC24" s="340"/>
      <c r="WD24" s="340"/>
      <c r="WE24" s="340"/>
      <c r="WF24" s="340"/>
      <c r="WG24" s="340"/>
      <c r="WH24" s="340"/>
      <c r="WI24" s="340"/>
      <c r="WJ24" s="340"/>
      <c r="WK24" s="340"/>
      <c r="WL24" s="340"/>
      <c r="WM24" s="340"/>
      <c r="WN24" s="340"/>
      <c r="WO24" s="340"/>
      <c r="WP24" s="340"/>
      <c r="WQ24" s="340"/>
      <c r="WR24" s="340"/>
      <c r="WS24" s="340"/>
      <c r="WT24" s="340"/>
      <c r="WU24" s="340"/>
      <c r="WV24" s="340"/>
      <c r="WW24" s="340"/>
      <c r="WX24" s="340"/>
      <c r="WY24" s="340"/>
      <c r="WZ24" s="340"/>
      <c r="XA24" s="340"/>
      <c r="XB24" s="340"/>
      <c r="XC24" s="340"/>
      <c r="XD24" s="340"/>
      <c r="XE24" s="340"/>
      <c r="XF24" s="340"/>
      <c r="XG24" s="340"/>
      <c r="XH24" s="340"/>
      <c r="XI24" s="340"/>
      <c r="XJ24" s="340"/>
      <c r="XK24" s="340"/>
      <c r="XL24" s="340"/>
      <c r="XM24" s="340"/>
      <c r="XN24" s="340"/>
      <c r="XO24" s="340"/>
      <c r="XP24" s="340"/>
      <c r="XQ24" s="340"/>
      <c r="XR24" s="340"/>
      <c r="XS24" s="340"/>
      <c r="XT24" s="340"/>
      <c r="XU24" s="340"/>
      <c r="XV24" s="340"/>
      <c r="XW24" s="340"/>
      <c r="XX24" s="340"/>
      <c r="XY24" s="340"/>
      <c r="XZ24" s="340"/>
      <c r="YA24" s="340"/>
      <c r="YB24" s="340"/>
      <c r="YC24" s="340"/>
      <c r="YD24" s="340"/>
      <c r="YE24" s="340"/>
      <c r="YF24" s="340"/>
      <c r="YG24" s="340"/>
      <c r="YH24" s="340"/>
      <c r="YI24" s="340"/>
      <c r="YJ24" s="340"/>
      <c r="YK24" s="340"/>
      <c r="YL24" s="340"/>
      <c r="YM24" s="340"/>
      <c r="YN24" s="340"/>
      <c r="YO24" s="340"/>
      <c r="YP24" s="340"/>
      <c r="YQ24" s="340"/>
      <c r="YR24" s="340"/>
      <c r="YS24" s="340"/>
      <c r="YT24" s="340"/>
      <c r="YU24" s="340"/>
      <c r="YV24" s="340"/>
      <c r="YW24" s="340"/>
      <c r="YX24" s="340"/>
      <c r="YY24" s="340"/>
      <c r="YZ24" s="340"/>
      <c r="ZA24" s="340"/>
      <c r="ZB24" s="340"/>
      <c r="ZC24" s="340"/>
      <c r="ZD24" s="340"/>
      <c r="ZE24" s="340"/>
      <c r="ZF24" s="340"/>
      <c r="ZG24" s="340"/>
      <c r="ZH24" s="340"/>
      <c r="ZI24" s="340"/>
      <c r="ZJ24" s="340"/>
      <c r="ZK24" s="340"/>
      <c r="ZL24" s="340"/>
      <c r="ZM24" s="340"/>
      <c r="ZN24" s="340"/>
      <c r="ZO24" s="340"/>
      <c r="ZP24" s="340"/>
      <c r="ZQ24" s="340"/>
      <c r="ZR24" s="340"/>
      <c r="ZS24" s="340"/>
      <c r="ZT24" s="340"/>
      <c r="ZU24" s="340"/>
      <c r="ZV24" s="340"/>
      <c r="ZW24" s="340"/>
      <c r="ZX24" s="340"/>
      <c r="ZY24" s="340"/>
      <c r="ZZ24" s="340"/>
      <c r="AAA24" s="340"/>
      <c r="AAB24" s="340"/>
      <c r="AAC24" s="340"/>
      <c r="AAD24" s="340"/>
      <c r="AAE24" s="340"/>
      <c r="AAF24" s="340"/>
      <c r="AAG24" s="340"/>
      <c r="AAH24" s="340"/>
      <c r="AAI24" s="340"/>
      <c r="AAJ24" s="340"/>
      <c r="AAK24" s="340"/>
      <c r="AAL24" s="340"/>
      <c r="AAM24" s="340"/>
      <c r="AAN24" s="340"/>
      <c r="AAO24" s="340"/>
      <c r="AAP24" s="340"/>
      <c r="AAQ24" s="340"/>
      <c r="AAR24" s="340"/>
      <c r="AAS24" s="340"/>
      <c r="AAT24" s="340"/>
      <c r="AAU24" s="340"/>
      <c r="AAV24" s="340"/>
      <c r="AAW24" s="340"/>
      <c r="AAX24" s="340"/>
      <c r="AAY24" s="340"/>
      <c r="AAZ24" s="340"/>
      <c r="ABA24" s="340"/>
      <c r="ABB24" s="340"/>
      <c r="ABC24" s="340"/>
      <c r="ABD24" s="340"/>
      <c r="ABE24" s="340"/>
      <c r="ABF24" s="340"/>
      <c r="ABG24" s="340"/>
      <c r="ABH24" s="340"/>
      <c r="ABI24" s="340"/>
      <c r="ABJ24" s="340"/>
      <c r="ABK24" s="340"/>
      <c r="ABL24" s="340"/>
      <c r="ABM24" s="340"/>
      <c r="ABN24" s="340"/>
      <c r="ABO24" s="340"/>
      <c r="ABP24" s="340"/>
      <c r="ABQ24" s="340"/>
      <c r="ABR24" s="340"/>
      <c r="ABS24" s="340"/>
      <c r="ABT24" s="340"/>
      <c r="ABU24" s="340"/>
      <c r="ABV24" s="340"/>
      <c r="ABW24" s="340"/>
      <c r="ABX24" s="340"/>
      <c r="ABY24" s="340"/>
      <c r="ABZ24" s="340"/>
      <c r="ACA24" s="340"/>
      <c r="ACB24" s="340"/>
      <c r="ACC24" s="340"/>
      <c r="ACD24" s="340"/>
      <c r="ACE24" s="340"/>
      <c r="ACF24" s="340"/>
      <c r="ACG24" s="340"/>
      <c r="ACH24" s="340"/>
      <c r="ACI24" s="340"/>
      <c r="ACJ24" s="340"/>
      <c r="ACK24" s="340"/>
      <c r="ACL24" s="340"/>
      <c r="ACM24" s="340"/>
      <c r="ACN24" s="340"/>
      <c r="ACO24" s="340"/>
      <c r="ACP24" s="340"/>
      <c r="ACQ24" s="340"/>
      <c r="ACR24" s="340"/>
      <c r="ACS24" s="340"/>
      <c r="ACT24" s="340"/>
      <c r="ACU24" s="340"/>
      <c r="ACV24" s="340"/>
      <c r="ACW24" s="340"/>
      <c r="ACX24" s="340"/>
      <c r="ACY24" s="340"/>
      <c r="ACZ24" s="340"/>
      <c r="ADA24" s="340"/>
      <c r="ADB24" s="340"/>
      <c r="ADC24" s="340"/>
      <c r="ADD24" s="340"/>
      <c r="ADE24" s="340"/>
      <c r="ADF24" s="340"/>
      <c r="ADG24" s="340"/>
      <c r="ADH24" s="340"/>
      <c r="ADI24" s="340"/>
      <c r="ADJ24" s="340"/>
      <c r="ADK24" s="340"/>
      <c r="ADL24" s="340"/>
      <c r="ADM24" s="340"/>
      <c r="ADN24" s="340"/>
      <c r="ADO24" s="340"/>
      <c r="ADP24" s="340"/>
      <c r="ADQ24" s="340"/>
      <c r="ADR24" s="340"/>
      <c r="ADS24" s="340"/>
      <c r="ADT24" s="340"/>
      <c r="ADU24" s="340"/>
      <c r="ADV24" s="340"/>
      <c r="ADW24" s="340"/>
      <c r="ADX24" s="340"/>
      <c r="ADY24" s="340"/>
      <c r="ADZ24" s="340"/>
      <c r="AEA24" s="340"/>
      <c r="AEB24" s="340"/>
      <c r="AEC24" s="340"/>
      <c r="AED24" s="340"/>
      <c r="AEE24" s="340"/>
      <c r="AEF24" s="340"/>
      <c r="AEG24" s="340"/>
      <c r="AEH24" s="340"/>
      <c r="AEI24" s="340"/>
      <c r="AEJ24" s="340"/>
      <c r="AEK24" s="340"/>
      <c r="AEL24" s="340"/>
      <c r="AEM24" s="340"/>
      <c r="AEN24" s="340"/>
      <c r="AEO24" s="340"/>
      <c r="AEP24" s="340"/>
      <c r="AEQ24" s="340"/>
      <c r="AER24" s="340"/>
      <c r="AES24" s="340"/>
      <c r="AET24" s="340"/>
      <c r="AEU24" s="340"/>
      <c r="AEV24" s="340"/>
      <c r="AEW24" s="340"/>
      <c r="AEX24" s="340"/>
      <c r="AEY24" s="340"/>
      <c r="AEZ24" s="340"/>
      <c r="AFA24" s="340"/>
      <c r="AFB24" s="340"/>
      <c r="AFC24" s="340"/>
      <c r="AFD24" s="340"/>
      <c r="AFE24" s="340"/>
      <c r="AFF24" s="340"/>
      <c r="AFG24" s="340"/>
      <c r="AFH24" s="340"/>
      <c r="AFI24" s="340"/>
      <c r="AFJ24" s="340"/>
      <c r="AFK24" s="340"/>
      <c r="AFL24" s="340"/>
      <c r="AFM24" s="340"/>
      <c r="AFN24" s="340"/>
      <c r="AFO24" s="340"/>
      <c r="AFP24" s="340"/>
      <c r="AFQ24" s="340"/>
      <c r="AFR24" s="340"/>
      <c r="AFS24" s="340"/>
      <c r="AFT24" s="340"/>
      <c r="AFU24" s="340"/>
      <c r="AFV24" s="340"/>
      <c r="AFW24" s="340"/>
      <c r="AFX24" s="340"/>
      <c r="AFY24" s="340"/>
      <c r="AFZ24" s="340"/>
      <c r="AGA24" s="340"/>
      <c r="AGB24" s="340"/>
      <c r="AGC24" s="340"/>
      <c r="AGD24" s="340"/>
      <c r="AGE24" s="340"/>
      <c r="AGF24" s="340"/>
      <c r="AGG24" s="340"/>
      <c r="AGH24" s="340"/>
      <c r="AGI24" s="340"/>
      <c r="AGJ24" s="340"/>
      <c r="AGK24" s="340"/>
      <c r="AGL24" s="340"/>
      <c r="AGM24" s="340"/>
      <c r="AGN24" s="340"/>
      <c r="AGO24" s="340"/>
      <c r="AGP24" s="340"/>
      <c r="AGQ24" s="340"/>
      <c r="AGR24" s="340"/>
      <c r="AGS24" s="340"/>
      <c r="AGT24" s="340"/>
      <c r="AGU24" s="340"/>
      <c r="AGV24" s="340"/>
      <c r="AGW24" s="340"/>
      <c r="AGX24" s="340"/>
      <c r="AGY24" s="340"/>
      <c r="AGZ24" s="340"/>
      <c r="AHA24" s="340"/>
      <c r="AHB24" s="340"/>
      <c r="AHC24" s="340"/>
      <c r="AHD24" s="340"/>
      <c r="AHE24" s="340"/>
      <c r="AHF24" s="340"/>
      <c r="AHG24" s="340"/>
      <c r="AHH24" s="340"/>
      <c r="AHI24" s="340"/>
      <c r="AHJ24" s="340"/>
      <c r="AHK24" s="340"/>
      <c r="AHL24" s="340"/>
      <c r="AHM24" s="340"/>
      <c r="AHN24" s="340"/>
      <c r="AHO24" s="340"/>
      <c r="AHP24" s="340"/>
      <c r="AHQ24" s="340"/>
      <c r="AHR24" s="340"/>
      <c r="AHS24" s="340"/>
      <c r="AHT24" s="340"/>
      <c r="AHU24" s="340"/>
      <c r="AHV24" s="340"/>
      <c r="AHW24" s="340"/>
      <c r="AHX24" s="340"/>
      <c r="AHY24" s="340"/>
      <c r="AHZ24" s="340"/>
      <c r="AIA24" s="340"/>
      <c r="AIB24" s="340"/>
      <c r="AIC24" s="340"/>
      <c r="AID24" s="340"/>
      <c r="AIE24" s="340"/>
      <c r="AIF24" s="340"/>
      <c r="AIG24" s="340"/>
      <c r="AIH24" s="340"/>
      <c r="AII24" s="340"/>
      <c r="AIJ24" s="340"/>
      <c r="AIK24" s="340"/>
      <c r="AIL24" s="340"/>
      <c r="AIM24" s="340"/>
      <c r="AIN24" s="340"/>
      <c r="AIO24" s="340"/>
      <c r="AIP24" s="340"/>
      <c r="AIQ24" s="340"/>
      <c r="AIR24" s="340"/>
      <c r="AIS24" s="340"/>
      <c r="AIT24" s="340"/>
      <c r="AIU24" s="340"/>
      <c r="AIV24" s="340"/>
      <c r="AIW24" s="340"/>
      <c r="AIX24" s="340"/>
      <c r="AIY24" s="340"/>
      <c r="AIZ24" s="340"/>
      <c r="AJA24" s="340"/>
      <c r="AJB24" s="340"/>
      <c r="AJC24" s="340"/>
      <c r="AJD24" s="340"/>
      <c r="AJE24" s="340"/>
      <c r="AJF24" s="340"/>
      <c r="AJG24" s="340"/>
      <c r="AJH24" s="340"/>
      <c r="AJI24" s="340"/>
      <c r="AJJ24" s="340"/>
      <c r="AJK24" s="340"/>
      <c r="AJL24" s="340"/>
      <c r="AJM24" s="340"/>
      <c r="AJN24" s="340"/>
      <c r="AJO24" s="340"/>
      <c r="AJP24" s="340"/>
      <c r="AJQ24" s="340"/>
      <c r="AJR24" s="340"/>
      <c r="AJS24" s="340"/>
      <c r="AJT24" s="340"/>
      <c r="AJU24" s="340"/>
      <c r="AJV24" s="340"/>
      <c r="AJW24" s="340"/>
      <c r="AJX24" s="340"/>
      <c r="AJY24" s="340"/>
      <c r="AJZ24" s="340"/>
      <c r="AKA24" s="340"/>
      <c r="AKB24" s="340"/>
      <c r="AKC24" s="340"/>
      <c r="AKD24" s="340"/>
      <c r="AKE24" s="340"/>
      <c r="AKF24" s="340"/>
      <c r="AKG24" s="340"/>
      <c r="AKH24" s="340"/>
      <c r="AKI24" s="340"/>
      <c r="AKJ24" s="340"/>
      <c r="AKK24" s="340"/>
      <c r="AKL24" s="340"/>
      <c r="AKM24" s="340"/>
      <c r="AKN24" s="340"/>
      <c r="AKO24" s="340"/>
      <c r="AKP24" s="340"/>
      <c r="AKQ24" s="340"/>
      <c r="AKR24" s="340"/>
      <c r="AKS24" s="340"/>
      <c r="AKT24" s="340"/>
      <c r="AKU24" s="340"/>
      <c r="AKV24" s="340"/>
      <c r="AKW24" s="340"/>
      <c r="AKX24" s="340"/>
      <c r="AKY24" s="340"/>
      <c r="AKZ24" s="340"/>
      <c r="ALA24" s="340"/>
      <c r="ALB24" s="340"/>
      <c r="ALC24" s="340"/>
      <c r="ALD24" s="340"/>
      <c r="ALE24" s="340"/>
      <c r="ALF24" s="340"/>
      <c r="ALG24" s="340"/>
      <c r="ALH24" s="340"/>
      <c r="ALI24" s="340"/>
      <c r="ALJ24" s="340"/>
      <c r="ALK24" s="340"/>
      <c r="ALL24" s="340"/>
      <c r="ALM24" s="340"/>
      <c r="ALN24" s="340"/>
      <c r="ALO24" s="340"/>
      <c r="ALP24" s="340"/>
      <c r="ALQ24" s="340"/>
      <c r="ALR24" s="340"/>
      <c r="ALS24" s="340"/>
      <c r="ALT24" s="340"/>
      <c r="ALU24" s="340"/>
      <c r="ALV24" s="340"/>
      <c r="ALW24" s="340"/>
      <c r="ALX24" s="340"/>
      <c r="ALY24" s="340"/>
      <c r="ALZ24" s="340"/>
      <c r="AMA24" s="340"/>
      <c r="AMB24" s="340"/>
      <c r="AMC24" s="340"/>
      <c r="AMD24" s="340"/>
      <c r="AME24" s="340"/>
      <c r="AMF24" s="340"/>
      <c r="AMG24" s="340"/>
      <c r="AMH24" s="340"/>
      <c r="AMI24" s="340"/>
      <c r="AMJ24" s="340"/>
      <c r="AMK24" s="340"/>
      <c r="AML24" s="340"/>
      <c r="AMM24" s="340"/>
      <c r="AMN24" s="340"/>
      <c r="AMO24" s="340"/>
      <c r="AMP24" s="340"/>
      <c r="AMQ24" s="340"/>
      <c r="AMR24" s="340"/>
      <c r="AMS24" s="340"/>
      <c r="AMT24" s="340"/>
      <c r="AMU24" s="340"/>
      <c r="AMV24" s="340"/>
      <c r="AMW24" s="340"/>
      <c r="AMX24" s="340"/>
      <c r="AMY24" s="340"/>
      <c r="AMZ24" s="340"/>
      <c r="ANA24" s="340"/>
      <c r="ANB24" s="340"/>
      <c r="ANC24" s="340"/>
      <c r="AND24" s="340"/>
      <c r="ANE24" s="340"/>
      <c r="ANF24" s="340"/>
      <c r="ANG24" s="340"/>
      <c r="ANH24" s="340"/>
      <c r="ANI24" s="340"/>
      <c r="ANJ24" s="340"/>
      <c r="ANK24" s="340"/>
      <c r="ANL24" s="340"/>
      <c r="ANM24" s="340"/>
      <c r="ANN24" s="340"/>
      <c r="ANO24" s="340"/>
      <c r="ANP24" s="340"/>
      <c r="ANQ24" s="340"/>
      <c r="ANR24" s="340"/>
      <c r="ANS24" s="340"/>
      <c r="ANT24" s="340"/>
      <c r="ANU24" s="340"/>
      <c r="ANV24" s="340"/>
      <c r="ANW24" s="340"/>
      <c r="ANX24" s="340"/>
      <c r="ANY24" s="340"/>
      <c r="ANZ24" s="340"/>
      <c r="AOA24" s="340"/>
      <c r="AOB24" s="340"/>
      <c r="AOC24" s="340"/>
      <c r="AOD24" s="340"/>
      <c r="AOE24" s="340"/>
      <c r="AOF24" s="340"/>
      <c r="AOG24" s="340"/>
      <c r="AOH24" s="340"/>
      <c r="AOI24" s="340"/>
      <c r="AOJ24" s="340"/>
      <c r="AOK24" s="340"/>
      <c r="AOL24" s="340"/>
      <c r="AOM24" s="340"/>
      <c r="AON24" s="340"/>
      <c r="AOO24" s="340"/>
      <c r="AOP24" s="340"/>
      <c r="AOQ24" s="340"/>
      <c r="AOR24" s="340"/>
      <c r="AOS24" s="340"/>
      <c r="AOT24" s="340"/>
      <c r="AOU24" s="340"/>
      <c r="AOV24" s="340"/>
      <c r="AOW24" s="340"/>
      <c r="AOX24" s="340"/>
      <c r="AOY24" s="340"/>
      <c r="AOZ24" s="340"/>
      <c r="APA24" s="340"/>
      <c r="APB24" s="340"/>
      <c r="APC24" s="340"/>
      <c r="APD24" s="340"/>
      <c r="APE24" s="340"/>
      <c r="APF24" s="340"/>
      <c r="APG24" s="340"/>
      <c r="APH24" s="340"/>
      <c r="API24" s="340"/>
      <c r="APJ24" s="340"/>
      <c r="APK24" s="340"/>
      <c r="APL24" s="340"/>
      <c r="APM24" s="340"/>
      <c r="APN24" s="340"/>
      <c r="APO24" s="340"/>
      <c r="APP24" s="340"/>
      <c r="APQ24" s="340"/>
      <c r="APR24" s="340"/>
      <c r="APS24" s="340"/>
      <c r="APT24" s="340"/>
      <c r="APU24" s="340"/>
      <c r="APV24" s="340"/>
      <c r="APW24" s="340"/>
      <c r="APX24" s="340"/>
      <c r="APY24" s="340"/>
      <c r="APZ24" s="340"/>
      <c r="AQA24" s="340"/>
      <c r="AQB24" s="340"/>
      <c r="AQC24" s="340"/>
      <c r="AQD24" s="340"/>
      <c r="AQE24" s="340"/>
      <c r="AQF24" s="340"/>
      <c r="AQG24" s="340"/>
      <c r="AQH24" s="340"/>
      <c r="AQI24" s="340"/>
      <c r="AQJ24" s="340"/>
      <c r="AQK24" s="340"/>
      <c r="AQL24" s="340"/>
      <c r="AQM24" s="340"/>
      <c r="AQN24" s="340"/>
      <c r="AQO24" s="340"/>
      <c r="AQP24" s="340"/>
      <c r="AQQ24" s="340"/>
      <c r="AQR24" s="340"/>
      <c r="AQS24" s="340"/>
      <c r="AQT24" s="340"/>
      <c r="AQU24" s="340"/>
      <c r="AQV24" s="340"/>
      <c r="AQW24" s="340"/>
      <c r="AQX24" s="340"/>
      <c r="AQY24" s="340"/>
      <c r="AQZ24" s="340"/>
      <c r="ARA24" s="340"/>
      <c r="ARB24" s="340"/>
      <c r="ARC24" s="340"/>
      <c r="ARD24" s="340"/>
      <c r="ARE24" s="340"/>
      <c r="ARF24" s="340"/>
      <c r="ARG24" s="340"/>
      <c r="ARH24" s="340"/>
      <c r="ARI24" s="340"/>
      <c r="ARJ24" s="340"/>
      <c r="ARK24" s="340"/>
      <c r="ARL24" s="340"/>
      <c r="ARM24" s="340"/>
      <c r="ARN24" s="340"/>
      <c r="ARO24" s="340"/>
      <c r="ARP24" s="340"/>
      <c r="ARQ24" s="340"/>
      <c r="ARR24" s="340"/>
      <c r="ARS24" s="340"/>
      <c r="ART24" s="340"/>
      <c r="ARU24" s="340"/>
      <c r="ARV24" s="340"/>
      <c r="ARW24" s="340"/>
      <c r="ARX24" s="340"/>
      <c r="ARY24" s="340"/>
      <c r="ARZ24" s="340"/>
      <c r="ASA24" s="340"/>
      <c r="ASB24" s="340"/>
      <c r="ASC24" s="340"/>
      <c r="ASD24" s="340"/>
      <c r="ASE24" s="340"/>
      <c r="ASF24" s="340"/>
      <c r="ASG24" s="340"/>
      <c r="ASH24" s="340"/>
      <c r="ASI24" s="340"/>
      <c r="ASJ24" s="340"/>
      <c r="ASK24" s="340"/>
      <c r="ASL24" s="340"/>
      <c r="ASM24" s="340"/>
      <c r="ASN24" s="340"/>
      <c r="ASO24" s="340"/>
      <c r="ASP24" s="340"/>
      <c r="ASQ24" s="340"/>
      <c r="ASR24" s="340"/>
      <c r="ASS24" s="340"/>
      <c r="AST24" s="340"/>
      <c r="ASU24" s="340"/>
      <c r="ASV24" s="340"/>
      <c r="ASW24" s="340"/>
      <c r="ASX24" s="340"/>
      <c r="ASY24" s="340"/>
      <c r="ASZ24" s="340"/>
      <c r="ATA24" s="340"/>
      <c r="ATB24" s="340"/>
      <c r="ATC24" s="340"/>
      <c r="ATD24" s="340"/>
      <c r="ATE24" s="340"/>
      <c r="ATF24" s="340"/>
      <c r="ATG24" s="340"/>
      <c r="ATH24" s="340"/>
      <c r="ATI24" s="340"/>
      <c r="ATJ24" s="340"/>
      <c r="ATK24" s="340"/>
      <c r="ATL24" s="340"/>
      <c r="ATM24" s="340"/>
      <c r="ATN24" s="340"/>
      <c r="ATO24" s="340"/>
      <c r="ATP24" s="340"/>
      <c r="ATQ24" s="340"/>
      <c r="ATR24" s="340"/>
      <c r="ATS24" s="340"/>
      <c r="ATT24" s="340"/>
      <c r="ATU24" s="340"/>
      <c r="ATV24" s="340"/>
      <c r="ATW24" s="340"/>
      <c r="ATX24" s="340"/>
      <c r="ATY24" s="340"/>
      <c r="ATZ24" s="340"/>
      <c r="AUA24" s="340"/>
      <c r="AUB24" s="340"/>
      <c r="AUC24" s="340"/>
      <c r="AUD24" s="340"/>
      <c r="AUE24" s="340"/>
      <c r="AUF24" s="340"/>
      <c r="AUG24" s="340"/>
      <c r="AUH24" s="340"/>
      <c r="AUI24" s="340"/>
      <c r="AUJ24" s="340"/>
      <c r="AUK24" s="340"/>
      <c r="AUL24" s="340"/>
      <c r="AUM24" s="340"/>
      <c r="AUN24" s="340"/>
      <c r="AUO24" s="340"/>
      <c r="AUP24" s="340"/>
      <c r="AUQ24" s="340"/>
      <c r="AUR24" s="340"/>
      <c r="AUS24" s="340"/>
      <c r="AUT24" s="340"/>
      <c r="AUU24" s="340"/>
      <c r="AUV24" s="340"/>
      <c r="AUW24" s="340"/>
      <c r="AUX24" s="340"/>
      <c r="AUY24" s="340"/>
      <c r="AUZ24" s="340"/>
      <c r="AVA24" s="340"/>
      <c r="AVB24" s="340"/>
      <c r="AVC24" s="340"/>
      <c r="AVD24" s="340"/>
      <c r="AVE24" s="340"/>
      <c r="AVF24" s="340"/>
      <c r="AVG24" s="340"/>
      <c r="AVH24" s="340"/>
      <c r="AVI24" s="340"/>
      <c r="AVJ24" s="340"/>
      <c r="AVK24" s="340"/>
      <c r="AVL24" s="340"/>
      <c r="AVM24" s="340"/>
      <c r="AVN24" s="340"/>
      <c r="AVO24" s="340"/>
      <c r="AVP24" s="340"/>
      <c r="AVQ24" s="340"/>
      <c r="AVR24" s="340"/>
      <c r="AVS24" s="340"/>
      <c r="AVT24" s="340"/>
      <c r="AVU24" s="340"/>
      <c r="AVV24" s="340"/>
      <c r="AVW24" s="340"/>
      <c r="AVX24" s="340"/>
      <c r="AVY24" s="340"/>
      <c r="AVZ24" s="340"/>
      <c r="AWA24" s="340"/>
      <c r="AWB24" s="340"/>
      <c r="AWC24" s="340"/>
      <c r="AWD24" s="340"/>
      <c r="AWE24" s="340"/>
      <c r="AWF24" s="340"/>
      <c r="AWG24" s="340"/>
      <c r="AWH24" s="340"/>
      <c r="AWI24" s="340"/>
      <c r="AWJ24" s="340"/>
      <c r="AWK24" s="340"/>
      <c r="AWL24" s="340"/>
      <c r="AWM24" s="340"/>
      <c r="AWN24" s="340"/>
      <c r="AWO24" s="340"/>
      <c r="AWP24" s="340"/>
      <c r="AWQ24" s="340"/>
      <c r="AWR24" s="340"/>
      <c r="AWS24" s="340"/>
      <c r="AWT24" s="340"/>
      <c r="AWU24" s="340"/>
      <c r="AWV24" s="340"/>
      <c r="AWW24" s="340"/>
      <c r="AWX24" s="340"/>
      <c r="AWY24" s="340"/>
      <c r="AWZ24" s="340"/>
      <c r="AXA24" s="340"/>
      <c r="AXB24" s="340"/>
      <c r="AXC24" s="340"/>
      <c r="AXD24" s="340"/>
      <c r="AXE24" s="340"/>
      <c r="AXF24" s="340"/>
      <c r="AXG24" s="340"/>
      <c r="AXH24" s="340"/>
      <c r="AXI24" s="340"/>
      <c r="AXJ24" s="340"/>
      <c r="AXK24" s="340"/>
      <c r="AXL24" s="340"/>
      <c r="AXM24" s="340"/>
      <c r="AXN24" s="340"/>
      <c r="AXO24" s="340"/>
      <c r="AXP24" s="340"/>
      <c r="AXQ24" s="340"/>
      <c r="AXR24" s="340"/>
      <c r="AXS24" s="340"/>
      <c r="AXT24" s="340"/>
      <c r="AXU24" s="340"/>
      <c r="AXV24" s="340"/>
      <c r="AXW24" s="340"/>
      <c r="AXX24" s="340"/>
      <c r="AXY24" s="340"/>
      <c r="AXZ24" s="340"/>
      <c r="AYA24" s="340"/>
      <c r="AYB24" s="340"/>
      <c r="AYC24" s="340"/>
      <c r="AYD24" s="340"/>
      <c r="AYE24" s="340"/>
      <c r="AYF24" s="340"/>
      <c r="AYG24" s="340"/>
      <c r="AYH24" s="340"/>
      <c r="AYI24" s="340"/>
      <c r="AYJ24" s="340"/>
      <c r="AYK24" s="340"/>
      <c r="AYL24" s="340"/>
      <c r="AYM24" s="340"/>
      <c r="AYN24" s="340"/>
      <c r="AYO24" s="340"/>
      <c r="AYP24" s="340"/>
      <c r="AYQ24" s="340"/>
      <c r="AYR24" s="340"/>
      <c r="AYS24" s="340"/>
      <c r="AYT24" s="340"/>
      <c r="AYU24" s="340"/>
      <c r="AYV24" s="340"/>
      <c r="AYW24" s="340"/>
      <c r="AYX24" s="340"/>
      <c r="AYY24" s="340"/>
      <c r="AYZ24" s="340"/>
      <c r="AZA24" s="340"/>
      <c r="AZB24" s="340"/>
      <c r="AZC24" s="340"/>
      <c r="AZD24" s="340"/>
      <c r="AZE24" s="340"/>
      <c r="AZF24" s="340"/>
      <c r="AZG24" s="340"/>
      <c r="AZH24" s="340"/>
      <c r="AZI24" s="340"/>
      <c r="AZJ24" s="340"/>
      <c r="AZK24" s="340"/>
      <c r="AZL24" s="340"/>
      <c r="AZM24" s="340"/>
      <c r="AZN24" s="340"/>
      <c r="AZO24" s="340"/>
      <c r="AZP24" s="340"/>
      <c r="AZQ24" s="340"/>
      <c r="AZR24" s="340"/>
      <c r="AZS24" s="340"/>
      <c r="AZT24" s="340"/>
      <c r="AZU24" s="340"/>
      <c r="AZV24" s="340"/>
      <c r="AZW24" s="340"/>
      <c r="AZX24" s="340"/>
      <c r="AZY24" s="340"/>
      <c r="AZZ24" s="340"/>
      <c r="BAA24" s="340"/>
      <c r="BAB24" s="340"/>
      <c r="BAC24" s="340"/>
      <c r="BAD24" s="340"/>
      <c r="BAE24" s="340"/>
      <c r="BAF24" s="340"/>
      <c r="BAG24" s="340"/>
      <c r="BAH24" s="340"/>
      <c r="BAI24" s="340"/>
      <c r="BAJ24" s="340"/>
      <c r="BAK24" s="340"/>
      <c r="BAL24" s="340"/>
      <c r="BAM24" s="340"/>
      <c r="BAN24" s="340"/>
      <c r="BAO24" s="340"/>
      <c r="BAP24" s="340"/>
      <c r="BAQ24" s="340"/>
      <c r="BAR24" s="340"/>
      <c r="BAS24" s="340"/>
      <c r="BAT24" s="340"/>
      <c r="BAU24" s="340"/>
      <c r="BAV24" s="340"/>
      <c r="BAW24" s="340"/>
      <c r="BAX24" s="340"/>
      <c r="BAY24" s="340"/>
      <c r="BAZ24" s="340"/>
      <c r="BBA24" s="340"/>
      <c r="BBB24" s="340"/>
      <c r="BBC24" s="340"/>
      <c r="BBD24" s="340"/>
      <c r="BBE24" s="340"/>
      <c r="BBF24" s="340"/>
      <c r="BBG24" s="340"/>
      <c r="BBH24" s="340"/>
      <c r="BBI24" s="340"/>
      <c r="BBJ24" s="340"/>
      <c r="BBK24" s="340"/>
      <c r="BBL24" s="340"/>
      <c r="BBM24" s="340"/>
      <c r="BBN24" s="340"/>
      <c r="BBO24" s="340"/>
      <c r="BBP24" s="340"/>
      <c r="BBQ24" s="340"/>
      <c r="BBR24" s="340"/>
      <c r="BBS24" s="340"/>
      <c r="BBT24" s="340"/>
      <c r="BBU24" s="340"/>
      <c r="BBV24" s="340"/>
      <c r="BBW24" s="340"/>
      <c r="BBX24" s="340"/>
      <c r="BBY24" s="340"/>
      <c r="BBZ24" s="340"/>
      <c r="BCA24" s="340"/>
      <c r="BCB24" s="340"/>
      <c r="BCC24" s="340"/>
      <c r="BCD24" s="340"/>
      <c r="BCE24" s="340"/>
      <c r="BCF24" s="340"/>
      <c r="BCG24" s="340"/>
      <c r="BCH24" s="340"/>
      <c r="BCI24" s="340"/>
      <c r="BCJ24" s="340"/>
      <c r="BCK24" s="340"/>
      <c r="BCL24" s="340"/>
      <c r="BCM24" s="340"/>
      <c r="BCN24" s="340"/>
      <c r="BCO24" s="340"/>
      <c r="BCP24" s="340"/>
      <c r="BCQ24" s="340"/>
      <c r="BCR24" s="340"/>
      <c r="BCS24" s="340"/>
      <c r="BCT24" s="340"/>
      <c r="BCU24" s="340"/>
      <c r="BCV24" s="340"/>
      <c r="BCW24" s="340"/>
      <c r="BCX24" s="340"/>
      <c r="BCY24" s="340"/>
      <c r="BCZ24" s="340"/>
      <c r="BDA24" s="340"/>
      <c r="BDB24" s="340"/>
      <c r="BDC24" s="340"/>
      <c r="BDD24" s="340"/>
      <c r="BDE24" s="340"/>
      <c r="BDF24" s="340"/>
      <c r="BDG24" s="340"/>
      <c r="BDH24" s="340"/>
      <c r="BDI24" s="340"/>
      <c r="BDJ24" s="340"/>
      <c r="BDK24" s="340"/>
      <c r="BDL24" s="340"/>
      <c r="BDM24" s="340"/>
      <c r="BDN24" s="340"/>
      <c r="BDO24" s="340"/>
      <c r="BDP24" s="340"/>
      <c r="BDQ24" s="340"/>
      <c r="BDR24" s="340"/>
      <c r="BDS24" s="340"/>
      <c r="BDT24" s="340"/>
      <c r="BDU24" s="340"/>
      <c r="BDV24" s="340"/>
      <c r="BDW24" s="340"/>
      <c r="BDX24" s="340"/>
      <c r="BDY24" s="340"/>
      <c r="BDZ24" s="340"/>
      <c r="BEA24" s="340"/>
      <c r="BEB24" s="340"/>
      <c r="BEC24" s="340"/>
      <c r="BED24" s="340"/>
      <c r="BEE24" s="340"/>
      <c r="BEF24" s="340"/>
      <c r="BEG24" s="340"/>
      <c r="BEH24" s="340"/>
      <c r="BEI24" s="340"/>
      <c r="BEJ24" s="340"/>
      <c r="BEK24" s="340"/>
      <c r="BEL24" s="340"/>
      <c r="BEM24" s="340"/>
      <c r="BEN24" s="340"/>
      <c r="BEO24" s="340"/>
      <c r="BEP24" s="340"/>
      <c r="BEQ24" s="340"/>
      <c r="BER24" s="340"/>
      <c r="BES24" s="340"/>
      <c r="BET24" s="340"/>
      <c r="BEU24" s="340"/>
      <c r="BEV24" s="340"/>
      <c r="BEW24" s="340"/>
      <c r="BEX24" s="340"/>
      <c r="BEY24" s="340"/>
      <c r="BEZ24" s="340"/>
      <c r="BFA24" s="340"/>
      <c r="BFB24" s="340"/>
      <c r="BFC24" s="340"/>
      <c r="BFD24" s="340"/>
      <c r="BFE24" s="340"/>
      <c r="BFF24" s="340"/>
      <c r="BFG24" s="340"/>
      <c r="BFH24" s="340"/>
      <c r="BFI24" s="340"/>
      <c r="BFJ24" s="340"/>
      <c r="BFK24" s="340"/>
      <c r="BFL24" s="340"/>
      <c r="BFM24" s="340"/>
      <c r="BFN24" s="340"/>
      <c r="BFO24" s="340"/>
      <c r="BFP24" s="340"/>
      <c r="BFQ24" s="340"/>
      <c r="BFR24" s="340"/>
      <c r="BFS24" s="340"/>
      <c r="BFT24" s="340"/>
      <c r="BFU24" s="340"/>
      <c r="BFV24" s="340"/>
      <c r="BFW24" s="340"/>
      <c r="BFX24" s="340"/>
      <c r="BFY24" s="340"/>
      <c r="BFZ24" s="340"/>
      <c r="BGA24" s="340"/>
      <c r="BGB24" s="340"/>
      <c r="BGC24" s="340"/>
      <c r="BGD24" s="340"/>
      <c r="BGE24" s="340"/>
      <c r="BGF24" s="340"/>
      <c r="BGG24" s="340"/>
      <c r="BGH24" s="340"/>
      <c r="BGI24" s="340"/>
      <c r="BGJ24" s="340"/>
      <c r="BGK24" s="340"/>
      <c r="BGL24" s="340"/>
      <c r="BGM24" s="340"/>
      <c r="BGN24" s="340"/>
      <c r="BGO24" s="340"/>
      <c r="BGP24" s="340"/>
      <c r="BGQ24" s="340"/>
      <c r="BGR24" s="340"/>
      <c r="BGS24" s="340"/>
      <c r="BGT24" s="340"/>
      <c r="BGU24" s="340"/>
      <c r="BGV24" s="340"/>
      <c r="BGW24" s="340"/>
      <c r="BGX24" s="340"/>
      <c r="BGY24" s="340"/>
      <c r="BGZ24" s="340"/>
      <c r="BHA24" s="340"/>
      <c r="BHB24" s="340"/>
      <c r="BHC24" s="340"/>
      <c r="BHD24" s="340"/>
      <c r="BHE24" s="340"/>
      <c r="BHF24" s="340"/>
      <c r="BHG24" s="340"/>
      <c r="BHH24" s="340"/>
      <c r="BHI24" s="340"/>
      <c r="BHJ24" s="340"/>
      <c r="BHK24" s="340"/>
      <c r="BHL24" s="340"/>
      <c r="BHM24" s="340"/>
      <c r="BHN24" s="340"/>
      <c r="BHO24" s="340"/>
      <c r="BHP24" s="340"/>
      <c r="BHQ24" s="340"/>
      <c r="BHR24" s="340"/>
      <c r="BHS24" s="340"/>
      <c r="BHT24" s="340"/>
      <c r="BHU24" s="340"/>
      <c r="BHV24" s="340"/>
      <c r="BHW24" s="340"/>
      <c r="BHX24" s="340"/>
      <c r="BHY24" s="340"/>
      <c r="BHZ24" s="340"/>
      <c r="BIA24" s="340"/>
      <c r="BIB24" s="340"/>
      <c r="BIC24" s="340"/>
      <c r="BID24" s="340"/>
      <c r="BIE24" s="340"/>
      <c r="BIF24" s="340"/>
      <c r="BIG24" s="340"/>
      <c r="BIH24" s="340"/>
      <c r="BII24" s="340"/>
      <c r="BIJ24" s="340"/>
      <c r="BIK24" s="340"/>
      <c r="BIL24" s="340"/>
      <c r="BIM24" s="340"/>
      <c r="BIN24" s="340"/>
      <c r="BIO24" s="340"/>
      <c r="BIP24" s="340"/>
      <c r="BIQ24" s="340"/>
      <c r="BIR24" s="340"/>
      <c r="BIS24" s="340"/>
      <c r="BIT24" s="340"/>
      <c r="BIU24" s="340"/>
      <c r="BIV24" s="340"/>
      <c r="BIW24" s="340"/>
      <c r="BIX24" s="340"/>
      <c r="BIY24" s="340"/>
      <c r="BIZ24" s="340"/>
      <c r="BJA24" s="340"/>
      <c r="BJB24" s="340"/>
      <c r="BJC24" s="340"/>
      <c r="BJD24" s="340"/>
      <c r="BJE24" s="340"/>
      <c r="BJF24" s="340"/>
      <c r="BJG24" s="340"/>
      <c r="BJH24" s="340"/>
      <c r="BJI24" s="340"/>
      <c r="BJJ24" s="340"/>
      <c r="BJK24" s="340"/>
      <c r="BJL24" s="340"/>
      <c r="BJM24" s="340"/>
      <c r="BJN24" s="340"/>
      <c r="BJO24" s="340"/>
      <c r="BJP24" s="340"/>
      <c r="BJQ24" s="340"/>
      <c r="BJR24" s="340"/>
      <c r="BJS24" s="340"/>
      <c r="BJT24" s="340"/>
      <c r="BJU24" s="340"/>
      <c r="BJV24" s="340"/>
      <c r="BJW24" s="340"/>
      <c r="BJX24" s="340"/>
      <c r="BJY24" s="340"/>
      <c r="BJZ24" s="340"/>
      <c r="BKA24" s="340"/>
      <c r="BKB24" s="340"/>
      <c r="BKC24" s="340"/>
      <c r="BKD24" s="340"/>
      <c r="BKE24" s="340"/>
      <c r="BKF24" s="340"/>
      <c r="BKG24" s="340"/>
      <c r="BKH24" s="340"/>
      <c r="BKI24" s="340"/>
      <c r="BKJ24" s="340"/>
      <c r="BKK24" s="340"/>
      <c r="BKL24" s="340"/>
      <c r="BKM24" s="340"/>
      <c r="BKN24" s="340"/>
      <c r="BKO24" s="340"/>
      <c r="BKP24" s="340"/>
      <c r="BKQ24" s="340"/>
      <c r="BKR24" s="340"/>
      <c r="BKS24" s="340"/>
      <c r="BKT24" s="340"/>
      <c r="BKU24" s="340"/>
      <c r="BKV24" s="340"/>
      <c r="BKW24" s="340"/>
      <c r="BKX24" s="340"/>
      <c r="BKY24" s="340"/>
      <c r="BKZ24" s="340"/>
      <c r="BLA24" s="340"/>
      <c r="BLB24" s="340"/>
      <c r="BLC24" s="340"/>
      <c r="BLD24" s="340"/>
      <c r="BLE24" s="340"/>
      <c r="BLF24" s="340"/>
      <c r="BLG24" s="340"/>
      <c r="BLH24" s="340"/>
      <c r="BLI24" s="340"/>
      <c r="BLJ24" s="340"/>
      <c r="BLK24" s="340"/>
      <c r="BLL24" s="340"/>
      <c r="BLM24" s="340"/>
      <c r="BLN24" s="340"/>
      <c r="BLO24" s="340"/>
      <c r="BLP24" s="340"/>
      <c r="BLQ24" s="340"/>
      <c r="BLR24" s="340"/>
      <c r="BLS24" s="340"/>
      <c r="BLT24" s="340"/>
      <c r="BLU24" s="340"/>
      <c r="BLV24" s="340"/>
      <c r="BLW24" s="340"/>
      <c r="BLX24" s="340"/>
      <c r="BLY24" s="340"/>
      <c r="BLZ24" s="340"/>
      <c r="BMA24" s="340"/>
      <c r="BMB24" s="340"/>
      <c r="BMC24" s="340"/>
      <c r="BMD24" s="340"/>
      <c r="BME24" s="340"/>
      <c r="BMF24" s="340"/>
      <c r="BMG24" s="340"/>
      <c r="BMH24" s="340"/>
      <c r="BMI24" s="340"/>
      <c r="BMJ24" s="340"/>
      <c r="BMK24" s="340"/>
      <c r="BML24" s="340"/>
      <c r="BMM24" s="340"/>
      <c r="BMN24" s="340"/>
      <c r="BMO24" s="340"/>
      <c r="BMP24" s="340"/>
      <c r="BMQ24" s="340"/>
      <c r="BMR24" s="340"/>
      <c r="BMS24" s="340"/>
      <c r="BMT24" s="340"/>
      <c r="BMU24" s="340"/>
      <c r="BMV24" s="340"/>
      <c r="BMW24" s="340"/>
      <c r="BMX24" s="340"/>
      <c r="BMY24" s="340"/>
      <c r="BMZ24" s="340"/>
      <c r="BNA24" s="340"/>
      <c r="BNB24" s="340"/>
      <c r="BNC24" s="340"/>
      <c r="BND24" s="340"/>
      <c r="BNE24" s="340"/>
      <c r="BNF24" s="340"/>
      <c r="BNG24" s="340"/>
      <c r="BNH24" s="340"/>
      <c r="BNI24" s="340"/>
      <c r="BNJ24" s="340"/>
      <c r="BNK24" s="340"/>
      <c r="BNL24" s="340"/>
      <c r="BNM24" s="340"/>
      <c r="BNN24" s="340"/>
      <c r="BNO24" s="340"/>
      <c r="BNP24" s="340"/>
      <c r="BNQ24" s="340"/>
      <c r="BNR24" s="340"/>
      <c r="BNS24" s="340"/>
      <c r="BNT24" s="340"/>
      <c r="BNU24" s="340"/>
      <c r="BNV24" s="340"/>
      <c r="BNW24" s="340"/>
      <c r="BNX24" s="340"/>
      <c r="BNY24" s="340"/>
      <c r="BNZ24" s="340"/>
      <c r="BOA24" s="340"/>
      <c r="BOB24" s="340"/>
      <c r="BOC24" s="340"/>
      <c r="BOD24" s="340"/>
      <c r="BOE24" s="340"/>
      <c r="BOF24" s="340"/>
      <c r="BOG24" s="340"/>
      <c r="BOH24" s="340"/>
      <c r="BOI24" s="340"/>
      <c r="BOJ24" s="340"/>
      <c r="BOK24" s="340"/>
      <c r="BOL24" s="340"/>
      <c r="BOM24" s="340"/>
      <c r="BON24" s="340"/>
      <c r="BOO24" s="340"/>
      <c r="BOP24" s="340"/>
      <c r="BOQ24" s="340"/>
      <c r="BOR24" s="340"/>
      <c r="BOS24" s="340"/>
      <c r="BOT24" s="340"/>
      <c r="BOU24" s="340"/>
      <c r="BOV24" s="340"/>
      <c r="BOW24" s="340"/>
      <c r="BOX24" s="340"/>
      <c r="BOY24" s="340"/>
      <c r="BOZ24" s="340"/>
      <c r="BPA24" s="340"/>
      <c r="BPB24" s="340"/>
      <c r="BPC24" s="340"/>
      <c r="BPD24" s="340"/>
      <c r="BPE24" s="340"/>
      <c r="BPF24" s="340"/>
      <c r="BPG24" s="340"/>
      <c r="BPH24" s="340"/>
      <c r="BPI24" s="340"/>
      <c r="BPJ24" s="340"/>
      <c r="BPK24" s="340"/>
      <c r="BPL24" s="340"/>
      <c r="BPM24" s="340"/>
      <c r="BPN24" s="340"/>
      <c r="BPO24" s="340"/>
      <c r="BPP24" s="340"/>
      <c r="BPQ24" s="340"/>
      <c r="BPR24" s="340"/>
      <c r="BPS24" s="340"/>
      <c r="BPT24" s="340"/>
      <c r="BPU24" s="340"/>
      <c r="BPV24" s="340"/>
      <c r="BPW24" s="340"/>
      <c r="BPX24" s="340"/>
      <c r="BPY24" s="340"/>
      <c r="BPZ24" s="340"/>
      <c r="BQA24" s="340"/>
      <c r="BQB24" s="340"/>
      <c r="BQC24" s="340"/>
      <c r="BQD24" s="340"/>
      <c r="BQE24" s="340"/>
      <c r="BQF24" s="340"/>
      <c r="BQG24" s="340"/>
      <c r="BQH24" s="340"/>
      <c r="BQI24" s="340"/>
      <c r="BQJ24" s="340"/>
      <c r="BQK24" s="340"/>
      <c r="BQL24" s="340"/>
      <c r="BQM24" s="340"/>
      <c r="BQN24" s="340"/>
      <c r="BQO24" s="340"/>
      <c r="BQP24" s="340"/>
      <c r="BQQ24" s="340"/>
      <c r="BQR24" s="340"/>
      <c r="BQS24" s="340"/>
      <c r="BQT24" s="340"/>
      <c r="BQU24" s="340"/>
      <c r="BQV24" s="340"/>
      <c r="BQW24" s="340"/>
      <c r="BQX24" s="340"/>
      <c r="BQY24" s="340"/>
      <c r="BQZ24" s="340"/>
      <c r="BRA24" s="340"/>
      <c r="BRB24" s="340"/>
      <c r="BRC24" s="340"/>
      <c r="BRD24" s="340"/>
      <c r="BRE24" s="340"/>
      <c r="BRF24" s="340"/>
      <c r="BRG24" s="340"/>
      <c r="BRH24" s="340"/>
      <c r="BRI24" s="340"/>
      <c r="BRJ24" s="340"/>
      <c r="BRK24" s="340"/>
      <c r="BRL24" s="340"/>
      <c r="BRM24" s="340"/>
      <c r="BRN24" s="340"/>
      <c r="BRO24" s="340"/>
      <c r="BRP24" s="340"/>
      <c r="BRQ24" s="340"/>
      <c r="BRR24" s="340"/>
      <c r="BRS24" s="340"/>
      <c r="BRT24" s="340"/>
      <c r="BRU24" s="340"/>
      <c r="BRV24" s="340"/>
      <c r="BRW24" s="340"/>
      <c r="BRX24" s="340"/>
      <c r="BRY24" s="340"/>
      <c r="BRZ24" s="340"/>
      <c r="BSA24" s="340"/>
      <c r="BSB24" s="340"/>
      <c r="BSC24" s="340"/>
      <c r="BSD24" s="340"/>
      <c r="BSE24" s="340"/>
      <c r="BSF24" s="340"/>
      <c r="BSG24" s="340"/>
      <c r="BSH24" s="340"/>
      <c r="BSI24" s="340"/>
      <c r="BSJ24" s="340"/>
      <c r="BSK24" s="340"/>
      <c r="BSL24" s="340"/>
      <c r="BSM24" s="340"/>
      <c r="BSN24" s="340"/>
      <c r="BSO24" s="340"/>
      <c r="BSP24" s="340"/>
      <c r="BSQ24" s="340"/>
      <c r="BSR24" s="340"/>
      <c r="BSS24" s="340"/>
      <c r="BST24" s="340"/>
      <c r="BSU24" s="340"/>
      <c r="BSV24" s="340"/>
      <c r="BSW24" s="340"/>
      <c r="BSX24" s="340"/>
      <c r="BSY24" s="340"/>
      <c r="BSZ24" s="340"/>
      <c r="BTA24" s="340"/>
      <c r="BTB24" s="340"/>
      <c r="BTC24" s="340"/>
      <c r="BTD24" s="340"/>
      <c r="BTE24" s="340"/>
      <c r="BTF24" s="340"/>
      <c r="BTG24" s="340"/>
      <c r="BTH24" s="340"/>
      <c r="BTI24" s="340"/>
      <c r="BTJ24" s="340"/>
      <c r="BTK24" s="340"/>
      <c r="BTL24" s="340"/>
      <c r="BTM24" s="340"/>
      <c r="BTN24" s="340"/>
      <c r="BTO24" s="340"/>
      <c r="BTP24" s="340"/>
      <c r="BTQ24" s="340"/>
      <c r="BTR24" s="340"/>
      <c r="BTS24" s="340"/>
      <c r="BTT24" s="340"/>
      <c r="BTU24" s="340"/>
      <c r="BTV24" s="340"/>
      <c r="BTW24" s="340"/>
      <c r="BTX24" s="340"/>
      <c r="BTY24" s="340"/>
      <c r="BTZ24" s="340"/>
      <c r="BUA24" s="340"/>
      <c r="BUB24" s="340"/>
      <c r="BUC24" s="340"/>
      <c r="BUD24" s="340"/>
      <c r="BUE24" s="340"/>
      <c r="BUF24" s="340"/>
      <c r="BUG24" s="340"/>
      <c r="BUH24" s="340"/>
      <c r="BUI24" s="340"/>
      <c r="BUJ24" s="340"/>
      <c r="BUK24" s="340"/>
      <c r="BUL24" s="340"/>
      <c r="BUM24" s="340"/>
      <c r="BUN24" s="340"/>
      <c r="BUO24" s="340"/>
      <c r="BUP24" s="340"/>
      <c r="BUQ24" s="340"/>
      <c r="BUR24" s="340"/>
      <c r="BUS24" s="340"/>
      <c r="BUT24" s="340"/>
      <c r="BUU24" s="340"/>
      <c r="BUV24" s="340"/>
      <c r="BUW24" s="340"/>
      <c r="BUX24" s="340"/>
      <c r="BUY24" s="340"/>
      <c r="BUZ24" s="340"/>
      <c r="BVA24" s="340"/>
      <c r="BVB24" s="340"/>
      <c r="BVC24" s="340"/>
      <c r="BVD24" s="340"/>
      <c r="BVE24" s="340"/>
      <c r="BVF24" s="340"/>
      <c r="BVG24" s="340"/>
      <c r="BVH24" s="340"/>
      <c r="BVI24" s="340"/>
      <c r="BVJ24" s="340"/>
      <c r="BVK24" s="340"/>
      <c r="BVL24" s="340"/>
      <c r="BVM24" s="340"/>
      <c r="BVN24" s="340"/>
      <c r="BVO24" s="340"/>
      <c r="BVP24" s="340"/>
      <c r="BVQ24" s="340"/>
      <c r="BVR24" s="340"/>
      <c r="BVS24" s="340"/>
      <c r="BVT24" s="340"/>
      <c r="BVU24" s="340"/>
      <c r="BVV24" s="340"/>
      <c r="BVW24" s="340"/>
      <c r="BVX24" s="340"/>
      <c r="BVY24" s="340"/>
      <c r="BVZ24" s="340"/>
      <c r="BWA24" s="340"/>
      <c r="BWB24" s="340"/>
      <c r="BWC24" s="340"/>
      <c r="BWD24" s="340"/>
      <c r="BWE24" s="340"/>
      <c r="BWF24" s="340"/>
      <c r="BWG24" s="340"/>
      <c r="BWH24" s="340"/>
      <c r="BWI24" s="340"/>
      <c r="BWJ24" s="340"/>
      <c r="BWK24" s="340"/>
      <c r="BWL24" s="340"/>
      <c r="BWM24" s="340"/>
      <c r="BWN24" s="340"/>
      <c r="BWO24" s="340"/>
      <c r="BWP24" s="340"/>
      <c r="BWQ24" s="340"/>
      <c r="BWR24" s="340"/>
      <c r="BWS24" s="340"/>
      <c r="BWT24" s="340"/>
      <c r="BWU24" s="340"/>
      <c r="BWV24" s="340"/>
      <c r="BWW24" s="340"/>
      <c r="BWX24" s="340"/>
      <c r="BWY24" s="340"/>
      <c r="BWZ24" s="340"/>
      <c r="BXA24" s="340"/>
      <c r="BXB24" s="340"/>
      <c r="BXC24" s="340"/>
      <c r="BXD24" s="340"/>
      <c r="BXE24" s="340"/>
      <c r="BXF24" s="340"/>
      <c r="BXG24" s="340"/>
      <c r="BXH24" s="340"/>
      <c r="BXI24" s="340"/>
      <c r="BXJ24" s="340"/>
      <c r="BXK24" s="340"/>
      <c r="BXL24" s="340"/>
      <c r="BXM24" s="340"/>
      <c r="BXN24" s="340"/>
      <c r="BXO24" s="340"/>
      <c r="BXP24" s="340"/>
      <c r="BXQ24" s="340"/>
      <c r="BXR24" s="340"/>
      <c r="BXS24" s="340"/>
      <c r="BXT24" s="340"/>
      <c r="BXU24" s="340"/>
      <c r="BXV24" s="340"/>
      <c r="BXW24" s="340"/>
      <c r="BXX24" s="340"/>
      <c r="BXY24" s="340"/>
      <c r="BXZ24" s="340"/>
      <c r="BYA24" s="340"/>
      <c r="BYB24" s="340"/>
      <c r="BYC24" s="340"/>
      <c r="BYD24" s="340"/>
      <c r="BYE24" s="340"/>
    </row>
    <row r="25" spans="1:2007" s="830" customFormat="1" ht="21" customHeight="1" thickBot="1" x14ac:dyDescent="0.35">
      <c r="A25" s="472" t="s">
        <v>675</v>
      </c>
      <c r="B25" s="860">
        <v>5018.5416079218612</v>
      </c>
      <c r="C25" s="860">
        <v>4371.4768533360802</v>
      </c>
      <c r="D25" s="860">
        <v>4429.8542711576301</v>
      </c>
      <c r="E25" s="860">
        <v>4465.2386151798364</v>
      </c>
      <c r="F25" s="860">
        <v>4488.0833599360758</v>
      </c>
      <c r="G25" s="860">
        <v>4737.4984330740008</v>
      </c>
      <c r="H25" s="860">
        <v>4269.8615880276893</v>
      </c>
      <c r="I25" s="860">
        <v>4450.7949846178881</v>
      </c>
      <c r="J25" s="860">
        <v>4725.8183188609537</v>
      </c>
      <c r="K25" s="860">
        <v>4503.1429324490018</v>
      </c>
      <c r="L25" s="860">
        <v>4748.471381315645</v>
      </c>
      <c r="M25" s="860">
        <v>4221.6671043020597</v>
      </c>
      <c r="N25" s="860">
        <v>3021.0114484920173</v>
      </c>
      <c r="O25" s="860">
        <v>2886.8842099199996</v>
      </c>
      <c r="P25" s="860">
        <v>3236.8111765799999</v>
      </c>
      <c r="Q25" s="860">
        <v>3341.4843172599999</v>
      </c>
      <c r="R25" s="860">
        <v>3646.2824010499999</v>
      </c>
      <c r="S25" s="860">
        <v>2639.4629274499998</v>
      </c>
      <c r="T25" s="860">
        <v>2505.6514496399996</v>
      </c>
      <c r="U25" s="860">
        <v>3084.4440691099999</v>
      </c>
      <c r="V25" s="860">
        <v>2764.9529319000003</v>
      </c>
      <c r="W25" s="860">
        <v>2481.4023879800002</v>
      </c>
      <c r="X25" s="860">
        <v>2470.0378223300004</v>
      </c>
      <c r="Y25" s="860">
        <v>2624.8461178700004</v>
      </c>
      <c r="Z25" s="860">
        <v>2587.1946217599998</v>
      </c>
      <c r="AA25" s="860">
        <v>2972.6673074200007</v>
      </c>
      <c r="AB25" s="860">
        <v>2658.9261905299995</v>
      </c>
      <c r="AC25" s="860">
        <v>2920.2991184399998</v>
      </c>
      <c r="AD25" s="860">
        <v>3878.3389604000004</v>
      </c>
      <c r="AE25" s="860">
        <v>2980.3911409100001</v>
      </c>
      <c r="AF25" s="860">
        <v>2968.3595149499997</v>
      </c>
      <c r="AG25" s="860">
        <v>4175.8540520999995</v>
      </c>
      <c r="AH25" s="860">
        <v>6068.1720909000005</v>
      </c>
      <c r="AI25" s="860">
        <v>4646.8072660499993</v>
      </c>
      <c r="AJ25" s="860">
        <v>5827.5380574499995</v>
      </c>
      <c r="AK25" s="860">
        <v>5852.0917197899998</v>
      </c>
      <c r="AL25" s="860">
        <v>5138.0599397099995</v>
      </c>
      <c r="AM25" s="860">
        <v>5681.8225991499994</v>
      </c>
      <c r="AN25" s="860">
        <v>4922.9812535399988</v>
      </c>
      <c r="AO25" s="860">
        <v>6902.3129092670397</v>
      </c>
      <c r="AP25" s="860">
        <v>7792.3800382303325</v>
      </c>
      <c r="AQ25" s="860">
        <v>10091.131090879226</v>
      </c>
      <c r="AR25" s="860">
        <v>11718.668688750769</v>
      </c>
      <c r="AS25" s="340"/>
      <c r="AT25" s="340"/>
      <c r="AU25" s="340"/>
      <c r="AV25" s="340"/>
      <c r="AW25" s="340"/>
      <c r="AX25" s="340"/>
      <c r="AY25" s="340"/>
      <c r="AZ25" s="340"/>
      <c r="BA25" s="340"/>
      <c r="BB25" s="340"/>
      <c r="BC25" s="340"/>
      <c r="BD25" s="340"/>
      <c r="BE25" s="340"/>
      <c r="BF25" s="340"/>
      <c r="BG25" s="340"/>
      <c r="BH25" s="340"/>
      <c r="BI25" s="340"/>
      <c r="BJ25" s="340"/>
      <c r="BK25" s="340"/>
      <c r="BL25" s="340"/>
      <c r="BM25" s="340"/>
      <c r="BN25" s="340"/>
      <c r="BO25" s="340"/>
      <c r="BP25" s="340"/>
      <c r="BQ25" s="340"/>
      <c r="BR25" s="340"/>
      <c r="BS25" s="340"/>
      <c r="BT25" s="340"/>
      <c r="BU25" s="340"/>
      <c r="BV25" s="340"/>
      <c r="BW25" s="340"/>
      <c r="BX25" s="340"/>
      <c r="BY25" s="340"/>
      <c r="BZ25" s="340"/>
      <c r="CA25" s="340"/>
      <c r="CB25" s="340"/>
      <c r="CC25" s="340"/>
      <c r="CD25" s="340"/>
      <c r="CE25" s="340"/>
      <c r="CF25" s="340"/>
      <c r="CG25" s="340"/>
      <c r="CH25" s="340"/>
      <c r="CI25" s="340"/>
      <c r="CJ25" s="340"/>
      <c r="CK25" s="340"/>
      <c r="CL25" s="340"/>
      <c r="CM25" s="340"/>
      <c r="CN25" s="340"/>
      <c r="CO25" s="340"/>
      <c r="CP25" s="340"/>
      <c r="CQ25" s="340"/>
      <c r="CR25" s="340"/>
      <c r="CS25" s="340"/>
      <c r="CT25" s="340"/>
      <c r="CU25" s="340"/>
      <c r="CV25" s="340"/>
      <c r="CW25" s="340"/>
      <c r="CX25" s="340"/>
      <c r="CY25" s="340"/>
      <c r="CZ25" s="340"/>
      <c r="DA25" s="340"/>
      <c r="DB25" s="340"/>
      <c r="DC25" s="340"/>
      <c r="DD25" s="340"/>
      <c r="DE25" s="340"/>
      <c r="DF25" s="340"/>
      <c r="DG25" s="340"/>
      <c r="DH25" s="340"/>
      <c r="DI25" s="340"/>
      <c r="DJ25" s="340"/>
      <c r="DK25" s="340"/>
      <c r="DL25" s="340"/>
      <c r="DM25" s="340"/>
      <c r="DN25" s="340"/>
      <c r="DO25" s="340"/>
      <c r="DP25" s="340"/>
      <c r="DQ25" s="340"/>
      <c r="DR25" s="340"/>
      <c r="DS25" s="340"/>
      <c r="DT25" s="340"/>
      <c r="DU25" s="340"/>
      <c r="DV25" s="340"/>
      <c r="DW25" s="340"/>
      <c r="DX25" s="340"/>
      <c r="DY25" s="340"/>
      <c r="DZ25" s="340"/>
      <c r="EA25" s="340"/>
      <c r="EB25" s="340"/>
      <c r="EC25" s="340"/>
      <c r="ED25" s="340"/>
      <c r="EE25" s="340"/>
      <c r="EF25" s="340"/>
      <c r="EG25" s="340"/>
      <c r="EH25" s="340"/>
      <c r="EI25" s="340"/>
      <c r="EJ25" s="340"/>
      <c r="EK25" s="340"/>
      <c r="EL25" s="340"/>
      <c r="EM25" s="340"/>
      <c r="EN25" s="340"/>
      <c r="EO25" s="340"/>
      <c r="EP25" s="340"/>
      <c r="EQ25" s="340"/>
      <c r="ER25" s="340"/>
      <c r="ES25" s="340"/>
      <c r="ET25" s="340"/>
      <c r="EU25" s="340"/>
      <c r="EV25" s="340"/>
      <c r="EW25" s="340"/>
      <c r="EX25" s="340"/>
      <c r="EY25" s="340"/>
      <c r="EZ25" s="340"/>
      <c r="FA25" s="340"/>
      <c r="FB25" s="340"/>
      <c r="FC25" s="340"/>
      <c r="FD25" s="340"/>
      <c r="FE25" s="340"/>
      <c r="FF25" s="340"/>
      <c r="FG25" s="340"/>
      <c r="FH25" s="340"/>
      <c r="FI25" s="340"/>
      <c r="FJ25" s="340"/>
      <c r="FK25" s="340"/>
      <c r="FL25" s="340"/>
      <c r="FM25" s="340"/>
      <c r="FN25" s="340"/>
      <c r="FO25" s="340"/>
      <c r="FP25" s="340"/>
      <c r="FQ25" s="340"/>
      <c r="FR25" s="340"/>
      <c r="FS25" s="340"/>
      <c r="FT25" s="340"/>
      <c r="FU25" s="340"/>
      <c r="FV25" s="340"/>
      <c r="FW25" s="340"/>
      <c r="FX25" s="340"/>
      <c r="FY25" s="340"/>
      <c r="FZ25" s="340"/>
      <c r="GA25" s="340"/>
      <c r="GB25" s="340"/>
      <c r="GC25" s="340"/>
      <c r="GD25" s="340"/>
      <c r="GE25" s="340"/>
      <c r="GF25" s="340"/>
      <c r="GG25" s="340"/>
      <c r="GH25" s="340"/>
      <c r="GI25" s="340"/>
      <c r="GJ25" s="340"/>
      <c r="GK25" s="340"/>
      <c r="GL25" s="340"/>
      <c r="GM25" s="340"/>
      <c r="GN25" s="340"/>
      <c r="GO25" s="340"/>
      <c r="GP25" s="340"/>
      <c r="GQ25" s="340"/>
      <c r="GR25" s="340"/>
      <c r="GS25" s="340"/>
      <c r="GT25" s="340"/>
      <c r="GU25" s="340"/>
      <c r="GV25" s="340"/>
      <c r="GW25" s="340"/>
      <c r="GX25" s="340"/>
      <c r="GY25" s="340"/>
      <c r="GZ25" s="340"/>
      <c r="HA25" s="340"/>
      <c r="HB25" s="340"/>
      <c r="HC25" s="340"/>
      <c r="HD25" s="340"/>
      <c r="HE25" s="340"/>
      <c r="HF25" s="340"/>
      <c r="HG25" s="340"/>
      <c r="HH25" s="340"/>
      <c r="HI25" s="340"/>
      <c r="HJ25" s="340"/>
      <c r="HK25" s="340"/>
      <c r="HL25" s="340"/>
      <c r="HM25" s="340"/>
      <c r="HN25" s="340"/>
      <c r="HO25" s="340"/>
      <c r="HP25" s="340"/>
      <c r="HQ25" s="340"/>
      <c r="HR25" s="340"/>
      <c r="HS25" s="340"/>
      <c r="HT25" s="340"/>
      <c r="HU25" s="340"/>
      <c r="HV25" s="340"/>
      <c r="HW25" s="340"/>
      <c r="HX25" s="340"/>
      <c r="HY25" s="340"/>
      <c r="HZ25" s="340"/>
      <c r="IA25" s="340"/>
      <c r="IB25" s="340"/>
      <c r="IC25" s="340"/>
      <c r="ID25" s="340"/>
      <c r="IE25" s="340"/>
      <c r="IF25" s="340"/>
      <c r="IG25" s="340"/>
      <c r="IH25" s="340"/>
      <c r="II25" s="340"/>
      <c r="IJ25" s="340"/>
      <c r="IK25" s="340"/>
      <c r="IL25" s="340"/>
      <c r="IM25" s="340"/>
      <c r="IN25" s="340"/>
      <c r="IO25" s="340"/>
      <c r="IP25" s="340"/>
      <c r="IQ25" s="340"/>
      <c r="IR25" s="340"/>
      <c r="IS25" s="340"/>
      <c r="IT25" s="340"/>
      <c r="IU25" s="340"/>
      <c r="IV25" s="340"/>
      <c r="IW25" s="340"/>
      <c r="IX25" s="340"/>
      <c r="IY25" s="340"/>
      <c r="IZ25" s="340"/>
      <c r="JA25" s="340"/>
      <c r="JB25" s="340"/>
      <c r="JC25" s="340"/>
      <c r="JD25" s="340"/>
      <c r="JE25" s="340"/>
      <c r="JF25" s="340"/>
      <c r="JG25" s="340"/>
      <c r="JH25" s="340"/>
      <c r="JI25" s="340"/>
      <c r="JJ25" s="340"/>
      <c r="JK25" s="340"/>
      <c r="JL25" s="340"/>
      <c r="JM25" s="340"/>
      <c r="JN25" s="340"/>
      <c r="JO25" s="340"/>
      <c r="JP25" s="340"/>
      <c r="JQ25" s="340"/>
      <c r="JR25" s="340"/>
      <c r="JS25" s="340"/>
      <c r="JT25" s="340"/>
      <c r="JU25" s="340"/>
      <c r="JV25" s="340"/>
      <c r="JW25" s="340"/>
      <c r="JX25" s="340"/>
      <c r="JY25" s="340"/>
      <c r="JZ25" s="340"/>
      <c r="KA25" s="340"/>
      <c r="KB25" s="340"/>
      <c r="KC25" s="340"/>
      <c r="KD25" s="340"/>
      <c r="KE25" s="340"/>
      <c r="KF25" s="340"/>
      <c r="KG25" s="340"/>
      <c r="KH25" s="340"/>
      <c r="KI25" s="340"/>
      <c r="KJ25" s="340"/>
      <c r="KK25" s="340"/>
      <c r="KL25" s="340"/>
      <c r="KM25" s="340"/>
      <c r="KN25" s="340"/>
      <c r="KO25" s="340"/>
      <c r="KP25" s="340"/>
      <c r="KQ25" s="340"/>
      <c r="KR25" s="340"/>
      <c r="KS25" s="340"/>
      <c r="KT25" s="340"/>
      <c r="KU25" s="340"/>
      <c r="KV25" s="340"/>
      <c r="KW25" s="340"/>
      <c r="KX25" s="340"/>
      <c r="KY25" s="340"/>
      <c r="KZ25" s="340"/>
      <c r="LA25" s="340"/>
      <c r="LB25" s="340"/>
      <c r="LC25" s="340"/>
      <c r="LD25" s="340"/>
      <c r="LE25" s="340"/>
      <c r="LF25" s="340"/>
      <c r="LG25" s="340"/>
      <c r="LH25" s="340"/>
      <c r="LI25" s="340"/>
      <c r="LJ25" s="340"/>
      <c r="LK25" s="340"/>
      <c r="LL25" s="340"/>
      <c r="LM25" s="340"/>
      <c r="LN25" s="340"/>
      <c r="LO25" s="340"/>
      <c r="LP25" s="340"/>
      <c r="LQ25" s="340"/>
      <c r="LR25" s="340"/>
      <c r="LS25" s="340"/>
      <c r="LT25" s="340"/>
      <c r="LU25" s="340"/>
      <c r="LV25" s="340"/>
      <c r="LW25" s="340"/>
      <c r="LX25" s="340"/>
      <c r="LY25" s="340"/>
      <c r="LZ25" s="340"/>
      <c r="MA25" s="340"/>
      <c r="MB25" s="340"/>
      <c r="MC25" s="340"/>
      <c r="MD25" s="340"/>
      <c r="ME25" s="340"/>
      <c r="MF25" s="340"/>
      <c r="MG25" s="340"/>
      <c r="MH25" s="340"/>
      <c r="MI25" s="340"/>
      <c r="MJ25" s="340"/>
      <c r="MK25" s="340"/>
      <c r="ML25" s="340"/>
      <c r="MM25" s="340"/>
      <c r="MN25" s="340"/>
      <c r="MO25" s="340"/>
      <c r="MP25" s="340"/>
      <c r="MQ25" s="340"/>
      <c r="MR25" s="340"/>
      <c r="MS25" s="340"/>
      <c r="MT25" s="340"/>
      <c r="MU25" s="340"/>
      <c r="MV25" s="340"/>
      <c r="MW25" s="340"/>
      <c r="MX25" s="340"/>
      <c r="MY25" s="340"/>
      <c r="MZ25" s="340"/>
      <c r="NA25" s="340"/>
      <c r="NB25" s="340"/>
      <c r="NC25" s="340"/>
      <c r="ND25" s="340"/>
      <c r="NE25" s="340"/>
      <c r="NF25" s="340"/>
      <c r="NG25" s="340"/>
      <c r="NH25" s="340"/>
      <c r="NI25" s="340"/>
      <c r="NJ25" s="340"/>
      <c r="NK25" s="340"/>
      <c r="NL25" s="340"/>
      <c r="NM25" s="340"/>
      <c r="NN25" s="340"/>
      <c r="NO25" s="340"/>
      <c r="NP25" s="340"/>
      <c r="NQ25" s="340"/>
      <c r="NR25" s="340"/>
      <c r="NS25" s="340"/>
      <c r="NT25" s="340"/>
      <c r="NU25" s="340"/>
      <c r="NV25" s="340"/>
      <c r="NW25" s="340"/>
      <c r="NX25" s="340"/>
      <c r="NY25" s="340"/>
      <c r="NZ25" s="340"/>
      <c r="OA25" s="340"/>
      <c r="OB25" s="340"/>
      <c r="OC25" s="340"/>
      <c r="OD25" s="340"/>
      <c r="OE25" s="340"/>
      <c r="OF25" s="340"/>
      <c r="OG25" s="340"/>
      <c r="OH25" s="340"/>
      <c r="OI25" s="340"/>
      <c r="OJ25" s="340"/>
      <c r="OK25" s="340"/>
      <c r="OL25" s="340"/>
      <c r="OM25" s="340"/>
      <c r="ON25" s="340"/>
      <c r="OO25" s="340"/>
      <c r="OP25" s="340"/>
      <c r="OQ25" s="340"/>
      <c r="OR25" s="340"/>
      <c r="OS25" s="340"/>
      <c r="OT25" s="340"/>
      <c r="OU25" s="340"/>
      <c r="OV25" s="340"/>
      <c r="OW25" s="340"/>
      <c r="OX25" s="340"/>
      <c r="OY25" s="340"/>
      <c r="OZ25" s="340"/>
      <c r="PA25" s="340"/>
      <c r="PB25" s="340"/>
      <c r="PC25" s="340"/>
      <c r="PD25" s="340"/>
      <c r="PE25" s="340"/>
      <c r="PF25" s="340"/>
      <c r="PG25" s="340"/>
      <c r="PH25" s="340"/>
      <c r="PI25" s="340"/>
      <c r="PJ25" s="340"/>
      <c r="PK25" s="340"/>
      <c r="PL25" s="340"/>
      <c r="PM25" s="340"/>
      <c r="PN25" s="340"/>
      <c r="PO25" s="340"/>
      <c r="PP25" s="340"/>
      <c r="PQ25" s="340"/>
      <c r="PR25" s="340"/>
      <c r="PS25" s="340"/>
      <c r="PT25" s="340"/>
      <c r="PU25" s="340"/>
      <c r="PV25" s="340"/>
      <c r="PW25" s="340"/>
      <c r="PX25" s="340"/>
      <c r="PY25" s="340"/>
      <c r="PZ25" s="340"/>
      <c r="QA25" s="340"/>
      <c r="QB25" s="340"/>
      <c r="QC25" s="340"/>
      <c r="QD25" s="340"/>
      <c r="QE25" s="340"/>
      <c r="QF25" s="340"/>
      <c r="QG25" s="340"/>
      <c r="QH25" s="340"/>
      <c r="QI25" s="340"/>
      <c r="QJ25" s="340"/>
      <c r="QK25" s="340"/>
      <c r="QL25" s="340"/>
      <c r="QM25" s="340"/>
      <c r="QN25" s="340"/>
      <c r="QO25" s="340"/>
      <c r="QP25" s="340"/>
      <c r="QQ25" s="340"/>
      <c r="QR25" s="340"/>
      <c r="QS25" s="340"/>
      <c r="QT25" s="340"/>
      <c r="QU25" s="340"/>
      <c r="QV25" s="340"/>
      <c r="QW25" s="340"/>
      <c r="QX25" s="340"/>
      <c r="QY25" s="340"/>
      <c r="QZ25" s="340"/>
      <c r="RA25" s="340"/>
      <c r="RB25" s="340"/>
      <c r="RC25" s="340"/>
      <c r="RD25" s="340"/>
      <c r="RE25" s="340"/>
      <c r="RF25" s="340"/>
      <c r="RG25" s="340"/>
      <c r="RH25" s="340"/>
      <c r="RI25" s="340"/>
      <c r="RJ25" s="340"/>
      <c r="RK25" s="340"/>
      <c r="RL25" s="340"/>
      <c r="RM25" s="340"/>
      <c r="RN25" s="340"/>
      <c r="RO25" s="340"/>
      <c r="RP25" s="340"/>
      <c r="RQ25" s="340"/>
      <c r="RR25" s="340"/>
      <c r="RS25" s="340"/>
      <c r="RT25" s="340"/>
      <c r="RU25" s="340"/>
      <c r="RV25" s="340"/>
      <c r="RW25" s="340"/>
      <c r="RX25" s="340"/>
      <c r="RY25" s="340"/>
      <c r="RZ25" s="340"/>
      <c r="SA25" s="340"/>
      <c r="SB25" s="340"/>
      <c r="SC25" s="340"/>
      <c r="SD25" s="340"/>
      <c r="SE25" s="340"/>
      <c r="SF25" s="340"/>
      <c r="SG25" s="340"/>
      <c r="SH25" s="340"/>
      <c r="SI25" s="340"/>
      <c r="SJ25" s="340"/>
      <c r="SK25" s="340"/>
      <c r="SL25" s="340"/>
      <c r="SM25" s="340"/>
      <c r="SN25" s="340"/>
      <c r="SO25" s="340"/>
      <c r="SP25" s="340"/>
      <c r="SQ25" s="340"/>
      <c r="SR25" s="340"/>
      <c r="SS25" s="340"/>
      <c r="ST25" s="340"/>
      <c r="SU25" s="340"/>
      <c r="SV25" s="340"/>
      <c r="SW25" s="340"/>
      <c r="SX25" s="340"/>
      <c r="SY25" s="340"/>
      <c r="SZ25" s="340"/>
      <c r="TA25" s="340"/>
      <c r="TB25" s="340"/>
      <c r="TC25" s="340"/>
      <c r="TD25" s="340"/>
      <c r="TE25" s="340"/>
      <c r="TF25" s="340"/>
      <c r="TG25" s="340"/>
      <c r="TH25" s="340"/>
      <c r="TI25" s="340"/>
      <c r="TJ25" s="340"/>
      <c r="TK25" s="340"/>
      <c r="TL25" s="340"/>
      <c r="TM25" s="340"/>
      <c r="TN25" s="340"/>
      <c r="TO25" s="340"/>
      <c r="TP25" s="340"/>
      <c r="TQ25" s="340"/>
      <c r="TR25" s="340"/>
      <c r="TS25" s="340"/>
      <c r="TT25" s="340"/>
      <c r="TU25" s="340"/>
      <c r="TV25" s="340"/>
      <c r="TW25" s="340"/>
      <c r="TX25" s="340"/>
      <c r="TY25" s="340"/>
      <c r="TZ25" s="340"/>
      <c r="UA25" s="340"/>
      <c r="UB25" s="340"/>
      <c r="UC25" s="340"/>
      <c r="UD25" s="340"/>
      <c r="UE25" s="340"/>
      <c r="UF25" s="340"/>
      <c r="UG25" s="340"/>
      <c r="UH25" s="340"/>
      <c r="UI25" s="340"/>
      <c r="UJ25" s="340"/>
      <c r="UK25" s="340"/>
      <c r="UL25" s="340"/>
      <c r="UM25" s="340"/>
      <c r="UN25" s="340"/>
      <c r="UO25" s="340"/>
      <c r="UP25" s="340"/>
      <c r="UQ25" s="340"/>
      <c r="UR25" s="340"/>
      <c r="US25" s="340"/>
      <c r="UT25" s="340"/>
      <c r="UU25" s="340"/>
      <c r="UV25" s="340"/>
      <c r="UW25" s="340"/>
      <c r="UX25" s="340"/>
      <c r="UY25" s="340"/>
      <c r="UZ25" s="340"/>
      <c r="VA25" s="340"/>
      <c r="VB25" s="340"/>
      <c r="VC25" s="340"/>
      <c r="VD25" s="340"/>
      <c r="VE25" s="340"/>
      <c r="VF25" s="340"/>
      <c r="VG25" s="340"/>
      <c r="VH25" s="340"/>
      <c r="VI25" s="340"/>
      <c r="VJ25" s="340"/>
      <c r="VK25" s="340"/>
      <c r="VL25" s="340"/>
      <c r="VM25" s="340"/>
      <c r="VN25" s="340"/>
      <c r="VO25" s="340"/>
      <c r="VP25" s="340"/>
      <c r="VQ25" s="340"/>
      <c r="VR25" s="340"/>
      <c r="VS25" s="340"/>
      <c r="VT25" s="340"/>
      <c r="VU25" s="340"/>
      <c r="VV25" s="340"/>
      <c r="VW25" s="340"/>
      <c r="VX25" s="340"/>
      <c r="VY25" s="340"/>
      <c r="VZ25" s="340"/>
      <c r="WA25" s="340"/>
      <c r="WB25" s="340"/>
      <c r="WC25" s="340"/>
      <c r="WD25" s="340"/>
      <c r="WE25" s="340"/>
      <c r="WF25" s="340"/>
      <c r="WG25" s="340"/>
      <c r="WH25" s="340"/>
      <c r="WI25" s="340"/>
      <c r="WJ25" s="340"/>
      <c r="WK25" s="340"/>
      <c r="WL25" s="340"/>
      <c r="WM25" s="340"/>
      <c r="WN25" s="340"/>
      <c r="WO25" s="340"/>
      <c r="WP25" s="340"/>
      <c r="WQ25" s="340"/>
      <c r="WR25" s="340"/>
      <c r="WS25" s="340"/>
      <c r="WT25" s="340"/>
      <c r="WU25" s="340"/>
      <c r="WV25" s="340"/>
      <c r="WW25" s="340"/>
      <c r="WX25" s="340"/>
      <c r="WY25" s="340"/>
      <c r="WZ25" s="340"/>
      <c r="XA25" s="340"/>
      <c r="XB25" s="340"/>
      <c r="XC25" s="340"/>
      <c r="XD25" s="340"/>
      <c r="XE25" s="340"/>
      <c r="XF25" s="340"/>
      <c r="XG25" s="340"/>
      <c r="XH25" s="340"/>
      <c r="XI25" s="340"/>
      <c r="XJ25" s="340"/>
      <c r="XK25" s="340"/>
      <c r="XL25" s="340"/>
      <c r="XM25" s="340"/>
      <c r="XN25" s="340"/>
      <c r="XO25" s="340"/>
      <c r="XP25" s="340"/>
      <c r="XQ25" s="340"/>
      <c r="XR25" s="340"/>
      <c r="XS25" s="340"/>
      <c r="XT25" s="340"/>
      <c r="XU25" s="340"/>
      <c r="XV25" s="340"/>
      <c r="XW25" s="340"/>
      <c r="XX25" s="340"/>
      <c r="XY25" s="340"/>
      <c r="XZ25" s="340"/>
      <c r="YA25" s="340"/>
      <c r="YB25" s="340"/>
      <c r="YC25" s="340"/>
      <c r="YD25" s="340"/>
      <c r="YE25" s="340"/>
      <c r="YF25" s="340"/>
      <c r="YG25" s="340"/>
      <c r="YH25" s="340"/>
      <c r="YI25" s="340"/>
      <c r="YJ25" s="340"/>
      <c r="YK25" s="340"/>
      <c r="YL25" s="340"/>
      <c r="YM25" s="340"/>
      <c r="YN25" s="340"/>
      <c r="YO25" s="340"/>
      <c r="YP25" s="340"/>
      <c r="YQ25" s="340"/>
      <c r="YR25" s="340"/>
      <c r="YS25" s="340"/>
      <c r="YT25" s="340"/>
      <c r="YU25" s="340"/>
      <c r="YV25" s="340"/>
      <c r="YW25" s="340"/>
      <c r="YX25" s="340"/>
      <c r="YY25" s="340"/>
      <c r="YZ25" s="340"/>
      <c r="ZA25" s="340"/>
      <c r="ZB25" s="340"/>
      <c r="ZC25" s="340"/>
      <c r="ZD25" s="340"/>
      <c r="ZE25" s="340"/>
      <c r="ZF25" s="340"/>
      <c r="ZG25" s="340"/>
      <c r="ZH25" s="340"/>
      <c r="ZI25" s="340"/>
      <c r="ZJ25" s="340"/>
      <c r="ZK25" s="340"/>
      <c r="ZL25" s="340"/>
      <c r="ZM25" s="340"/>
      <c r="ZN25" s="340"/>
      <c r="ZO25" s="340"/>
      <c r="ZP25" s="340"/>
      <c r="ZQ25" s="340"/>
      <c r="ZR25" s="340"/>
      <c r="ZS25" s="340"/>
      <c r="ZT25" s="340"/>
      <c r="ZU25" s="340"/>
      <c r="ZV25" s="340"/>
      <c r="ZW25" s="340"/>
      <c r="ZX25" s="340"/>
      <c r="ZY25" s="340"/>
      <c r="ZZ25" s="340"/>
      <c r="AAA25" s="340"/>
      <c r="AAB25" s="340"/>
      <c r="AAC25" s="340"/>
      <c r="AAD25" s="340"/>
      <c r="AAE25" s="340"/>
      <c r="AAF25" s="340"/>
      <c r="AAG25" s="340"/>
      <c r="AAH25" s="340"/>
      <c r="AAI25" s="340"/>
      <c r="AAJ25" s="340"/>
      <c r="AAK25" s="340"/>
      <c r="AAL25" s="340"/>
      <c r="AAM25" s="340"/>
      <c r="AAN25" s="340"/>
      <c r="AAO25" s="340"/>
      <c r="AAP25" s="340"/>
      <c r="AAQ25" s="340"/>
      <c r="AAR25" s="340"/>
      <c r="AAS25" s="340"/>
      <c r="AAT25" s="340"/>
      <c r="AAU25" s="340"/>
      <c r="AAV25" s="340"/>
      <c r="AAW25" s="340"/>
      <c r="AAX25" s="340"/>
      <c r="AAY25" s="340"/>
      <c r="AAZ25" s="340"/>
      <c r="ABA25" s="340"/>
      <c r="ABB25" s="340"/>
      <c r="ABC25" s="340"/>
      <c r="ABD25" s="340"/>
      <c r="ABE25" s="340"/>
      <c r="ABF25" s="340"/>
      <c r="ABG25" s="340"/>
      <c r="ABH25" s="340"/>
      <c r="ABI25" s="340"/>
      <c r="ABJ25" s="340"/>
      <c r="ABK25" s="340"/>
      <c r="ABL25" s="340"/>
      <c r="ABM25" s="340"/>
      <c r="ABN25" s="340"/>
      <c r="ABO25" s="340"/>
      <c r="ABP25" s="340"/>
      <c r="ABQ25" s="340"/>
      <c r="ABR25" s="340"/>
      <c r="ABS25" s="340"/>
      <c r="ABT25" s="340"/>
      <c r="ABU25" s="340"/>
      <c r="ABV25" s="340"/>
      <c r="ABW25" s="340"/>
      <c r="ABX25" s="340"/>
      <c r="ABY25" s="340"/>
      <c r="ABZ25" s="340"/>
      <c r="ACA25" s="340"/>
      <c r="ACB25" s="340"/>
      <c r="ACC25" s="340"/>
      <c r="ACD25" s="340"/>
      <c r="ACE25" s="340"/>
      <c r="ACF25" s="340"/>
      <c r="ACG25" s="340"/>
      <c r="ACH25" s="340"/>
      <c r="ACI25" s="340"/>
      <c r="ACJ25" s="340"/>
      <c r="ACK25" s="340"/>
      <c r="ACL25" s="340"/>
      <c r="ACM25" s="340"/>
      <c r="ACN25" s="340"/>
      <c r="ACO25" s="340"/>
      <c r="ACP25" s="340"/>
      <c r="ACQ25" s="340"/>
      <c r="ACR25" s="340"/>
      <c r="ACS25" s="340"/>
      <c r="ACT25" s="340"/>
      <c r="ACU25" s="340"/>
      <c r="ACV25" s="340"/>
      <c r="ACW25" s="340"/>
      <c r="ACX25" s="340"/>
      <c r="ACY25" s="340"/>
      <c r="ACZ25" s="340"/>
      <c r="ADA25" s="340"/>
      <c r="ADB25" s="340"/>
      <c r="ADC25" s="340"/>
      <c r="ADD25" s="340"/>
      <c r="ADE25" s="340"/>
      <c r="ADF25" s="340"/>
      <c r="ADG25" s="340"/>
      <c r="ADH25" s="340"/>
      <c r="ADI25" s="340"/>
      <c r="ADJ25" s="340"/>
      <c r="ADK25" s="340"/>
      <c r="ADL25" s="340"/>
      <c r="ADM25" s="340"/>
      <c r="ADN25" s="340"/>
      <c r="ADO25" s="340"/>
      <c r="ADP25" s="340"/>
      <c r="ADQ25" s="340"/>
      <c r="ADR25" s="340"/>
      <c r="ADS25" s="340"/>
      <c r="ADT25" s="340"/>
      <c r="ADU25" s="340"/>
      <c r="ADV25" s="340"/>
      <c r="ADW25" s="340"/>
      <c r="ADX25" s="340"/>
      <c r="ADY25" s="340"/>
      <c r="ADZ25" s="340"/>
      <c r="AEA25" s="340"/>
      <c r="AEB25" s="340"/>
      <c r="AEC25" s="340"/>
      <c r="AED25" s="340"/>
      <c r="AEE25" s="340"/>
      <c r="AEF25" s="340"/>
      <c r="AEG25" s="340"/>
      <c r="AEH25" s="340"/>
      <c r="AEI25" s="340"/>
      <c r="AEJ25" s="340"/>
      <c r="AEK25" s="340"/>
      <c r="AEL25" s="340"/>
      <c r="AEM25" s="340"/>
      <c r="AEN25" s="340"/>
      <c r="AEO25" s="340"/>
      <c r="AEP25" s="340"/>
      <c r="AEQ25" s="340"/>
      <c r="AER25" s="340"/>
      <c r="AES25" s="340"/>
      <c r="AET25" s="340"/>
      <c r="AEU25" s="340"/>
      <c r="AEV25" s="340"/>
      <c r="AEW25" s="340"/>
      <c r="AEX25" s="340"/>
      <c r="AEY25" s="340"/>
      <c r="AEZ25" s="340"/>
      <c r="AFA25" s="340"/>
      <c r="AFB25" s="340"/>
      <c r="AFC25" s="340"/>
      <c r="AFD25" s="340"/>
      <c r="AFE25" s="340"/>
      <c r="AFF25" s="340"/>
      <c r="AFG25" s="340"/>
      <c r="AFH25" s="340"/>
      <c r="AFI25" s="340"/>
      <c r="AFJ25" s="340"/>
      <c r="AFK25" s="340"/>
      <c r="AFL25" s="340"/>
      <c r="AFM25" s="340"/>
      <c r="AFN25" s="340"/>
      <c r="AFO25" s="340"/>
      <c r="AFP25" s="340"/>
      <c r="AFQ25" s="340"/>
      <c r="AFR25" s="340"/>
      <c r="AFS25" s="340"/>
      <c r="AFT25" s="340"/>
      <c r="AFU25" s="340"/>
      <c r="AFV25" s="340"/>
      <c r="AFW25" s="340"/>
      <c r="AFX25" s="340"/>
      <c r="AFY25" s="340"/>
      <c r="AFZ25" s="340"/>
      <c r="AGA25" s="340"/>
      <c r="AGB25" s="340"/>
      <c r="AGC25" s="340"/>
      <c r="AGD25" s="340"/>
      <c r="AGE25" s="340"/>
      <c r="AGF25" s="340"/>
      <c r="AGG25" s="340"/>
      <c r="AGH25" s="340"/>
      <c r="AGI25" s="340"/>
      <c r="AGJ25" s="340"/>
      <c r="AGK25" s="340"/>
      <c r="AGL25" s="340"/>
      <c r="AGM25" s="340"/>
      <c r="AGN25" s="340"/>
      <c r="AGO25" s="340"/>
      <c r="AGP25" s="340"/>
      <c r="AGQ25" s="340"/>
      <c r="AGR25" s="340"/>
      <c r="AGS25" s="340"/>
      <c r="AGT25" s="340"/>
      <c r="AGU25" s="340"/>
      <c r="AGV25" s="340"/>
      <c r="AGW25" s="340"/>
      <c r="AGX25" s="340"/>
      <c r="AGY25" s="340"/>
      <c r="AGZ25" s="340"/>
      <c r="AHA25" s="340"/>
      <c r="AHB25" s="340"/>
      <c r="AHC25" s="340"/>
      <c r="AHD25" s="340"/>
      <c r="AHE25" s="340"/>
      <c r="AHF25" s="340"/>
      <c r="AHG25" s="340"/>
      <c r="AHH25" s="340"/>
      <c r="AHI25" s="340"/>
      <c r="AHJ25" s="340"/>
      <c r="AHK25" s="340"/>
      <c r="AHL25" s="340"/>
      <c r="AHM25" s="340"/>
      <c r="AHN25" s="340"/>
      <c r="AHO25" s="340"/>
      <c r="AHP25" s="340"/>
      <c r="AHQ25" s="340"/>
      <c r="AHR25" s="340"/>
      <c r="AHS25" s="340"/>
      <c r="AHT25" s="340"/>
      <c r="AHU25" s="340"/>
      <c r="AHV25" s="340"/>
      <c r="AHW25" s="340"/>
      <c r="AHX25" s="340"/>
      <c r="AHY25" s="340"/>
      <c r="AHZ25" s="340"/>
      <c r="AIA25" s="340"/>
      <c r="AIB25" s="340"/>
      <c r="AIC25" s="340"/>
      <c r="AID25" s="340"/>
      <c r="AIE25" s="340"/>
      <c r="AIF25" s="340"/>
      <c r="AIG25" s="340"/>
      <c r="AIH25" s="340"/>
      <c r="AII25" s="340"/>
      <c r="AIJ25" s="340"/>
      <c r="AIK25" s="340"/>
      <c r="AIL25" s="340"/>
      <c r="AIM25" s="340"/>
      <c r="AIN25" s="340"/>
      <c r="AIO25" s="340"/>
      <c r="AIP25" s="340"/>
      <c r="AIQ25" s="340"/>
      <c r="AIR25" s="340"/>
      <c r="AIS25" s="340"/>
      <c r="AIT25" s="340"/>
      <c r="AIU25" s="340"/>
      <c r="AIV25" s="340"/>
      <c r="AIW25" s="340"/>
      <c r="AIX25" s="340"/>
      <c r="AIY25" s="340"/>
      <c r="AIZ25" s="340"/>
      <c r="AJA25" s="340"/>
      <c r="AJB25" s="340"/>
      <c r="AJC25" s="340"/>
      <c r="AJD25" s="340"/>
      <c r="AJE25" s="340"/>
      <c r="AJF25" s="340"/>
      <c r="AJG25" s="340"/>
      <c r="AJH25" s="340"/>
      <c r="AJI25" s="340"/>
      <c r="AJJ25" s="340"/>
      <c r="AJK25" s="340"/>
      <c r="AJL25" s="340"/>
      <c r="AJM25" s="340"/>
      <c r="AJN25" s="340"/>
      <c r="AJO25" s="340"/>
      <c r="AJP25" s="340"/>
      <c r="AJQ25" s="340"/>
      <c r="AJR25" s="340"/>
      <c r="AJS25" s="340"/>
      <c r="AJT25" s="340"/>
      <c r="AJU25" s="340"/>
      <c r="AJV25" s="340"/>
      <c r="AJW25" s="340"/>
      <c r="AJX25" s="340"/>
      <c r="AJY25" s="340"/>
      <c r="AJZ25" s="340"/>
      <c r="AKA25" s="340"/>
      <c r="AKB25" s="340"/>
      <c r="AKC25" s="340"/>
      <c r="AKD25" s="340"/>
      <c r="AKE25" s="340"/>
      <c r="AKF25" s="340"/>
      <c r="AKG25" s="340"/>
      <c r="AKH25" s="340"/>
      <c r="AKI25" s="340"/>
      <c r="AKJ25" s="340"/>
      <c r="AKK25" s="340"/>
      <c r="AKL25" s="340"/>
      <c r="AKM25" s="340"/>
      <c r="AKN25" s="340"/>
      <c r="AKO25" s="340"/>
      <c r="AKP25" s="340"/>
      <c r="AKQ25" s="340"/>
      <c r="AKR25" s="340"/>
      <c r="AKS25" s="340"/>
      <c r="AKT25" s="340"/>
      <c r="AKU25" s="340"/>
      <c r="AKV25" s="340"/>
      <c r="AKW25" s="340"/>
      <c r="AKX25" s="340"/>
      <c r="AKY25" s="340"/>
      <c r="AKZ25" s="340"/>
      <c r="ALA25" s="340"/>
      <c r="ALB25" s="340"/>
      <c r="ALC25" s="340"/>
      <c r="ALD25" s="340"/>
      <c r="ALE25" s="340"/>
      <c r="ALF25" s="340"/>
      <c r="ALG25" s="340"/>
      <c r="ALH25" s="340"/>
      <c r="ALI25" s="340"/>
      <c r="ALJ25" s="340"/>
      <c r="ALK25" s="340"/>
      <c r="ALL25" s="340"/>
      <c r="ALM25" s="340"/>
      <c r="ALN25" s="340"/>
      <c r="ALO25" s="340"/>
      <c r="ALP25" s="340"/>
      <c r="ALQ25" s="340"/>
      <c r="ALR25" s="340"/>
      <c r="ALS25" s="340"/>
      <c r="ALT25" s="340"/>
      <c r="ALU25" s="340"/>
      <c r="ALV25" s="340"/>
      <c r="ALW25" s="340"/>
      <c r="ALX25" s="340"/>
      <c r="ALY25" s="340"/>
      <c r="ALZ25" s="340"/>
      <c r="AMA25" s="340"/>
      <c r="AMB25" s="340"/>
      <c r="AMC25" s="340"/>
      <c r="AMD25" s="340"/>
      <c r="AME25" s="340"/>
      <c r="AMF25" s="340"/>
      <c r="AMG25" s="340"/>
      <c r="AMH25" s="340"/>
      <c r="AMI25" s="340"/>
      <c r="AMJ25" s="340"/>
      <c r="AMK25" s="340"/>
      <c r="AML25" s="340"/>
      <c r="AMM25" s="340"/>
      <c r="AMN25" s="340"/>
      <c r="AMO25" s="340"/>
      <c r="AMP25" s="340"/>
      <c r="AMQ25" s="340"/>
      <c r="AMR25" s="340"/>
      <c r="AMS25" s="340"/>
      <c r="AMT25" s="340"/>
      <c r="AMU25" s="340"/>
      <c r="AMV25" s="340"/>
      <c r="AMW25" s="340"/>
      <c r="AMX25" s="340"/>
      <c r="AMY25" s="340"/>
      <c r="AMZ25" s="340"/>
      <c r="ANA25" s="340"/>
      <c r="ANB25" s="340"/>
      <c r="ANC25" s="340"/>
      <c r="AND25" s="340"/>
      <c r="ANE25" s="340"/>
      <c r="ANF25" s="340"/>
      <c r="ANG25" s="340"/>
      <c r="ANH25" s="340"/>
      <c r="ANI25" s="340"/>
      <c r="ANJ25" s="340"/>
      <c r="ANK25" s="340"/>
      <c r="ANL25" s="340"/>
      <c r="ANM25" s="340"/>
      <c r="ANN25" s="340"/>
      <c r="ANO25" s="340"/>
      <c r="ANP25" s="340"/>
      <c r="ANQ25" s="340"/>
      <c r="ANR25" s="340"/>
      <c r="ANS25" s="340"/>
      <c r="ANT25" s="340"/>
      <c r="ANU25" s="340"/>
      <c r="ANV25" s="340"/>
      <c r="ANW25" s="340"/>
      <c r="ANX25" s="340"/>
      <c r="ANY25" s="340"/>
      <c r="ANZ25" s="340"/>
      <c r="AOA25" s="340"/>
      <c r="AOB25" s="340"/>
      <c r="AOC25" s="340"/>
      <c r="AOD25" s="340"/>
      <c r="AOE25" s="340"/>
      <c r="AOF25" s="340"/>
      <c r="AOG25" s="340"/>
      <c r="AOH25" s="340"/>
      <c r="AOI25" s="340"/>
      <c r="AOJ25" s="340"/>
      <c r="AOK25" s="340"/>
      <c r="AOL25" s="340"/>
      <c r="AOM25" s="340"/>
      <c r="AON25" s="340"/>
      <c r="AOO25" s="340"/>
      <c r="AOP25" s="340"/>
      <c r="AOQ25" s="340"/>
      <c r="AOR25" s="340"/>
      <c r="AOS25" s="340"/>
      <c r="AOT25" s="340"/>
      <c r="AOU25" s="340"/>
      <c r="AOV25" s="340"/>
      <c r="AOW25" s="340"/>
      <c r="AOX25" s="340"/>
      <c r="AOY25" s="340"/>
      <c r="AOZ25" s="340"/>
      <c r="APA25" s="340"/>
      <c r="APB25" s="340"/>
      <c r="APC25" s="340"/>
      <c r="APD25" s="340"/>
      <c r="APE25" s="340"/>
      <c r="APF25" s="340"/>
      <c r="APG25" s="340"/>
      <c r="APH25" s="340"/>
      <c r="API25" s="340"/>
      <c r="APJ25" s="340"/>
      <c r="APK25" s="340"/>
      <c r="APL25" s="340"/>
      <c r="APM25" s="340"/>
      <c r="APN25" s="340"/>
      <c r="APO25" s="340"/>
      <c r="APP25" s="340"/>
      <c r="APQ25" s="340"/>
      <c r="APR25" s="340"/>
      <c r="APS25" s="340"/>
      <c r="APT25" s="340"/>
      <c r="APU25" s="340"/>
      <c r="APV25" s="340"/>
      <c r="APW25" s="340"/>
      <c r="APX25" s="340"/>
      <c r="APY25" s="340"/>
      <c r="APZ25" s="340"/>
      <c r="AQA25" s="340"/>
      <c r="AQB25" s="340"/>
      <c r="AQC25" s="340"/>
      <c r="AQD25" s="340"/>
      <c r="AQE25" s="340"/>
      <c r="AQF25" s="340"/>
      <c r="AQG25" s="340"/>
      <c r="AQH25" s="340"/>
      <c r="AQI25" s="340"/>
      <c r="AQJ25" s="340"/>
      <c r="AQK25" s="340"/>
      <c r="AQL25" s="340"/>
      <c r="AQM25" s="340"/>
      <c r="AQN25" s="340"/>
      <c r="AQO25" s="340"/>
      <c r="AQP25" s="340"/>
      <c r="AQQ25" s="340"/>
      <c r="AQR25" s="340"/>
      <c r="AQS25" s="340"/>
      <c r="AQT25" s="340"/>
      <c r="AQU25" s="340"/>
      <c r="AQV25" s="340"/>
      <c r="AQW25" s="340"/>
      <c r="AQX25" s="340"/>
      <c r="AQY25" s="340"/>
      <c r="AQZ25" s="340"/>
      <c r="ARA25" s="340"/>
      <c r="ARB25" s="340"/>
      <c r="ARC25" s="340"/>
      <c r="ARD25" s="340"/>
      <c r="ARE25" s="340"/>
      <c r="ARF25" s="340"/>
      <c r="ARG25" s="340"/>
      <c r="ARH25" s="340"/>
      <c r="ARI25" s="340"/>
      <c r="ARJ25" s="340"/>
      <c r="ARK25" s="340"/>
      <c r="ARL25" s="340"/>
      <c r="ARM25" s="340"/>
      <c r="ARN25" s="340"/>
      <c r="ARO25" s="340"/>
      <c r="ARP25" s="340"/>
      <c r="ARQ25" s="340"/>
      <c r="ARR25" s="340"/>
      <c r="ARS25" s="340"/>
      <c r="ART25" s="340"/>
      <c r="ARU25" s="340"/>
      <c r="ARV25" s="340"/>
      <c r="ARW25" s="340"/>
      <c r="ARX25" s="340"/>
      <c r="ARY25" s="340"/>
      <c r="ARZ25" s="340"/>
      <c r="ASA25" s="340"/>
      <c r="ASB25" s="340"/>
      <c r="ASC25" s="340"/>
      <c r="ASD25" s="340"/>
      <c r="ASE25" s="340"/>
      <c r="ASF25" s="340"/>
      <c r="ASG25" s="340"/>
      <c r="ASH25" s="340"/>
      <c r="ASI25" s="340"/>
      <c r="ASJ25" s="340"/>
      <c r="ASK25" s="340"/>
      <c r="ASL25" s="340"/>
      <c r="ASM25" s="340"/>
      <c r="ASN25" s="340"/>
      <c r="ASO25" s="340"/>
      <c r="ASP25" s="340"/>
      <c r="ASQ25" s="340"/>
      <c r="ASR25" s="340"/>
      <c r="ASS25" s="340"/>
      <c r="AST25" s="340"/>
      <c r="ASU25" s="340"/>
      <c r="ASV25" s="340"/>
      <c r="ASW25" s="340"/>
      <c r="ASX25" s="340"/>
      <c r="ASY25" s="340"/>
      <c r="ASZ25" s="340"/>
      <c r="ATA25" s="340"/>
      <c r="ATB25" s="340"/>
      <c r="ATC25" s="340"/>
      <c r="ATD25" s="340"/>
      <c r="ATE25" s="340"/>
      <c r="ATF25" s="340"/>
      <c r="ATG25" s="340"/>
      <c r="ATH25" s="340"/>
      <c r="ATI25" s="340"/>
      <c r="ATJ25" s="340"/>
      <c r="ATK25" s="340"/>
      <c r="ATL25" s="340"/>
      <c r="ATM25" s="340"/>
      <c r="ATN25" s="340"/>
      <c r="ATO25" s="340"/>
      <c r="ATP25" s="340"/>
      <c r="ATQ25" s="340"/>
      <c r="ATR25" s="340"/>
      <c r="ATS25" s="340"/>
      <c r="ATT25" s="340"/>
      <c r="ATU25" s="340"/>
      <c r="ATV25" s="340"/>
      <c r="ATW25" s="340"/>
      <c r="ATX25" s="340"/>
      <c r="ATY25" s="340"/>
      <c r="ATZ25" s="340"/>
      <c r="AUA25" s="340"/>
      <c r="AUB25" s="340"/>
      <c r="AUC25" s="340"/>
      <c r="AUD25" s="340"/>
      <c r="AUE25" s="340"/>
      <c r="AUF25" s="340"/>
      <c r="AUG25" s="340"/>
      <c r="AUH25" s="340"/>
      <c r="AUI25" s="340"/>
      <c r="AUJ25" s="340"/>
      <c r="AUK25" s="340"/>
      <c r="AUL25" s="340"/>
      <c r="AUM25" s="340"/>
      <c r="AUN25" s="340"/>
      <c r="AUO25" s="340"/>
      <c r="AUP25" s="340"/>
      <c r="AUQ25" s="340"/>
      <c r="AUR25" s="340"/>
      <c r="AUS25" s="340"/>
      <c r="AUT25" s="340"/>
      <c r="AUU25" s="340"/>
      <c r="AUV25" s="340"/>
      <c r="AUW25" s="340"/>
      <c r="AUX25" s="340"/>
      <c r="AUY25" s="340"/>
      <c r="AUZ25" s="340"/>
      <c r="AVA25" s="340"/>
      <c r="AVB25" s="340"/>
      <c r="AVC25" s="340"/>
      <c r="AVD25" s="340"/>
      <c r="AVE25" s="340"/>
      <c r="AVF25" s="340"/>
      <c r="AVG25" s="340"/>
      <c r="AVH25" s="340"/>
      <c r="AVI25" s="340"/>
      <c r="AVJ25" s="340"/>
      <c r="AVK25" s="340"/>
      <c r="AVL25" s="340"/>
      <c r="AVM25" s="340"/>
      <c r="AVN25" s="340"/>
      <c r="AVO25" s="340"/>
      <c r="AVP25" s="340"/>
      <c r="AVQ25" s="340"/>
      <c r="AVR25" s="340"/>
      <c r="AVS25" s="340"/>
      <c r="AVT25" s="340"/>
      <c r="AVU25" s="340"/>
      <c r="AVV25" s="340"/>
      <c r="AVW25" s="340"/>
      <c r="AVX25" s="340"/>
      <c r="AVY25" s="340"/>
      <c r="AVZ25" s="340"/>
      <c r="AWA25" s="340"/>
      <c r="AWB25" s="340"/>
      <c r="AWC25" s="340"/>
      <c r="AWD25" s="340"/>
      <c r="AWE25" s="340"/>
      <c r="AWF25" s="340"/>
      <c r="AWG25" s="340"/>
      <c r="AWH25" s="340"/>
      <c r="AWI25" s="340"/>
      <c r="AWJ25" s="340"/>
      <c r="AWK25" s="340"/>
      <c r="AWL25" s="340"/>
      <c r="AWM25" s="340"/>
      <c r="AWN25" s="340"/>
      <c r="AWO25" s="340"/>
      <c r="AWP25" s="340"/>
      <c r="AWQ25" s="340"/>
      <c r="AWR25" s="340"/>
      <c r="AWS25" s="340"/>
      <c r="AWT25" s="340"/>
      <c r="AWU25" s="340"/>
      <c r="AWV25" s="340"/>
      <c r="AWW25" s="340"/>
      <c r="AWX25" s="340"/>
      <c r="AWY25" s="340"/>
      <c r="AWZ25" s="340"/>
      <c r="AXA25" s="340"/>
      <c r="AXB25" s="340"/>
      <c r="AXC25" s="340"/>
      <c r="AXD25" s="340"/>
      <c r="AXE25" s="340"/>
      <c r="AXF25" s="340"/>
      <c r="AXG25" s="340"/>
      <c r="AXH25" s="340"/>
      <c r="AXI25" s="340"/>
      <c r="AXJ25" s="340"/>
      <c r="AXK25" s="340"/>
      <c r="AXL25" s="340"/>
      <c r="AXM25" s="340"/>
      <c r="AXN25" s="340"/>
      <c r="AXO25" s="340"/>
      <c r="AXP25" s="340"/>
      <c r="AXQ25" s="340"/>
      <c r="AXR25" s="340"/>
      <c r="AXS25" s="340"/>
      <c r="AXT25" s="340"/>
      <c r="AXU25" s="340"/>
      <c r="AXV25" s="340"/>
      <c r="AXW25" s="340"/>
      <c r="AXX25" s="340"/>
      <c r="AXY25" s="340"/>
      <c r="AXZ25" s="340"/>
      <c r="AYA25" s="340"/>
      <c r="AYB25" s="340"/>
      <c r="AYC25" s="340"/>
      <c r="AYD25" s="340"/>
      <c r="AYE25" s="340"/>
      <c r="AYF25" s="340"/>
      <c r="AYG25" s="340"/>
      <c r="AYH25" s="340"/>
      <c r="AYI25" s="340"/>
      <c r="AYJ25" s="340"/>
      <c r="AYK25" s="340"/>
      <c r="AYL25" s="340"/>
      <c r="AYM25" s="340"/>
      <c r="AYN25" s="340"/>
      <c r="AYO25" s="340"/>
      <c r="AYP25" s="340"/>
      <c r="AYQ25" s="340"/>
      <c r="AYR25" s="340"/>
      <c r="AYS25" s="340"/>
      <c r="AYT25" s="340"/>
      <c r="AYU25" s="340"/>
      <c r="AYV25" s="340"/>
      <c r="AYW25" s="340"/>
      <c r="AYX25" s="340"/>
      <c r="AYY25" s="340"/>
      <c r="AYZ25" s="340"/>
      <c r="AZA25" s="340"/>
      <c r="AZB25" s="340"/>
      <c r="AZC25" s="340"/>
      <c r="AZD25" s="340"/>
      <c r="AZE25" s="340"/>
      <c r="AZF25" s="340"/>
      <c r="AZG25" s="340"/>
      <c r="AZH25" s="340"/>
      <c r="AZI25" s="340"/>
      <c r="AZJ25" s="340"/>
      <c r="AZK25" s="340"/>
      <c r="AZL25" s="340"/>
      <c r="AZM25" s="340"/>
      <c r="AZN25" s="340"/>
      <c r="AZO25" s="340"/>
      <c r="AZP25" s="340"/>
      <c r="AZQ25" s="340"/>
      <c r="AZR25" s="340"/>
      <c r="AZS25" s="340"/>
      <c r="AZT25" s="340"/>
      <c r="AZU25" s="340"/>
      <c r="AZV25" s="340"/>
      <c r="AZW25" s="340"/>
      <c r="AZX25" s="340"/>
      <c r="AZY25" s="340"/>
      <c r="AZZ25" s="340"/>
      <c r="BAA25" s="340"/>
      <c r="BAB25" s="340"/>
      <c r="BAC25" s="340"/>
      <c r="BAD25" s="340"/>
      <c r="BAE25" s="340"/>
      <c r="BAF25" s="340"/>
      <c r="BAG25" s="340"/>
      <c r="BAH25" s="340"/>
      <c r="BAI25" s="340"/>
      <c r="BAJ25" s="340"/>
      <c r="BAK25" s="340"/>
      <c r="BAL25" s="340"/>
      <c r="BAM25" s="340"/>
      <c r="BAN25" s="340"/>
      <c r="BAO25" s="340"/>
      <c r="BAP25" s="340"/>
      <c r="BAQ25" s="340"/>
      <c r="BAR25" s="340"/>
      <c r="BAS25" s="340"/>
      <c r="BAT25" s="340"/>
      <c r="BAU25" s="340"/>
      <c r="BAV25" s="340"/>
      <c r="BAW25" s="340"/>
      <c r="BAX25" s="340"/>
      <c r="BAY25" s="340"/>
      <c r="BAZ25" s="340"/>
      <c r="BBA25" s="340"/>
      <c r="BBB25" s="340"/>
      <c r="BBC25" s="340"/>
      <c r="BBD25" s="340"/>
      <c r="BBE25" s="340"/>
      <c r="BBF25" s="340"/>
      <c r="BBG25" s="340"/>
      <c r="BBH25" s="340"/>
      <c r="BBI25" s="340"/>
      <c r="BBJ25" s="340"/>
      <c r="BBK25" s="340"/>
      <c r="BBL25" s="340"/>
      <c r="BBM25" s="340"/>
      <c r="BBN25" s="340"/>
      <c r="BBO25" s="340"/>
      <c r="BBP25" s="340"/>
      <c r="BBQ25" s="340"/>
      <c r="BBR25" s="340"/>
      <c r="BBS25" s="340"/>
      <c r="BBT25" s="340"/>
      <c r="BBU25" s="340"/>
      <c r="BBV25" s="340"/>
      <c r="BBW25" s="340"/>
      <c r="BBX25" s="340"/>
      <c r="BBY25" s="340"/>
      <c r="BBZ25" s="340"/>
      <c r="BCA25" s="340"/>
      <c r="BCB25" s="340"/>
      <c r="BCC25" s="340"/>
      <c r="BCD25" s="340"/>
      <c r="BCE25" s="340"/>
      <c r="BCF25" s="340"/>
      <c r="BCG25" s="340"/>
      <c r="BCH25" s="340"/>
      <c r="BCI25" s="340"/>
      <c r="BCJ25" s="340"/>
      <c r="BCK25" s="340"/>
      <c r="BCL25" s="340"/>
      <c r="BCM25" s="340"/>
      <c r="BCN25" s="340"/>
      <c r="BCO25" s="340"/>
      <c r="BCP25" s="340"/>
      <c r="BCQ25" s="340"/>
      <c r="BCR25" s="340"/>
      <c r="BCS25" s="340"/>
      <c r="BCT25" s="340"/>
      <c r="BCU25" s="340"/>
      <c r="BCV25" s="340"/>
      <c r="BCW25" s="340"/>
      <c r="BCX25" s="340"/>
      <c r="BCY25" s="340"/>
      <c r="BCZ25" s="340"/>
      <c r="BDA25" s="340"/>
      <c r="BDB25" s="340"/>
      <c r="BDC25" s="340"/>
      <c r="BDD25" s="340"/>
      <c r="BDE25" s="340"/>
      <c r="BDF25" s="340"/>
      <c r="BDG25" s="340"/>
      <c r="BDH25" s="340"/>
      <c r="BDI25" s="340"/>
      <c r="BDJ25" s="340"/>
      <c r="BDK25" s="340"/>
      <c r="BDL25" s="340"/>
      <c r="BDM25" s="340"/>
      <c r="BDN25" s="340"/>
      <c r="BDO25" s="340"/>
      <c r="BDP25" s="340"/>
      <c r="BDQ25" s="340"/>
      <c r="BDR25" s="340"/>
      <c r="BDS25" s="340"/>
      <c r="BDT25" s="340"/>
      <c r="BDU25" s="340"/>
      <c r="BDV25" s="340"/>
      <c r="BDW25" s="340"/>
      <c r="BDX25" s="340"/>
      <c r="BDY25" s="340"/>
      <c r="BDZ25" s="340"/>
      <c r="BEA25" s="340"/>
      <c r="BEB25" s="340"/>
      <c r="BEC25" s="340"/>
      <c r="BED25" s="340"/>
      <c r="BEE25" s="340"/>
      <c r="BEF25" s="340"/>
      <c r="BEG25" s="340"/>
      <c r="BEH25" s="340"/>
      <c r="BEI25" s="340"/>
      <c r="BEJ25" s="340"/>
      <c r="BEK25" s="340"/>
      <c r="BEL25" s="340"/>
      <c r="BEM25" s="340"/>
      <c r="BEN25" s="340"/>
      <c r="BEO25" s="340"/>
      <c r="BEP25" s="340"/>
      <c r="BEQ25" s="340"/>
      <c r="BER25" s="340"/>
      <c r="BES25" s="340"/>
      <c r="BET25" s="340"/>
      <c r="BEU25" s="340"/>
      <c r="BEV25" s="340"/>
      <c r="BEW25" s="340"/>
      <c r="BEX25" s="340"/>
      <c r="BEY25" s="340"/>
      <c r="BEZ25" s="340"/>
      <c r="BFA25" s="340"/>
      <c r="BFB25" s="340"/>
      <c r="BFC25" s="340"/>
      <c r="BFD25" s="340"/>
      <c r="BFE25" s="340"/>
      <c r="BFF25" s="340"/>
      <c r="BFG25" s="340"/>
      <c r="BFH25" s="340"/>
      <c r="BFI25" s="340"/>
      <c r="BFJ25" s="340"/>
      <c r="BFK25" s="340"/>
      <c r="BFL25" s="340"/>
      <c r="BFM25" s="340"/>
      <c r="BFN25" s="340"/>
      <c r="BFO25" s="340"/>
      <c r="BFP25" s="340"/>
      <c r="BFQ25" s="340"/>
      <c r="BFR25" s="340"/>
      <c r="BFS25" s="340"/>
      <c r="BFT25" s="340"/>
      <c r="BFU25" s="340"/>
      <c r="BFV25" s="340"/>
      <c r="BFW25" s="340"/>
      <c r="BFX25" s="340"/>
      <c r="BFY25" s="340"/>
      <c r="BFZ25" s="340"/>
      <c r="BGA25" s="340"/>
      <c r="BGB25" s="340"/>
      <c r="BGC25" s="340"/>
      <c r="BGD25" s="340"/>
      <c r="BGE25" s="340"/>
      <c r="BGF25" s="340"/>
      <c r="BGG25" s="340"/>
      <c r="BGH25" s="340"/>
      <c r="BGI25" s="340"/>
      <c r="BGJ25" s="340"/>
      <c r="BGK25" s="340"/>
      <c r="BGL25" s="340"/>
      <c r="BGM25" s="340"/>
      <c r="BGN25" s="340"/>
      <c r="BGO25" s="340"/>
      <c r="BGP25" s="340"/>
      <c r="BGQ25" s="340"/>
      <c r="BGR25" s="340"/>
      <c r="BGS25" s="340"/>
      <c r="BGT25" s="340"/>
      <c r="BGU25" s="340"/>
      <c r="BGV25" s="340"/>
      <c r="BGW25" s="340"/>
      <c r="BGX25" s="340"/>
      <c r="BGY25" s="340"/>
      <c r="BGZ25" s="340"/>
      <c r="BHA25" s="340"/>
      <c r="BHB25" s="340"/>
      <c r="BHC25" s="340"/>
      <c r="BHD25" s="340"/>
      <c r="BHE25" s="340"/>
      <c r="BHF25" s="340"/>
      <c r="BHG25" s="340"/>
      <c r="BHH25" s="340"/>
      <c r="BHI25" s="340"/>
      <c r="BHJ25" s="340"/>
      <c r="BHK25" s="340"/>
      <c r="BHL25" s="340"/>
      <c r="BHM25" s="340"/>
      <c r="BHN25" s="340"/>
      <c r="BHO25" s="340"/>
      <c r="BHP25" s="340"/>
      <c r="BHQ25" s="340"/>
      <c r="BHR25" s="340"/>
      <c r="BHS25" s="340"/>
      <c r="BHT25" s="340"/>
      <c r="BHU25" s="340"/>
      <c r="BHV25" s="340"/>
      <c r="BHW25" s="340"/>
      <c r="BHX25" s="340"/>
      <c r="BHY25" s="340"/>
      <c r="BHZ25" s="340"/>
      <c r="BIA25" s="340"/>
      <c r="BIB25" s="340"/>
      <c r="BIC25" s="340"/>
      <c r="BID25" s="340"/>
      <c r="BIE25" s="340"/>
      <c r="BIF25" s="340"/>
      <c r="BIG25" s="340"/>
      <c r="BIH25" s="340"/>
      <c r="BII25" s="340"/>
      <c r="BIJ25" s="340"/>
      <c r="BIK25" s="340"/>
      <c r="BIL25" s="340"/>
      <c r="BIM25" s="340"/>
      <c r="BIN25" s="340"/>
      <c r="BIO25" s="340"/>
      <c r="BIP25" s="340"/>
      <c r="BIQ25" s="340"/>
      <c r="BIR25" s="340"/>
      <c r="BIS25" s="340"/>
      <c r="BIT25" s="340"/>
      <c r="BIU25" s="340"/>
      <c r="BIV25" s="340"/>
      <c r="BIW25" s="340"/>
      <c r="BIX25" s="340"/>
      <c r="BIY25" s="340"/>
      <c r="BIZ25" s="340"/>
      <c r="BJA25" s="340"/>
      <c r="BJB25" s="340"/>
      <c r="BJC25" s="340"/>
      <c r="BJD25" s="340"/>
      <c r="BJE25" s="340"/>
      <c r="BJF25" s="340"/>
      <c r="BJG25" s="340"/>
      <c r="BJH25" s="340"/>
      <c r="BJI25" s="340"/>
      <c r="BJJ25" s="340"/>
      <c r="BJK25" s="340"/>
      <c r="BJL25" s="340"/>
      <c r="BJM25" s="340"/>
      <c r="BJN25" s="340"/>
      <c r="BJO25" s="340"/>
      <c r="BJP25" s="340"/>
      <c r="BJQ25" s="340"/>
      <c r="BJR25" s="340"/>
      <c r="BJS25" s="340"/>
      <c r="BJT25" s="340"/>
      <c r="BJU25" s="340"/>
      <c r="BJV25" s="340"/>
      <c r="BJW25" s="340"/>
      <c r="BJX25" s="340"/>
      <c r="BJY25" s="340"/>
      <c r="BJZ25" s="340"/>
      <c r="BKA25" s="340"/>
      <c r="BKB25" s="340"/>
      <c r="BKC25" s="340"/>
      <c r="BKD25" s="340"/>
      <c r="BKE25" s="340"/>
      <c r="BKF25" s="340"/>
      <c r="BKG25" s="340"/>
      <c r="BKH25" s="340"/>
      <c r="BKI25" s="340"/>
      <c r="BKJ25" s="340"/>
      <c r="BKK25" s="340"/>
      <c r="BKL25" s="340"/>
      <c r="BKM25" s="340"/>
      <c r="BKN25" s="340"/>
      <c r="BKO25" s="340"/>
      <c r="BKP25" s="340"/>
      <c r="BKQ25" s="340"/>
      <c r="BKR25" s="340"/>
      <c r="BKS25" s="340"/>
      <c r="BKT25" s="340"/>
      <c r="BKU25" s="340"/>
      <c r="BKV25" s="340"/>
      <c r="BKW25" s="340"/>
      <c r="BKX25" s="340"/>
      <c r="BKY25" s="340"/>
      <c r="BKZ25" s="340"/>
      <c r="BLA25" s="340"/>
      <c r="BLB25" s="340"/>
      <c r="BLC25" s="340"/>
      <c r="BLD25" s="340"/>
      <c r="BLE25" s="340"/>
      <c r="BLF25" s="340"/>
      <c r="BLG25" s="340"/>
      <c r="BLH25" s="340"/>
      <c r="BLI25" s="340"/>
      <c r="BLJ25" s="340"/>
      <c r="BLK25" s="340"/>
      <c r="BLL25" s="340"/>
      <c r="BLM25" s="340"/>
      <c r="BLN25" s="340"/>
      <c r="BLO25" s="340"/>
      <c r="BLP25" s="340"/>
      <c r="BLQ25" s="340"/>
      <c r="BLR25" s="340"/>
      <c r="BLS25" s="340"/>
      <c r="BLT25" s="340"/>
      <c r="BLU25" s="340"/>
      <c r="BLV25" s="340"/>
      <c r="BLW25" s="340"/>
      <c r="BLX25" s="340"/>
      <c r="BLY25" s="340"/>
      <c r="BLZ25" s="340"/>
      <c r="BMA25" s="340"/>
      <c r="BMB25" s="340"/>
      <c r="BMC25" s="340"/>
      <c r="BMD25" s="340"/>
      <c r="BME25" s="340"/>
      <c r="BMF25" s="340"/>
      <c r="BMG25" s="340"/>
      <c r="BMH25" s="340"/>
      <c r="BMI25" s="340"/>
      <c r="BMJ25" s="340"/>
      <c r="BMK25" s="340"/>
      <c r="BML25" s="340"/>
      <c r="BMM25" s="340"/>
      <c r="BMN25" s="340"/>
      <c r="BMO25" s="340"/>
      <c r="BMP25" s="340"/>
      <c r="BMQ25" s="340"/>
      <c r="BMR25" s="340"/>
      <c r="BMS25" s="340"/>
      <c r="BMT25" s="340"/>
      <c r="BMU25" s="340"/>
      <c r="BMV25" s="340"/>
      <c r="BMW25" s="340"/>
      <c r="BMX25" s="340"/>
      <c r="BMY25" s="340"/>
      <c r="BMZ25" s="340"/>
      <c r="BNA25" s="340"/>
      <c r="BNB25" s="340"/>
      <c r="BNC25" s="340"/>
      <c r="BND25" s="340"/>
      <c r="BNE25" s="340"/>
      <c r="BNF25" s="340"/>
      <c r="BNG25" s="340"/>
      <c r="BNH25" s="340"/>
      <c r="BNI25" s="340"/>
      <c r="BNJ25" s="340"/>
      <c r="BNK25" s="340"/>
      <c r="BNL25" s="340"/>
      <c r="BNM25" s="340"/>
      <c r="BNN25" s="340"/>
      <c r="BNO25" s="340"/>
      <c r="BNP25" s="340"/>
      <c r="BNQ25" s="340"/>
      <c r="BNR25" s="340"/>
      <c r="BNS25" s="340"/>
      <c r="BNT25" s="340"/>
      <c r="BNU25" s="340"/>
      <c r="BNV25" s="340"/>
      <c r="BNW25" s="340"/>
      <c r="BNX25" s="340"/>
      <c r="BNY25" s="340"/>
      <c r="BNZ25" s="340"/>
      <c r="BOA25" s="340"/>
      <c r="BOB25" s="340"/>
      <c r="BOC25" s="340"/>
      <c r="BOD25" s="340"/>
      <c r="BOE25" s="340"/>
      <c r="BOF25" s="340"/>
      <c r="BOG25" s="340"/>
      <c r="BOH25" s="340"/>
      <c r="BOI25" s="340"/>
      <c r="BOJ25" s="340"/>
      <c r="BOK25" s="340"/>
      <c r="BOL25" s="340"/>
      <c r="BOM25" s="340"/>
      <c r="BON25" s="340"/>
      <c r="BOO25" s="340"/>
      <c r="BOP25" s="340"/>
      <c r="BOQ25" s="340"/>
      <c r="BOR25" s="340"/>
      <c r="BOS25" s="340"/>
      <c r="BOT25" s="340"/>
      <c r="BOU25" s="340"/>
      <c r="BOV25" s="340"/>
      <c r="BOW25" s="340"/>
      <c r="BOX25" s="340"/>
      <c r="BOY25" s="340"/>
      <c r="BOZ25" s="340"/>
      <c r="BPA25" s="340"/>
      <c r="BPB25" s="340"/>
      <c r="BPC25" s="340"/>
      <c r="BPD25" s="340"/>
      <c r="BPE25" s="340"/>
      <c r="BPF25" s="340"/>
      <c r="BPG25" s="340"/>
      <c r="BPH25" s="340"/>
      <c r="BPI25" s="340"/>
      <c r="BPJ25" s="340"/>
      <c r="BPK25" s="340"/>
      <c r="BPL25" s="340"/>
      <c r="BPM25" s="340"/>
      <c r="BPN25" s="340"/>
      <c r="BPO25" s="340"/>
      <c r="BPP25" s="340"/>
      <c r="BPQ25" s="340"/>
      <c r="BPR25" s="340"/>
      <c r="BPS25" s="340"/>
      <c r="BPT25" s="340"/>
      <c r="BPU25" s="340"/>
      <c r="BPV25" s="340"/>
      <c r="BPW25" s="340"/>
      <c r="BPX25" s="340"/>
      <c r="BPY25" s="340"/>
      <c r="BPZ25" s="340"/>
      <c r="BQA25" s="340"/>
      <c r="BQB25" s="340"/>
      <c r="BQC25" s="340"/>
      <c r="BQD25" s="340"/>
      <c r="BQE25" s="340"/>
      <c r="BQF25" s="340"/>
      <c r="BQG25" s="340"/>
      <c r="BQH25" s="340"/>
      <c r="BQI25" s="340"/>
      <c r="BQJ25" s="340"/>
      <c r="BQK25" s="340"/>
      <c r="BQL25" s="340"/>
      <c r="BQM25" s="340"/>
      <c r="BQN25" s="340"/>
      <c r="BQO25" s="340"/>
      <c r="BQP25" s="340"/>
      <c r="BQQ25" s="340"/>
      <c r="BQR25" s="340"/>
      <c r="BQS25" s="340"/>
      <c r="BQT25" s="340"/>
      <c r="BQU25" s="340"/>
      <c r="BQV25" s="340"/>
      <c r="BQW25" s="340"/>
      <c r="BQX25" s="340"/>
      <c r="BQY25" s="340"/>
      <c r="BQZ25" s="340"/>
      <c r="BRA25" s="340"/>
      <c r="BRB25" s="340"/>
      <c r="BRC25" s="340"/>
      <c r="BRD25" s="340"/>
      <c r="BRE25" s="340"/>
      <c r="BRF25" s="340"/>
      <c r="BRG25" s="340"/>
      <c r="BRH25" s="340"/>
      <c r="BRI25" s="340"/>
      <c r="BRJ25" s="340"/>
      <c r="BRK25" s="340"/>
      <c r="BRL25" s="340"/>
      <c r="BRM25" s="340"/>
      <c r="BRN25" s="340"/>
      <c r="BRO25" s="340"/>
      <c r="BRP25" s="340"/>
      <c r="BRQ25" s="340"/>
      <c r="BRR25" s="340"/>
      <c r="BRS25" s="340"/>
      <c r="BRT25" s="340"/>
      <c r="BRU25" s="340"/>
      <c r="BRV25" s="340"/>
      <c r="BRW25" s="340"/>
      <c r="BRX25" s="340"/>
      <c r="BRY25" s="340"/>
      <c r="BRZ25" s="340"/>
      <c r="BSA25" s="340"/>
      <c r="BSB25" s="340"/>
      <c r="BSC25" s="340"/>
      <c r="BSD25" s="340"/>
      <c r="BSE25" s="340"/>
      <c r="BSF25" s="340"/>
      <c r="BSG25" s="340"/>
      <c r="BSH25" s="340"/>
      <c r="BSI25" s="340"/>
      <c r="BSJ25" s="340"/>
      <c r="BSK25" s="340"/>
      <c r="BSL25" s="340"/>
      <c r="BSM25" s="340"/>
      <c r="BSN25" s="340"/>
      <c r="BSO25" s="340"/>
      <c r="BSP25" s="340"/>
      <c r="BSQ25" s="340"/>
      <c r="BSR25" s="340"/>
      <c r="BSS25" s="340"/>
      <c r="BST25" s="340"/>
      <c r="BSU25" s="340"/>
      <c r="BSV25" s="340"/>
      <c r="BSW25" s="340"/>
      <c r="BSX25" s="340"/>
      <c r="BSY25" s="340"/>
      <c r="BSZ25" s="340"/>
      <c r="BTA25" s="340"/>
      <c r="BTB25" s="340"/>
      <c r="BTC25" s="340"/>
      <c r="BTD25" s="340"/>
      <c r="BTE25" s="340"/>
      <c r="BTF25" s="340"/>
      <c r="BTG25" s="340"/>
      <c r="BTH25" s="340"/>
      <c r="BTI25" s="340"/>
      <c r="BTJ25" s="340"/>
      <c r="BTK25" s="340"/>
      <c r="BTL25" s="340"/>
      <c r="BTM25" s="340"/>
      <c r="BTN25" s="340"/>
      <c r="BTO25" s="340"/>
      <c r="BTP25" s="340"/>
      <c r="BTQ25" s="340"/>
      <c r="BTR25" s="340"/>
      <c r="BTS25" s="340"/>
      <c r="BTT25" s="340"/>
      <c r="BTU25" s="340"/>
      <c r="BTV25" s="340"/>
      <c r="BTW25" s="340"/>
      <c r="BTX25" s="340"/>
      <c r="BTY25" s="340"/>
      <c r="BTZ25" s="340"/>
      <c r="BUA25" s="340"/>
      <c r="BUB25" s="340"/>
      <c r="BUC25" s="340"/>
      <c r="BUD25" s="340"/>
      <c r="BUE25" s="340"/>
      <c r="BUF25" s="340"/>
      <c r="BUG25" s="340"/>
      <c r="BUH25" s="340"/>
      <c r="BUI25" s="340"/>
      <c r="BUJ25" s="340"/>
      <c r="BUK25" s="340"/>
      <c r="BUL25" s="340"/>
      <c r="BUM25" s="340"/>
      <c r="BUN25" s="340"/>
      <c r="BUO25" s="340"/>
      <c r="BUP25" s="340"/>
      <c r="BUQ25" s="340"/>
      <c r="BUR25" s="340"/>
      <c r="BUS25" s="340"/>
      <c r="BUT25" s="340"/>
      <c r="BUU25" s="340"/>
      <c r="BUV25" s="340"/>
      <c r="BUW25" s="340"/>
      <c r="BUX25" s="340"/>
      <c r="BUY25" s="340"/>
      <c r="BUZ25" s="340"/>
      <c r="BVA25" s="340"/>
      <c r="BVB25" s="340"/>
      <c r="BVC25" s="340"/>
      <c r="BVD25" s="340"/>
      <c r="BVE25" s="340"/>
      <c r="BVF25" s="340"/>
      <c r="BVG25" s="340"/>
      <c r="BVH25" s="340"/>
      <c r="BVI25" s="340"/>
      <c r="BVJ25" s="340"/>
      <c r="BVK25" s="340"/>
      <c r="BVL25" s="340"/>
      <c r="BVM25" s="340"/>
      <c r="BVN25" s="340"/>
      <c r="BVO25" s="340"/>
      <c r="BVP25" s="340"/>
      <c r="BVQ25" s="340"/>
      <c r="BVR25" s="340"/>
      <c r="BVS25" s="340"/>
      <c r="BVT25" s="340"/>
      <c r="BVU25" s="340"/>
      <c r="BVV25" s="340"/>
      <c r="BVW25" s="340"/>
      <c r="BVX25" s="340"/>
      <c r="BVY25" s="340"/>
      <c r="BVZ25" s="340"/>
      <c r="BWA25" s="340"/>
      <c r="BWB25" s="340"/>
      <c r="BWC25" s="340"/>
      <c r="BWD25" s="340"/>
      <c r="BWE25" s="340"/>
      <c r="BWF25" s="340"/>
      <c r="BWG25" s="340"/>
      <c r="BWH25" s="340"/>
      <c r="BWI25" s="340"/>
      <c r="BWJ25" s="340"/>
      <c r="BWK25" s="340"/>
      <c r="BWL25" s="340"/>
      <c r="BWM25" s="340"/>
      <c r="BWN25" s="340"/>
      <c r="BWO25" s="340"/>
      <c r="BWP25" s="340"/>
      <c r="BWQ25" s="340"/>
      <c r="BWR25" s="340"/>
      <c r="BWS25" s="340"/>
      <c r="BWT25" s="340"/>
      <c r="BWU25" s="340"/>
      <c r="BWV25" s="340"/>
      <c r="BWW25" s="340"/>
      <c r="BWX25" s="340"/>
      <c r="BWY25" s="340"/>
      <c r="BWZ25" s="340"/>
      <c r="BXA25" s="340"/>
      <c r="BXB25" s="340"/>
      <c r="BXC25" s="340"/>
      <c r="BXD25" s="340"/>
      <c r="BXE25" s="340"/>
      <c r="BXF25" s="340"/>
      <c r="BXG25" s="340"/>
      <c r="BXH25" s="340"/>
      <c r="BXI25" s="340"/>
      <c r="BXJ25" s="340"/>
      <c r="BXK25" s="340"/>
      <c r="BXL25" s="340"/>
      <c r="BXM25" s="340"/>
      <c r="BXN25" s="340"/>
      <c r="BXO25" s="340"/>
      <c r="BXP25" s="340"/>
      <c r="BXQ25" s="340"/>
      <c r="BXR25" s="340"/>
      <c r="BXS25" s="340"/>
      <c r="BXT25" s="340"/>
      <c r="BXU25" s="340"/>
      <c r="BXV25" s="340"/>
      <c r="BXW25" s="340"/>
      <c r="BXX25" s="340"/>
      <c r="BXY25" s="340"/>
      <c r="BXZ25" s="340"/>
      <c r="BYA25" s="340"/>
      <c r="BYB25" s="340"/>
      <c r="BYC25" s="340"/>
      <c r="BYD25" s="340"/>
      <c r="BYE25" s="340"/>
    </row>
    <row r="26" spans="1:2007" ht="21" customHeight="1" x14ac:dyDescent="0.3">
      <c r="A26" s="504" t="s">
        <v>641</v>
      </c>
      <c r="B26" s="861">
        <v>27889.991221227036</v>
      </c>
      <c r="C26" s="861">
        <v>30472.731989970434</v>
      </c>
      <c r="D26" s="861">
        <v>33218.211829675573</v>
      </c>
      <c r="E26" s="861">
        <v>27428.934466969564</v>
      </c>
      <c r="F26" s="861">
        <v>33326.828991197101</v>
      </c>
      <c r="G26" s="861">
        <v>34234.920269912793</v>
      </c>
      <c r="H26" s="861">
        <v>32807.455683093503</v>
      </c>
      <c r="I26" s="861">
        <v>36097.590534893658</v>
      </c>
      <c r="J26" s="861">
        <v>34202.041787444607</v>
      </c>
      <c r="K26" s="861">
        <v>35629.409730986117</v>
      </c>
      <c r="L26" s="861">
        <v>35829.799563187822</v>
      </c>
      <c r="M26" s="861">
        <v>36537.207329154888</v>
      </c>
      <c r="N26" s="861">
        <v>35826.762863601012</v>
      </c>
      <c r="O26" s="861">
        <v>36245.891460484694</v>
      </c>
      <c r="P26" s="861">
        <v>41406.0584448644</v>
      </c>
      <c r="Q26" s="861">
        <v>38246.898544406336</v>
      </c>
      <c r="R26" s="861">
        <v>37682.399611981942</v>
      </c>
      <c r="S26" s="861">
        <v>37619.541592431648</v>
      </c>
      <c r="T26" s="861">
        <v>36048.246446760328</v>
      </c>
      <c r="U26" s="861">
        <v>36115.592216543802</v>
      </c>
      <c r="V26" s="861">
        <v>32589.340099377187</v>
      </c>
      <c r="W26" s="861">
        <v>32148.58919184086</v>
      </c>
      <c r="X26" s="861">
        <v>32449.280157051915</v>
      </c>
      <c r="Y26" s="861">
        <v>30828.962402117726</v>
      </c>
      <c r="Z26" s="861">
        <v>30740.485378237219</v>
      </c>
      <c r="AA26" s="861">
        <v>37394.721162565409</v>
      </c>
      <c r="AB26" s="861">
        <v>28857.570108451044</v>
      </c>
      <c r="AC26" s="861">
        <v>28558.563032481237</v>
      </c>
      <c r="AD26" s="861">
        <v>32840.643412776168</v>
      </c>
      <c r="AE26" s="861">
        <v>33251.50682238333</v>
      </c>
      <c r="AF26" s="861">
        <v>35445.672472539962</v>
      </c>
      <c r="AG26" s="861">
        <v>36934.354463037569</v>
      </c>
      <c r="AH26" s="861">
        <v>34110.05579911697</v>
      </c>
      <c r="AI26" s="861">
        <v>32923.994865730339</v>
      </c>
      <c r="AJ26" s="861">
        <v>39621.636781692956</v>
      </c>
      <c r="AK26" s="861">
        <v>33299.199961928345</v>
      </c>
      <c r="AL26" s="861">
        <v>32710.458000628354</v>
      </c>
      <c r="AM26" s="861">
        <v>32212.917365571215</v>
      </c>
      <c r="AN26" s="861">
        <v>33771.255981573086</v>
      </c>
      <c r="AO26" s="861">
        <v>32987.111256557182</v>
      </c>
      <c r="AP26" s="861">
        <v>30914.495564299876</v>
      </c>
      <c r="AQ26" s="861">
        <v>33227.917244905446</v>
      </c>
      <c r="AR26" s="861">
        <v>35052.87570381198</v>
      </c>
    </row>
    <row r="27" spans="1:2007" ht="21" customHeight="1" x14ac:dyDescent="0.3">
      <c r="A27" s="476" t="s">
        <v>3585</v>
      </c>
      <c r="B27" s="860">
        <v>25822.464382958598</v>
      </c>
      <c r="C27" s="860">
        <v>24497.074800354119</v>
      </c>
      <c r="D27" s="860">
        <v>25389.339255708241</v>
      </c>
      <c r="E27" s="860">
        <v>27624.690030171449</v>
      </c>
      <c r="F27" s="860">
        <v>26262.570966939977</v>
      </c>
      <c r="G27" s="860">
        <v>25661.436773562436</v>
      </c>
      <c r="H27" s="860">
        <v>25416.033621111725</v>
      </c>
      <c r="I27" s="860">
        <v>25055.740865629581</v>
      </c>
      <c r="J27" s="860">
        <v>28936.836933392286</v>
      </c>
      <c r="K27" s="860">
        <v>29040.394491347808</v>
      </c>
      <c r="L27" s="860">
        <v>30206.752635290501</v>
      </c>
      <c r="M27" s="860">
        <v>26613.023146541807</v>
      </c>
      <c r="N27" s="860">
        <v>30913.775075286903</v>
      </c>
      <c r="O27" s="860">
        <v>31625.52033900157</v>
      </c>
      <c r="P27" s="860">
        <v>31060.756932185017</v>
      </c>
      <c r="Q27" s="860">
        <v>34031.846301889695</v>
      </c>
      <c r="R27" s="860">
        <v>40404.298701752785</v>
      </c>
      <c r="S27" s="860">
        <v>39683.892261024783</v>
      </c>
      <c r="T27" s="860">
        <v>40632.205824751181</v>
      </c>
      <c r="U27" s="860">
        <v>38729.454275623757</v>
      </c>
      <c r="V27" s="860">
        <v>38676.413872999474</v>
      </c>
      <c r="W27" s="860">
        <v>38251.096890463632</v>
      </c>
      <c r="X27" s="860">
        <v>35662.056777422251</v>
      </c>
      <c r="Y27" s="860">
        <v>32709.436849611411</v>
      </c>
      <c r="Z27" s="860">
        <v>30516.407828522028</v>
      </c>
      <c r="AA27" s="860">
        <v>29714.84873617566</v>
      </c>
      <c r="AB27" s="860">
        <v>27022.746644771945</v>
      </c>
      <c r="AC27" s="860">
        <v>24756.782947885546</v>
      </c>
      <c r="AD27" s="860">
        <v>26292.109879343221</v>
      </c>
      <c r="AE27" s="860">
        <v>26370.859207760874</v>
      </c>
      <c r="AF27" s="860">
        <v>24250.321202997398</v>
      </c>
      <c r="AG27" s="860">
        <v>24023.31543219163</v>
      </c>
      <c r="AH27" s="860">
        <v>28285.427302843644</v>
      </c>
      <c r="AI27" s="860">
        <v>28058.541157673695</v>
      </c>
      <c r="AJ27" s="860">
        <v>29305.062407267083</v>
      </c>
      <c r="AK27" s="860">
        <v>26724.125104704686</v>
      </c>
      <c r="AL27" s="860">
        <v>26653.737222395022</v>
      </c>
      <c r="AM27" s="860">
        <v>26503.515829815493</v>
      </c>
      <c r="AN27" s="860">
        <v>27418.232260770183</v>
      </c>
      <c r="AO27" s="860">
        <v>29344.930306895971</v>
      </c>
      <c r="AP27" s="860">
        <v>29044.394393689261</v>
      </c>
      <c r="AQ27" s="860">
        <v>27420.82533030981</v>
      </c>
      <c r="AR27" s="860">
        <v>31162.4435050793</v>
      </c>
    </row>
    <row r="28" spans="1:2007" ht="21" customHeight="1" thickBot="1" x14ac:dyDescent="0.35">
      <c r="A28" s="507" t="s">
        <v>643</v>
      </c>
      <c r="B28" s="862">
        <v>8066.5293043786587</v>
      </c>
      <c r="C28" s="862">
        <v>7844.9024899280539</v>
      </c>
      <c r="D28" s="862">
        <v>8345.0833143569525</v>
      </c>
      <c r="E28" s="862">
        <v>7043.3582612301689</v>
      </c>
      <c r="F28" s="862">
        <v>6488.9626685234362</v>
      </c>
      <c r="G28" s="862">
        <v>6494.1338326819014</v>
      </c>
      <c r="H28" s="862">
        <v>6835.3512236725137</v>
      </c>
      <c r="I28" s="862">
        <v>6802.8645135440938</v>
      </c>
      <c r="J28" s="862">
        <v>6387.6472653385799</v>
      </c>
      <c r="K28" s="862">
        <v>6243.5951531516102</v>
      </c>
      <c r="L28" s="862">
        <v>6329.13518730122</v>
      </c>
      <c r="M28" s="862">
        <v>6364.2378972829438</v>
      </c>
      <c r="N28" s="862">
        <v>5913.7803432957935</v>
      </c>
      <c r="O28" s="862">
        <v>5654.5769508903031</v>
      </c>
      <c r="P28" s="862">
        <v>5599.3073454421065</v>
      </c>
      <c r="Q28" s="862">
        <v>6304.1088660572659</v>
      </c>
      <c r="R28" s="862">
        <v>6660.4156103527839</v>
      </c>
      <c r="S28" s="862">
        <v>6624.3775596565938</v>
      </c>
      <c r="T28" s="862">
        <v>6055.4880193848985</v>
      </c>
      <c r="U28" s="862">
        <v>6060.1721583842427</v>
      </c>
      <c r="V28" s="862">
        <v>6467.0554470453708</v>
      </c>
      <c r="W28" s="862">
        <v>6249.6162166227723</v>
      </c>
      <c r="X28" s="862">
        <v>6278.5050411009997</v>
      </c>
      <c r="Y28" s="862">
        <v>6466.2432873145299</v>
      </c>
      <c r="Z28" s="862">
        <v>6147.7984624187284</v>
      </c>
      <c r="AA28" s="862">
        <v>5828.471901894125</v>
      </c>
      <c r="AB28" s="862">
        <v>5612.3456548378481</v>
      </c>
      <c r="AC28" s="862">
        <v>5079.7077159590426</v>
      </c>
      <c r="AD28" s="862">
        <v>4665.2773555150879</v>
      </c>
      <c r="AE28" s="862">
        <v>4701.0206256297743</v>
      </c>
      <c r="AF28" s="862">
        <v>4664.7209780178646</v>
      </c>
      <c r="AG28" s="862">
        <v>6688.4841215780616</v>
      </c>
      <c r="AH28" s="862">
        <v>5214.0959782988029</v>
      </c>
      <c r="AI28" s="862">
        <v>4736.2648784015655</v>
      </c>
      <c r="AJ28" s="862">
        <v>3647.0638481673809</v>
      </c>
      <c r="AK28" s="862">
        <v>3900.8997703830878</v>
      </c>
      <c r="AL28" s="862">
        <v>2713.978607381765</v>
      </c>
      <c r="AM28" s="862">
        <v>2551.8544922589276</v>
      </c>
      <c r="AN28" s="862">
        <v>2610.7557375398965</v>
      </c>
      <c r="AO28" s="862">
        <v>2625.8734156252403</v>
      </c>
      <c r="AP28" s="862">
        <v>2247.2363283807804</v>
      </c>
      <c r="AQ28" s="862">
        <v>2310.264419316125</v>
      </c>
      <c r="AR28" s="862">
        <v>2544.9913677626182</v>
      </c>
    </row>
    <row r="29" spans="1:2007" ht="21" customHeight="1" thickTop="1" thickBot="1" x14ac:dyDescent="0.35">
      <c r="A29" s="510" t="s">
        <v>644</v>
      </c>
      <c r="B29" s="863">
        <v>422602.04616551159</v>
      </c>
      <c r="C29" s="863">
        <v>420904.50768610759</v>
      </c>
      <c r="D29" s="863">
        <v>425871.63182700693</v>
      </c>
      <c r="E29" s="863">
        <v>424152.34238586848</v>
      </c>
      <c r="F29" s="863">
        <v>429381.65368239867</v>
      </c>
      <c r="G29" s="863">
        <v>431585.95011227031</v>
      </c>
      <c r="H29" s="863">
        <v>433595.77655009262</v>
      </c>
      <c r="I29" s="863">
        <v>435880.77902424673</v>
      </c>
      <c r="J29" s="863">
        <v>439845.23311801307</v>
      </c>
      <c r="K29" s="863">
        <v>444359.36248979933</v>
      </c>
      <c r="L29" s="863">
        <v>444946.69414004404</v>
      </c>
      <c r="M29" s="863">
        <v>445925.55049792019</v>
      </c>
      <c r="N29" s="863">
        <v>446713.56285898428</v>
      </c>
      <c r="O29" s="863">
        <v>446840.61533045681</v>
      </c>
      <c r="P29" s="863">
        <v>440124.09743704548</v>
      </c>
      <c r="Q29" s="863">
        <v>443386.76050163939</v>
      </c>
      <c r="R29" s="863">
        <v>450457.11506544222</v>
      </c>
      <c r="S29" s="863">
        <v>448736.82751908962</v>
      </c>
      <c r="T29" s="863">
        <v>449983.40976825054</v>
      </c>
      <c r="U29" s="863">
        <v>451030.01946007769</v>
      </c>
      <c r="V29" s="863">
        <v>447641.88954086509</v>
      </c>
      <c r="W29" s="863">
        <v>440482.820363543</v>
      </c>
      <c r="X29" s="863">
        <v>438923.62345419277</v>
      </c>
      <c r="Y29" s="863">
        <v>440877.30986333417</v>
      </c>
      <c r="Z29" s="863">
        <v>439167.00692663639</v>
      </c>
      <c r="AA29" s="863">
        <v>448692.44845711556</v>
      </c>
      <c r="AB29" s="863">
        <v>440348.15179122851</v>
      </c>
      <c r="AC29" s="863">
        <v>433641.52182678145</v>
      </c>
      <c r="AD29" s="863">
        <v>442169.10348649637</v>
      </c>
      <c r="AE29" s="863">
        <v>446875.43373712222</v>
      </c>
      <c r="AF29" s="863">
        <v>445130.14263494563</v>
      </c>
      <c r="AG29" s="863">
        <v>449394.88804927858</v>
      </c>
      <c r="AH29" s="863">
        <v>450109.85430586804</v>
      </c>
      <c r="AI29" s="863">
        <v>444858.87507932459</v>
      </c>
      <c r="AJ29" s="863">
        <v>460081.06497402402</v>
      </c>
      <c r="AK29" s="863">
        <v>452316.94488192489</v>
      </c>
      <c r="AL29" s="863">
        <v>449570.42648793518</v>
      </c>
      <c r="AM29" s="863">
        <v>451371.10886595678</v>
      </c>
      <c r="AN29" s="863">
        <v>456716.85385698132</v>
      </c>
      <c r="AO29" s="863">
        <v>458057.10415236489</v>
      </c>
      <c r="AP29" s="863">
        <v>457774.17696857353</v>
      </c>
      <c r="AQ29" s="863">
        <v>464473.30416031857</v>
      </c>
      <c r="AR29" s="863">
        <v>476468.86210962676</v>
      </c>
    </row>
    <row r="30" spans="1:2007" ht="21" customHeight="1" thickTop="1" thickBot="1" x14ac:dyDescent="0.35">
      <c r="A30" s="510" t="s">
        <v>645</v>
      </c>
      <c r="B30" s="863">
        <v>360823.06125694729</v>
      </c>
      <c r="C30" s="863">
        <v>358089.79840585496</v>
      </c>
      <c r="D30" s="863">
        <v>358918.99742726621</v>
      </c>
      <c r="E30" s="863">
        <v>362055.35962749727</v>
      </c>
      <c r="F30" s="863">
        <v>363303.29105573817</v>
      </c>
      <c r="G30" s="863">
        <v>365195.45923611312</v>
      </c>
      <c r="H30" s="863">
        <v>368536.93602221488</v>
      </c>
      <c r="I30" s="863">
        <v>367924.5831101794</v>
      </c>
      <c r="J30" s="863">
        <v>370318.70713183761</v>
      </c>
      <c r="K30" s="863">
        <v>373445.96311431378</v>
      </c>
      <c r="L30" s="863">
        <v>372581.00675426453</v>
      </c>
      <c r="M30" s="863">
        <v>376411.08212494059</v>
      </c>
      <c r="N30" s="863">
        <v>374059.24457680061</v>
      </c>
      <c r="O30" s="863">
        <v>373314.62658008031</v>
      </c>
      <c r="P30" s="863">
        <v>362057.97471455391</v>
      </c>
      <c r="Q30" s="863">
        <v>364803.90678928612</v>
      </c>
      <c r="R30" s="863">
        <v>365710.00114135467</v>
      </c>
      <c r="S30" s="863">
        <v>364809.01610597665</v>
      </c>
      <c r="T30" s="863">
        <v>367247.46947735414</v>
      </c>
      <c r="U30" s="863">
        <v>370124.80080952588</v>
      </c>
      <c r="V30" s="863">
        <v>369909.08012144302</v>
      </c>
      <c r="W30" s="863">
        <v>363833.51806461578</v>
      </c>
      <c r="X30" s="863">
        <v>364533.78147861763</v>
      </c>
      <c r="Y30" s="863">
        <v>370872.66732429049</v>
      </c>
      <c r="Z30" s="863">
        <v>371762.31525745842</v>
      </c>
      <c r="AA30" s="863">
        <v>375754.40665648039</v>
      </c>
      <c r="AB30" s="863">
        <v>378855.4893831677</v>
      </c>
      <c r="AC30" s="863">
        <v>375246.46813045564</v>
      </c>
      <c r="AD30" s="863">
        <v>378371.07283886184</v>
      </c>
      <c r="AE30" s="863">
        <v>382552.04708134825</v>
      </c>
      <c r="AF30" s="863">
        <v>380769.42798139038</v>
      </c>
      <c r="AG30" s="863">
        <v>381748.73403247126</v>
      </c>
      <c r="AH30" s="863">
        <v>382500.27524560859</v>
      </c>
      <c r="AI30" s="863">
        <v>379140.07417751901</v>
      </c>
      <c r="AJ30" s="863">
        <v>387507.30193689663</v>
      </c>
      <c r="AK30" s="863">
        <v>388392.72004490881</v>
      </c>
      <c r="AL30" s="863">
        <v>387492.25265753001</v>
      </c>
      <c r="AM30" s="863">
        <v>390102.82117831113</v>
      </c>
      <c r="AN30" s="863">
        <v>392916.60987709818</v>
      </c>
      <c r="AO30" s="863">
        <v>393099.18917328649</v>
      </c>
      <c r="AP30" s="863">
        <v>395568.05068220361</v>
      </c>
      <c r="AQ30" s="863">
        <v>401514.29716578725</v>
      </c>
      <c r="AR30" s="863">
        <v>407708.55153297284</v>
      </c>
    </row>
    <row r="31" spans="1:2007" s="435" customFormat="1" ht="18.95" customHeight="1" thickTop="1" x14ac:dyDescent="0.25">
      <c r="A31" s="434" t="s">
        <v>396</v>
      </c>
      <c r="B31" s="864"/>
      <c r="C31" s="864"/>
      <c r="D31" s="864"/>
      <c r="E31" s="864"/>
      <c r="F31" s="864"/>
      <c r="G31" s="864"/>
      <c r="H31" s="864"/>
      <c r="I31" s="864"/>
      <c r="J31" s="864"/>
      <c r="K31" s="864"/>
      <c r="L31" s="864"/>
      <c r="M31" s="864"/>
      <c r="N31" s="864"/>
      <c r="O31" s="864"/>
      <c r="P31" s="864"/>
      <c r="Q31" s="864"/>
      <c r="R31" s="864"/>
      <c r="S31" s="864"/>
      <c r="T31" s="864"/>
      <c r="U31" s="864"/>
      <c r="V31" s="864"/>
      <c r="W31" s="864"/>
      <c r="X31" s="864"/>
      <c r="Y31" s="864"/>
      <c r="Z31" s="864"/>
      <c r="AA31" s="864"/>
      <c r="AB31" s="864"/>
      <c r="AC31" s="864"/>
      <c r="AD31" s="864"/>
      <c r="AE31" s="864"/>
      <c r="AF31" s="864"/>
      <c r="AG31" s="864"/>
      <c r="AH31" s="864"/>
      <c r="AI31" s="864"/>
      <c r="AJ31" s="864"/>
      <c r="AK31" s="864"/>
      <c r="AL31" s="864"/>
      <c r="AM31" s="864"/>
      <c r="AN31" s="864"/>
      <c r="AO31" s="864"/>
      <c r="AP31" s="864"/>
      <c r="AQ31" s="864"/>
      <c r="AR31" s="864"/>
    </row>
    <row r="32" spans="1:2007" s="428" customFormat="1" ht="18.95" customHeight="1" x14ac:dyDescent="0.25">
      <c r="A32" s="840" t="s">
        <v>3582</v>
      </c>
      <c r="B32" s="865"/>
      <c r="C32" s="865"/>
      <c r="D32" s="865"/>
      <c r="E32" s="865"/>
      <c r="F32" s="865"/>
      <c r="G32" s="865"/>
      <c r="H32" s="865"/>
      <c r="I32" s="865"/>
      <c r="J32" s="865"/>
      <c r="K32" s="865"/>
      <c r="L32" s="865"/>
      <c r="M32" s="865"/>
      <c r="N32" s="865"/>
      <c r="O32" s="865"/>
      <c r="P32" s="865"/>
      <c r="Q32" s="865"/>
      <c r="R32" s="865"/>
      <c r="S32" s="865"/>
      <c r="T32" s="865"/>
      <c r="U32" s="865"/>
      <c r="V32" s="865"/>
      <c r="W32" s="865"/>
      <c r="X32" s="865"/>
      <c r="Y32" s="865"/>
      <c r="Z32" s="865"/>
      <c r="AA32" s="865"/>
      <c r="AB32" s="865"/>
      <c r="AC32" s="865"/>
      <c r="AD32" s="865"/>
      <c r="AE32" s="865"/>
      <c r="AF32" s="865"/>
      <c r="AG32" s="865"/>
      <c r="AH32" s="865"/>
      <c r="AI32" s="865"/>
      <c r="AJ32" s="865"/>
      <c r="AK32" s="865"/>
      <c r="AL32" s="865"/>
      <c r="AM32" s="865"/>
      <c r="AN32" s="865"/>
      <c r="AO32" s="865"/>
      <c r="AP32" s="865"/>
      <c r="AQ32" s="865"/>
      <c r="AR32" s="865"/>
    </row>
    <row r="33" spans="1:44" s="428" customFormat="1" ht="18.95" customHeight="1" x14ac:dyDescent="0.25">
      <c r="A33" s="866" t="s">
        <v>3586</v>
      </c>
      <c r="B33" s="867"/>
      <c r="C33" s="867"/>
      <c r="D33" s="867"/>
      <c r="E33" s="867"/>
      <c r="F33" s="867"/>
      <c r="G33" s="867"/>
      <c r="H33" s="867"/>
      <c r="I33" s="867"/>
      <c r="J33" s="867"/>
      <c r="K33" s="867"/>
      <c r="L33" s="867"/>
      <c r="M33" s="867"/>
      <c r="N33" s="867"/>
      <c r="O33" s="867"/>
      <c r="P33" s="867"/>
      <c r="Q33" s="867"/>
      <c r="R33" s="867"/>
      <c r="S33" s="867"/>
      <c r="T33" s="867"/>
      <c r="U33" s="867"/>
      <c r="V33" s="867"/>
      <c r="W33" s="867"/>
      <c r="X33" s="867"/>
      <c r="Y33" s="867"/>
      <c r="Z33" s="867"/>
      <c r="AA33" s="867"/>
      <c r="AB33" s="867"/>
      <c r="AC33" s="867"/>
      <c r="AD33" s="867"/>
      <c r="AE33" s="867"/>
      <c r="AF33" s="867"/>
      <c r="AG33" s="867"/>
      <c r="AH33" s="867"/>
      <c r="AI33" s="867"/>
      <c r="AJ33" s="867"/>
      <c r="AK33" s="867"/>
      <c r="AL33" s="867"/>
      <c r="AM33" s="867"/>
      <c r="AN33" s="867"/>
      <c r="AO33" s="867"/>
      <c r="AP33" s="867"/>
      <c r="AQ33" s="867"/>
      <c r="AR33" s="867"/>
    </row>
    <row r="34" spans="1:44" s="428" customFormat="1" ht="18.95" customHeight="1" x14ac:dyDescent="0.25">
      <c r="A34" s="742" t="s">
        <v>369</v>
      </c>
      <c r="B34" s="865"/>
      <c r="C34" s="865"/>
      <c r="D34" s="865"/>
      <c r="E34" s="865"/>
      <c r="F34" s="865"/>
      <c r="G34" s="865"/>
      <c r="H34" s="865"/>
      <c r="I34" s="865"/>
      <c r="J34" s="865"/>
      <c r="K34" s="865"/>
      <c r="L34" s="865"/>
      <c r="M34" s="865"/>
      <c r="N34" s="865"/>
      <c r="O34" s="865"/>
      <c r="P34" s="865"/>
      <c r="Q34" s="865"/>
      <c r="R34" s="865"/>
      <c r="S34" s="865"/>
      <c r="T34" s="865"/>
      <c r="U34" s="865"/>
      <c r="V34" s="865"/>
      <c r="W34" s="865"/>
      <c r="X34" s="865"/>
      <c r="Y34" s="865"/>
      <c r="Z34" s="865"/>
      <c r="AA34" s="865"/>
      <c r="AB34" s="865"/>
      <c r="AC34" s="865"/>
      <c r="AD34" s="865"/>
      <c r="AE34" s="865"/>
      <c r="AF34" s="865"/>
      <c r="AG34" s="865"/>
      <c r="AH34" s="865"/>
      <c r="AI34" s="865"/>
      <c r="AJ34" s="865"/>
      <c r="AK34" s="865"/>
      <c r="AL34" s="865"/>
      <c r="AM34" s="865"/>
      <c r="AN34" s="865"/>
      <c r="AO34" s="865"/>
      <c r="AP34" s="865"/>
      <c r="AQ34" s="865"/>
      <c r="AR34" s="865"/>
    </row>
    <row r="35" spans="1:44" ht="16.7" customHeight="1" x14ac:dyDescent="0.35">
      <c r="A35" s="524"/>
    </row>
    <row r="37" spans="1:44" x14ac:dyDescent="0.35">
      <c r="B37" s="775"/>
      <c r="C37" s="775"/>
      <c r="D37" s="775"/>
      <c r="E37" s="775"/>
      <c r="F37" s="775"/>
      <c r="G37" s="775"/>
      <c r="H37" s="775"/>
      <c r="I37" s="775"/>
      <c r="J37" s="775"/>
      <c r="K37" s="775"/>
      <c r="L37" s="775"/>
      <c r="M37" s="775"/>
      <c r="N37" s="775"/>
      <c r="O37" s="775"/>
      <c r="P37" s="775"/>
      <c r="Q37" s="775"/>
      <c r="R37" s="775"/>
      <c r="S37" s="775"/>
      <c r="T37" s="775"/>
      <c r="U37" s="775"/>
      <c r="V37" s="775"/>
      <c r="W37" s="775"/>
      <c r="X37" s="775"/>
      <c r="Y37" s="775"/>
      <c r="Z37" s="775"/>
      <c r="AA37" s="775"/>
      <c r="AB37" s="775"/>
      <c r="AC37" s="775"/>
      <c r="AD37" s="775"/>
      <c r="AE37" s="775"/>
      <c r="AF37" s="775"/>
      <c r="AG37" s="775"/>
      <c r="AH37" s="775"/>
      <c r="AI37" s="775"/>
      <c r="AJ37" s="775"/>
      <c r="AK37" s="775"/>
      <c r="AL37" s="775"/>
      <c r="AM37" s="775"/>
      <c r="AN37" s="775"/>
      <c r="AO37" s="775"/>
      <c r="AP37" s="775"/>
      <c r="AQ37" s="775"/>
      <c r="AR37" s="775"/>
    </row>
    <row r="38" spans="1:44" x14ac:dyDescent="0.35">
      <c r="B38" s="775"/>
      <c r="C38" s="775"/>
      <c r="D38" s="775"/>
      <c r="E38" s="775"/>
      <c r="F38" s="775"/>
      <c r="G38" s="775"/>
      <c r="H38" s="775"/>
      <c r="I38" s="775"/>
      <c r="J38" s="775"/>
      <c r="K38" s="775"/>
      <c r="L38" s="775"/>
      <c r="M38" s="775"/>
      <c r="N38" s="775"/>
      <c r="O38" s="775"/>
      <c r="P38" s="775"/>
      <c r="Q38" s="775"/>
      <c r="R38" s="775"/>
      <c r="S38" s="775"/>
      <c r="T38" s="775"/>
      <c r="U38" s="775"/>
      <c r="V38" s="775"/>
      <c r="W38" s="775"/>
      <c r="X38" s="775"/>
      <c r="Y38" s="775"/>
      <c r="Z38" s="775"/>
      <c r="AA38" s="775"/>
      <c r="AB38" s="775"/>
      <c r="AC38" s="775"/>
      <c r="AD38" s="775"/>
      <c r="AE38" s="775"/>
      <c r="AF38" s="775"/>
      <c r="AG38" s="775"/>
      <c r="AH38" s="775"/>
      <c r="AI38" s="775"/>
      <c r="AJ38" s="775"/>
      <c r="AK38" s="775"/>
      <c r="AL38" s="775"/>
      <c r="AM38" s="775"/>
      <c r="AN38" s="775"/>
      <c r="AO38" s="775"/>
      <c r="AP38" s="775"/>
      <c r="AQ38" s="775"/>
      <c r="AR38" s="775"/>
    </row>
  </sheetData>
  <pageMargins left="0.75" right="0.75" top="0.75" bottom="0.75" header="0.3" footer="0"/>
  <pageSetup paperSize="9" scale="54" orientation="landscape" r:id="rId1"/>
  <headerFooter alignWithMargins="0"/>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EADBC0-188E-4FCA-ABEF-FA9DD68ECA7D}">
  <sheetPr>
    <pageSetUpPr fitToPage="1"/>
  </sheetPr>
  <dimension ref="A1:P143"/>
  <sheetViews>
    <sheetView showGridLines="0" zoomScale="85" zoomScaleNormal="85" zoomScaleSheetLayoutView="85" workbookViewId="0">
      <pane xSplit="5" ySplit="11" topLeftCell="F124" activePane="bottomRight" state="frozen"/>
      <selection activeCell="C112" sqref="C112"/>
      <selection pane="topRight" activeCell="C112" sqref="C112"/>
      <selection pane="bottomLeft" activeCell="C112" sqref="C112"/>
      <selection pane="bottomRight" activeCell="C112" sqref="C112"/>
    </sheetView>
  </sheetViews>
  <sheetFormatPr defaultColWidth="9.140625" defaultRowHeight="14.25" x14ac:dyDescent="0.25"/>
  <cols>
    <col min="1" max="1" width="16.85546875" style="885" customWidth="1"/>
    <col min="2" max="2" width="10" style="885" customWidth="1"/>
    <col min="3" max="3" width="9.5703125" style="885" customWidth="1"/>
    <col min="4" max="4" width="13.28515625" style="885" customWidth="1"/>
    <col min="5" max="5" width="12.7109375" style="885" customWidth="1"/>
    <col min="6" max="6" width="13.42578125" style="885" customWidth="1"/>
    <col min="7" max="7" width="12.85546875" style="885" customWidth="1"/>
    <col min="8" max="8" width="13.42578125" style="885" customWidth="1"/>
    <col min="9" max="9" width="9.28515625" style="885" customWidth="1"/>
    <col min="10" max="11" width="10" style="885" customWidth="1"/>
    <col min="12" max="12" width="7.28515625" style="885" customWidth="1"/>
    <col min="13" max="16384" width="9.140625" style="885"/>
  </cols>
  <sheetData>
    <row r="1" spans="1:12" s="870" customFormat="1" ht="22.5" customHeight="1" x14ac:dyDescent="0.3">
      <c r="A1" s="868" t="s">
        <v>3587</v>
      </c>
      <c r="B1" s="869"/>
      <c r="C1" s="869"/>
      <c r="D1" s="869"/>
      <c r="E1" s="869"/>
      <c r="F1" s="869"/>
      <c r="G1" s="869"/>
      <c r="H1" s="869"/>
      <c r="I1" s="869"/>
      <c r="J1" s="869"/>
      <c r="K1" s="869"/>
      <c r="L1" s="869"/>
    </row>
    <row r="2" spans="1:12" s="871" customFormat="1" ht="15" thickBot="1" x14ac:dyDescent="0.3">
      <c r="B2" s="872"/>
      <c r="C2" s="872"/>
      <c r="D2" s="873"/>
      <c r="E2" s="874"/>
      <c r="F2" s="873"/>
      <c r="G2" s="873"/>
      <c r="H2" s="873"/>
      <c r="I2" s="873"/>
      <c r="J2" s="873"/>
      <c r="K2" s="873"/>
      <c r="L2" s="873"/>
    </row>
    <row r="3" spans="1:12" s="871" customFormat="1" ht="34.5" customHeight="1" x14ac:dyDescent="0.25">
      <c r="A3" s="3367" t="s">
        <v>3588</v>
      </c>
      <c r="B3" s="3370" t="s">
        <v>3589</v>
      </c>
      <c r="C3" s="3371"/>
      <c r="D3" s="3374" t="s">
        <v>3590</v>
      </c>
      <c r="E3" s="3371"/>
      <c r="F3" s="3374" t="s">
        <v>3591</v>
      </c>
      <c r="G3" s="3371"/>
      <c r="H3" s="3374" t="s">
        <v>3592</v>
      </c>
      <c r="I3" s="3371"/>
      <c r="J3" s="3374" t="s">
        <v>3593</v>
      </c>
      <c r="K3" s="3371"/>
    </row>
    <row r="4" spans="1:12" s="871" customFormat="1" ht="17.25" thickBot="1" x14ac:dyDescent="0.3">
      <c r="A4" s="3368"/>
      <c r="B4" s="3372"/>
      <c r="C4" s="3373"/>
      <c r="D4" s="3375"/>
      <c r="E4" s="3373"/>
      <c r="F4" s="3376" t="s">
        <v>3594</v>
      </c>
      <c r="G4" s="3377"/>
      <c r="H4" s="3375"/>
      <c r="I4" s="3373"/>
      <c r="J4" s="3375"/>
      <c r="K4" s="3373"/>
    </row>
    <row r="5" spans="1:12" s="871" customFormat="1" ht="18.75" customHeight="1" thickBot="1" x14ac:dyDescent="0.3">
      <c r="A5" s="3368"/>
      <c r="B5" s="3378" t="s">
        <v>3595</v>
      </c>
      <c r="C5" s="3379"/>
      <c r="D5" s="3357" t="s">
        <v>3596</v>
      </c>
      <c r="E5" s="3358"/>
      <c r="F5" s="3359" t="s">
        <v>3597</v>
      </c>
      <c r="G5" s="3358"/>
      <c r="H5" s="3357" t="s">
        <v>3598</v>
      </c>
      <c r="I5" s="3358"/>
      <c r="J5" s="3357"/>
      <c r="K5" s="3358"/>
    </row>
    <row r="6" spans="1:12" s="871" customFormat="1" ht="18.75" customHeight="1" thickBot="1" x14ac:dyDescent="0.3">
      <c r="A6" s="3368"/>
      <c r="B6" s="875" t="s">
        <v>3599</v>
      </c>
      <c r="C6" s="876" t="s">
        <v>3600</v>
      </c>
      <c r="D6" s="877" t="s">
        <v>3599</v>
      </c>
      <c r="E6" s="876" t="s">
        <v>3600</v>
      </c>
      <c r="F6" s="877" t="s">
        <v>3599</v>
      </c>
      <c r="G6" s="876" t="s">
        <v>3600</v>
      </c>
      <c r="H6" s="877" t="s">
        <v>3599</v>
      </c>
      <c r="I6" s="876" t="s">
        <v>3601</v>
      </c>
      <c r="J6" s="877" t="s">
        <v>3599</v>
      </c>
      <c r="K6" s="876" t="s">
        <v>3600</v>
      </c>
    </row>
    <row r="7" spans="1:12" s="871" customFormat="1" ht="18.75" customHeight="1" thickBot="1" x14ac:dyDescent="0.35">
      <c r="A7" s="3369"/>
      <c r="B7" s="3361" t="s">
        <v>8</v>
      </c>
      <c r="C7" s="3362"/>
      <c r="D7" s="3362"/>
      <c r="E7" s="3362"/>
      <c r="F7" s="3362"/>
      <c r="G7" s="3362"/>
      <c r="H7" s="3362"/>
      <c r="I7" s="3363"/>
      <c r="J7" s="3364" t="s">
        <v>3602</v>
      </c>
      <c r="K7" s="3365"/>
    </row>
    <row r="8" spans="1:12" ht="15.75" hidden="1" customHeight="1" thickTop="1" thickBot="1" x14ac:dyDescent="0.3">
      <c r="A8" s="878">
        <v>42992</v>
      </c>
      <c r="B8" s="879">
        <v>361175.69677423354</v>
      </c>
      <c r="C8" s="880">
        <v>88286.459009553524</v>
      </c>
      <c r="D8" s="881">
        <v>40838.256150537141</v>
      </c>
      <c r="E8" s="880">
        <v>7974.4071671473275</v>
      </c>
      <c r="F8" s="881">
        <v>32506.689252031556</v>
      </c>
      <c r="G8" s="880">
        <v>5296.603179006177</v>
      </c>
      <c r="H8" s="881">
        <v>8331.5668985055854</v>
      </c>
      <c r="I8" s="882">
        <v>2677.8039881411505</v>
      </c>
      <c r="J8" s="883">
        <v>10.860238774177406</v>
      </c>
      <c r="K8" s="884"/>
    </row>
    <row r="9" spans="1:12" ht="15.75" hidden="1" customHeight="1" x14ac:dyDescent="0.25">
      <c r="A9" s="878">
        <v>43006</v>
      </c>
      <c r="B9" s="886">
        <v>366721.28067960928</v>
      </c>
      <c r="C9" s="887">
        <v>87823.449350442621</v>
      </c>
      <c r="D9" s="888">
        <v>42864.53315141143</v>
      </c>
      <c r="E9" s="887">
        <v>8575.0335684122801</v>
      </c>
      <c r="F9" s="888">
        <v>33040.295497566556</v>
      </c>
      <c r="G9" s="887">
        <v>5245.8201367587426</v>
      </c>
      <c r="H9" s="888">
        <v>9824.2376538448734</v>
      </c>
      <c r="I9" s="889">
        <v>3329.2134316535376</v>
      </c>
      <c r="J9" s="890">
        <v>11.6885862396572</v>
      </c>
      <c r="K9" s="891">
        <v>9.7639453151005871</v>
      </c>
    </row>
    <row r="10" spans="1:12" ht="15.75" hidden="1" customHeight="1" x14ac:dyDescent="0.25">
      <c r="A10" s="878">
        <v>43020</v>
      </c>
      <c r="B10" s="886">
        <v>368153.52089342714</v>
      </c>
      <c r="C10" s="887">
        <v>88430.119801853085</v>
      </c>
      <c r="D10" s="888">
        <v>40573.210905210013</v>
      </c>
      <c r="E10" s="887">
        <v>9065.1625724645492</v>
      </c>
      <c r="F10" s="888">
        <v>33176.874799229125</v>
      </c>
      <c r="G10" s="887">
        <v>5277.1019088973944</v>
      </c>
      <c r="H10" s="888">
        <v>7396.3361059808885</v>
      </c>
      <c r="I10" s="889">
        <v>3788.0606635671547</v>
      </c>
      <c r="J10" s="883">
        <v>11.02073146190421</v>
      </c>
      <c r="K10" s="884">
        <v>10.251215980230512</v>
      </c>
    </row>
    <row r="11" spans="1:12" ht="15.75" hidden="1" customHeight="1" x14ac:dyDescent="0.25">
      <c r="A11" s="878">
        <v>43034</v>
      </c>
      <c r="B11" s="892">
        <v>366499.60203842353</v>
      </c>
      <c r="C11" s="893">
        <v>88994.852652033514</v>
      </c>
      <c r="D11" s="893">
        <v>39842.170658852134</v>
      </c>
      <c r="E11" s="893">
        <v>8861.1292133211446</v>
      </c>
      <c r="F11" s="893">
        <v>33025.948978694731</v>
      </c>
      <c r="G11" s="893">
        <v>5312.3679622976115</v>
      </c>
      <c r="H11" s="893">
        <v>6816.2216801574032</v>
      </c>
      <c r="I11" s="893">
        <v>3548.7612510235331</v>
      </c>
      <c r="J11" s="894">
        <v>10.87099970566274</v>
      </c>
      <c r="K11" s="894">
        <v>9.9569008198348534</v>
      </c>
    </row>
    <row r="12" spans="1:12" ht="15.75" hidden="1" customHeight="1" x14ac:dyDescent="0.25">
      <c r="A12" s="878">
        <v>43048</v>
      </c>
      <c r="B12" s="892">
        <v>365392.24261965213</v>
      </c>
      <c r="C12" s="893">
        <v>91823.283922713556</v>
      </c>
      <c r="D12" s="893">
        <v>40123.950403650735</v>
      </c>
      <c r="E12" s="893">
        <v>10729.603939666975</v>
      </c>
      <c r="F12" s="893">
        <v>32926.321972470367</v>
      </c>
      <c r="G12" s="893">
        <v>5482.0502775616969</v>
      </c>
      <c r="H12" s="893">
        <v>7197.6284311803684</v>
      </c>
      <c r="I12" s="893">
        <v>5247.5536621052779</v>
      </c>
      <c r="J12" s="894">
        <v>10.981062464814553</v>
      </c>
      <c r="K12" s="894">
        <v>11.685057951856678</v>
      </c>
    </row>
    <row r="13" spans="1:12" ht="15.75" hidden="1" customHeight="1" x14ac:dyDescent="0.25">
      <c r="A13" s="878">
        <v>43062</v>
      </c>
      <c r="B13" s="892">
        <v>368515.28300039214</v>
      </c>
      <c r="C13" s="893">
        <v>91311.460366474566</v>
      </c>
      <c r="D13" s="893">
        <v>41715.648082138592</v>
      </c>
      <c r="E13" s="893">
        <v>13184.120952340229</v>
      </c>
      <c r="F13" s="893">
        <v>33208.211432067146</v>
      </c>
      <c r="G13" s="893">
        <v>5450.796980633907</v>
      </c>
      <c r="H13" s="893">
        <v>8507.4366500714459</v>
      </c>
      <c r="I13" s="893">
        <v>7733.3239717063216</v>
      </c>
      <c r="J13" s="894">
        <v>11.319923489331703</v>
      </c>
      <c r="K13" s="894">
        <v>14.438626761007145</v>
      </c>
    </row>
    <row r="14" spans="1:12" ht="15.75" hidden="1" customHeight="1" x14ac:dyDescent="0.25">
      <c r="A14" s="878">
        <v>43076</v>
      </c>
      <c r="B14" s="892">
        <v>367898.51831961353</v>
      </c>
      <c r="C14" s="893">
        <v>91528.577010380468</v>
      </c>
      <c r="D14" s="893">
        <v>42133.972753866423</v>
      </c>
      <c r="E14" s="893">
        <v>15222.627779706396</v>
      </c>
      <c r="F14" s="893">
        <v>33154.896981184182</v>
      </c>
      <c r="G14" s="893">
        <v>5462.3610656768496</v>
      </c>
      <c r="H14" s="893">
        <v>8979.0757726822412</v>
      </c>
      <c r="I14" s="893">
        <v>9760.2667140295453</v>
      </c>
      <c r="J14" s="894">
        <v>11.452607351156098</v>
      </c>
      <c r="K14" s="894">
        <v>16.631557352825407</v>
      </c>
    </row>
    <row r="15" spans="1:12" ht="15.75" hidden="1" customHeight="1" x14ac:dyDescent="0.25">
      <c r="A15" s="878">
        <v>43090</v>
      </c>
      <c r="B15" s="892">
        <v>368923.65798190067</v>
      </c>
      <c r="C15" s="893">
        <v>89603.379112250273</v>
      </c>
      <c r="D15" s="893">
        <v>47596.278203546433</v>
      </c>
      <c r="E15" s="893">
        <v>17091.410395667794</v>
      </c>
      <c r="F15" s="893">
        <v>33246.865712184277</v>
      </c>
      <c r="G15" s="893">
        <v>5347.0450841928732</v>
      </c>
      <c r="H15" s="893">
        <v>14349.412491362156</v>
      </c>
      <c r="I15" s="893">
        <v>11744.365311474921</v>
      </c>
      <c r="J15" s="894">
        <v>12.901389535143743</v>
      </c>
      <c r="K15" s="894">
        <v>19.074515453548464</v>
      </c>
    </row>
    <row r="16" spans="1:12" ht="15.75" hidden="1" customHeight="1" x14ac:dyDescent="0.25">
      <c r="A16" s="878">
        <v>43104</v>
      </c>
      <c r="B16" s="892">
        <v>374750.1169682336</v>
      </c>
      <c r="C16" s="893">
        <v>88667.989477667652</v>
      </c>
      <c r="D16" s="893">
        <v>42368.639704460715</v>
      </c>
      <c r="E16" s="893">
        <v>18894.39994165333</v>
      </c>
      <c r="F16" s="893">
        <v>33765.260986603498</v>
      </c>
      <c r="G16" s="893">
        <v>5294.9123956850735</v>
      </c>
      <c r="H16" s="893">
        <v>8603.3787178572165</v>
      </c>
      <c r="I16" s="893">
        <v>13599.487545968255</v>
      </c>
      <c r="J16" s="894">
        <v>11.305837619805779</v>
      </c>
      <c r="K16" s="894">
        <v>21.309155708794055</v>
      </c>
    </row>
    <row r="17" spans="1:11" ht="15.75" hidden="1" customHeight="1" x14ac:dyDescent="0.25">
      <c r="A17" s="878">
        <v>43118</v>
      </c>
      <c r="B17" s="892">
        <v>378080.413921008</v>
      </c>
      <c r="C17" s="893">
        <v>88772.861863336817</v>
      </c>
      <c r="D17" s="893">
        <v>42872.336828682855</v>
      </c>
      <c r="E17" s="893">
        <v>17898.0590058249</v>
      </c>
      <c r="F17" s="893">
        <v>34061.797667196857</v>
      </c>
      <c r="G17" s="893">
        <v>5303.3314355961083</v>
      </c>
      <c r="H17" s="893">
        <v>8810.5391614859982</v>
      </c>
      <c r="I17" s="893">
        <v>12594.727570228792</v>
      </c>
      <c r="J17" s="894">
        <v>11.339475743813624</v>
      </c>
      <c r="K17" s="894">
        <v>20.161633443088082</v>
      </c>
    </row>
    <row r="18" spans="1:11" ht="15.75" hidden="1" customHeight="1" x14ac:dyDescent="0.25">
      <c r="A18" s="878">
        <v>43132</v>
      </c>
      <c r="B18" s="892">
        <v>377868.33374124137</v>
      </c>
      <c r="C18" s="893">
        <v>87165.367335338407</v>
      </c>
      <c r="D18" s="893">
        <v>43811.698241464983</v>
      </c>
      <c r="E18" s="893">
        <v>19077.167230392701</v>
      </c>
      <c r="F18" s="893">
        <v>34040.716998714459</v>
      </c>
      <c r="G18" s="893">
        <v>5208.2107321184812</v>
      </c>
      <c r="H18" s="893">
        <v>9770.981242750524</v>
      </c>
      <c r="I18" s="893">
        <v>13868.956498274219</v>
      </c>
      <c r="J18" s="894">
        <v>11.594434973602889</v>
      </c>
      <c r="K18" s="894">
        <v>21.886177748784032</v>
      </c>
    </row>
    <row r="19" spans="1:11" ht="15.75" hidden="1" customHeight="1" x14ac:dyDescent="0.25">
      <c r="A19" s="878">
        <v>43146</v>
      </c>
      <c r="B19" s="892">
        <v>377690.09701586573</v>
      </c>
      <c r="C19" s="893">
        <v>86156.903383648823</v>
      </c>
      <c r="D19" s="893">
        <v>42282.992490204284</v>
      </c>
      <c r="E19" s="893">
        <v>18995.701364856057</v>
      </c>
      <c r="F19" s="893">
        <v>34024.067169074777</v>
      </c>
      <c r="G19" s="893">
        <v>5148.1085779210216</v>
      </c>
      <c r="H19" s="893">
        <v>8258.9253211295072</v>
      </c>
      <c r="I19" s="893">
        <v>13847.592786935034</v>
      </c>
      <c r="J19" s="894">
        <v>11.195155187886245</v>
      </c>
      <c r="K19" s="894">
        <v>22.047799559682332</v>
      </c>
    </row>
    <row r="20" spans="1:11" ht="15.75" hidden="1" customHeight="1" x14ac:dyDescent="0.25">
      <c r="A20" s="878">
        <v>43160</v>
      </c>
      <c r="B20" s="892">
        <v>375677.31823860138</v>
      </c>
      <c r="C20" s="893">
        <v>85049.020841844147</v>
      </c>
      <c r="D20" s="893">
        <v>40600.052544635706</v>
      </c>
      <c r="E20" s="893">
        <v>16973.173954279744</v>
      </c>
      <c r="F20" s="893">
        <v>33842.443557269653</v>
      </c>
      <c r="G20" s="893">
        <v>5081.951306646969</v>
      </c>
      <c r="H20" s="893">
        <v>6757.608987366053</v>
      </c>
      <c r="I20" s="893">
        <v>11891.222647632774</v>
      </c>
      <c r="J20" s="894">
        <v>10.807160979266166</v>
      </c>
      <c r="K20" s="894">
        <v>19.956930469361662</v>
      </c>
    </row>
    <row r="21" spans="1:11" ht="15.75" hidden="1" customHeight="1" x14ac:dyDescent="0.25">
      <c r="A21" s="878">
        <v>43174</v>
      </c>
      <c r="B21" s="892">
        <v>376573.50971649645</v>
      </c>
      <c r="C21" s="893">
        <v>85181.03374988625</v>
      </c>
      <c r="D21" s="893">
        <v>42823.113843861429</v>
      </c>
      <c r="E21" s="893">
        <v>21168.244242468729</v>
      </c>
      <c r="F21" s="893">
        <v>33922.764503166996</v>
      </c>
      <c r="G21" s="893">
        <v>5090.0962725382888</v>
      </c>
      <c r="H21" s="893">
        <v>8900.3493406944326</v>
      </c>
      <c r="I21" s="893">
        <v>16078.14796993044</v>
      </c>
      <c r="J21" s="894">
        <v>11.371780738401069</v>
      </c>
      <c r="K21" s="894">
        <v>24.850889112973455</v>
      </c>
    </row>
    <row r="22" spans="1:11" ht="15.75" hidden="1" customHeight="1" x14ac:dyDescent="0.25">
      <c r="A22" s="878">
        <v>43188</v>
      </c>
      <c r="B22" s="892">
        <v>378583.52052852785</v>
      </c>
      <c r="C22" s="893">
        <v>86413.663919740837</v>
      </c>
      <c r="D22" s="893">
        <v>42595.272157928557</v>
      </c>
      <c r="E22" s="893">
        <v>20353.883067532362</v>
      </c>
      <c r="F22" s="893">
        <v>34103.333071793248</v>
      </c>
      <c r="G22" s="893">
        <v>5164.2756857006243</v>
      </c>
      <c r="H22" s="893">
        <v>8491.9390861353095</v>
      </c>
      <c r="I22" s="893">
        <v>15189.607381831738</v>
      </c>
      <c r="J22" s="894">
        <v>11.251221949244574</v>
      </c>
      <c r="K22" s="894">
        <v>23.554010030678267</v>
      </c>
    </row>
    <row r="23" spans="1:11" ht="15.75" hidden="1" customHeight="1" x14ac:dyDescent="0.25">
      <c r="A23" s="878">
        <v>43202</v>
      </c>
      <c r="B23" s="892">
        <v>377347.04610080703</v>
      </c>
      <c r="C23" s="893">
        <v>90478.734485362249</v>
      </c>
      <c r="D23" s="893">
        <v>39131.149764157853</v>
      </c>
      <c r="E23" s="893">
        <v>19823.104455390032</v>
      </c>
      <c r="F23" s="893">
        <v>33991.895497573802</v>
      </c>
      <c r="G23" s="893">
        <v>5408.2831701209607</v>
      </c>
      <c r="H23" s="893">
        <v>5139.2542665840519</v>
      </c>
      <c r="I23" s="893">
        <v>14414.82128526907</v>
      </c>
      <c r="J23" s="894">
        <v>10.370069189226964</v>
      </c>
      <c r="K23" s="894">
        <v>21.909130988781722</v>
      </c>
    </row>
    <row r="24" spans="1:11" ht="15.75" hidden="1" customHeight="1" x14ac:dyDescent="0.25">
      <c r="A24" s="878">
        <v>43216</v>
      </c>
      <c r="B24" s="892">
        <v>373453.69189558004</v>
      </c>
      <c r="C24" s="893">
        <v>91891.128292615322</v>
      </c>
      <c r="D24" s="893">
        <v>40583.640503069277</v>
      </c>
      <c r="E24" s="893">
        <v>16361.303275571398</v>
      </c>
      <c r="F24" s="893">
        <v>33641.898612246638</v>
      </c>
      <c r="G24" s="893">
        <v>5492.7568031272995</v>
      </c>
      <c r="H24" s="893">
        <v>6941.7418908226391</v>
      </c>
      <c r="I24" s="893">
        <v>10868.546472444097</v>
      </c>
      <c r="J24" s="894">
        <v>10.867114553634327</v>
      </c>
      <c r="K24" s="894">
        <v>17.80509563825461</v>
      </c>
    </row>
    <row r="25" spans="1:11" ht="15.75" hidden="1" customHeight="1" x14ac:dyDescent="0.25">
      <c r="A25" s="878">
        <v>43230</v>
      </c>
      <c r="B25" s="892">
        <v>374681.8052887306</v>
      </c>
      <c r="C25" s="893">
        <v>90955.612484943165</v>
      </c>
      <c r="D25" s="893">
        <v>41964.906426510708</v>
      </c>
      <c r="E25" s="893">
        <v>20345.985123619659</v>
      </c>
      <c r="F25" s="893">
        <v>33752.612807144433</v>
      </c>
      <c r="G25" s="893">
        <v>5436.5031949908107</v>
      </c>
      <c r="H25" s="893">
        <v>8212.2936193662754</v>
      </c>
      <c r="I25" s="893">
        <v>14909.481928628848</v>
      </c>
      <c r="J25" s="894">
        <v>11.200145252362192</v>
      </c>
      <c r="K25" s="894">
        <v>22.369136513689845</v>
      </c>
    </row>
    <row r="26" spans="1:11" ht="14.25" hidden="1" customHeight="1" x14ac:dyDescent="0.25">
      <c r="A26" s="878">
        <v>43244</v>
      </c>
      <c r="B26" s="892">
        <v>375981.99733898998</v>
      </c>
      <c r="C26" s="893">
        <v>90715.630133986691</v>
      </c>
      <c r="D26" s="893">
        <v>43247.274830216433</v>
      </c>
      <c r="E26" s="893">
        <v>23535.855182285803</v>
      </c>
      <c r="F26" s="893">
        <v>33869.468978006553</v>
      </c>
      <c r="G26" s="893">
        <v>5422.2116630409064</v>
      </c>
      <c r="H26" s="893">
        <v>9377.80585220988</v>
      </c>
      <c r="I26" s="893">
        <v>18113.643519244895</v>
      </c>
      <c r="J26" s="894">
        <v>11.502485527578107</v>
      </c>
      <c r="K26" s="894">
        <v>25.944652699345657</v>
      </c>
    </row>
    <row r="27" spans="1:11" ht="15.75" hidden="1" customHeight="1" x14ac:dyDescent="0.25">
      <c r="A27" s="878">
        <v>43258</v>
      </c>
      <c r="B27" s="892">
        <v>373610.8215225492</v>
      </c>
      <c r="C27" s="893">
        <v>92893.461633318759</v>
      </c>
      <c r="D27" s="893">
        <v>42497.146968708577</v>
      </c>
      <c r="E27" s="893">
        <v>23198.228343044429</v>
      </c>
      <c r="F27" s="893">
        <v>33655.619837011356</v>
      </c>
      <c r="G27" s="893">
        <v>5553.1770980111751</v>
      </c>
      <c r="H27" s="893">
        <v>8841.5271316972212</v>
      </c>
      <c r="I27" s="893">
        <v>17645.051245033254</v>
      </c>
      <c r="J27" s="894">
        <v>11.374709864003142</v>
      </c>
      <c r="K27" s="894">
        <v>24.972939898198128</v>
      </c>
    </row>
    <row r="28" spans="1:11" ht="15.75" hidden="1" customHeight="1" x14ac:dyDescent="0.25">
      <c r="A28" s="878">
        <v>43272</v>
      </c>
      <c r="B28" s="892">
        <v>374375.3046686608</v>
      </c>
      <c r="C28" s="893">
        <v>91460.587041084378</v>
      </c>
      <c r="D28" s="893">
        <v>40826.88678127429</v>
      </c>
      <c r="E28" s="893">
        <v>24121.148555744552</v>
      </c>
      <c r="F28" s="893">
        <v>33723.97314780335</v>
      </c>
      <c r="G28" s="893">
        <v>5467.5047373824718</v>
      </c>
      <c r="H28" s="893">
        <v>7102.9136334709401</v>
      </c>
      <c r="I28" s="893">
        <v>18653.643818362081</v>
      </c>
      <c r="J28" s="894">
        <v>10.905336509150342</v>
      </c>
      <c r="K28" s="894">
        <v>26.373271084417222</v>
      </c>
    </row>
    <row r="29" spans="1:11" ht="15.75" hidden="1" customHeight="1" x14ac:dyDescent="0.25">
      <c r="A29" s="878">
        <v>43286</v>
      </c>
      <c r="B29" s="892">
        <v>372436.00736440637</v>
      </c>
      <c r="C29" s="893">
        <v>94293.427019792303</v>
      </c>
      <c r="D29" s="893">
        <v>42801.688434131407</v>
      </c>
      <c r="E29" s="893">
        <v>27165.030012468589</v>
      </c>
      <c r="F29" s="893">
        <v>33549.498169779101</v>
      </c>
      <c r="G29" s="893">
        <v>5637.433949865861</v>
      </c>
      <c r="H29" s="893">
        <v>9252.1902643523063</v>
      </c>
      <c r="I29" s="893">
        <v>21527.59606260273</v>
      </c>
      <c r="J29" s="894">
        <v>11.492360455967544</v>
      </c>
      <c r="K29" s="894">
        <v>28.809038838695106</v>
      </c>
    </row>
    <row r="30" spans="1:11" ht="15.75" hidden="1" customHeight="1" x14ac:dyDescent="0.25">
      <c r="A30" s="878">
        <v>43300</v>
      </c>
      <c r="B30" s="892">
        <v>374681.93962771294</v>
      </c>
      <c r="C30" s="893">
        <v>96484.084220879566</v>
      </c>
      <c r="D30" s="893">
        <v>44200.180436443567</v>
      </c>
      <c r="E30" s="893">
        <v>25499.283878777904</v>
      </c>
      <c r="F30" s="893">
        <v>33751.756635671649</v>
      </c>
      <c r="G30" s="893">
        <v>5768.7903404677754</v>
      </c>
      <c r="H30" s="893">
        <v>10448.423800771918</v>
      </c>
      <c r="I30" s="893">
        <v>19730.493538310129</v>
      </c>
      <c r="J30" s="894">
        <v>11.796720301053536</v>
      </c>
      <c r="K30" s="894">
        <v>26.428487231534248</v>
      </c>
    </row>
    <row r="31" spans="1:11" ht="15.75" hidden="1" customHeight="1" x14ac:dyDescent="0.25">
      <c r="A31" s="878">
        <v>43314</v>
      </c>
      <c r="B31" s="892">
        <v>372799.53522131132</v>
      </c>
      <c r="C31" s="893">
        <v>91950.727017632875</v>
      </c>
      <c r="D31" s="893">
        <v>42904.753354117143</v>
      </c>
      <c r="E31" s="893">
        <v>23262.249140762691</v>
      </c>
      <c r="F31" s="893">
        <v>33582.147756872735</v>
      </c>
      <c r="G31" s="893">
        <v>5496.917229754833</v>
      </c>
      <c r="H31" s="893">
        <v>9322.6055972444083</v>
      </c>
      <c r="I31" s="893">
        <v>17765.331911007859</v>
      </c>
      <c r="J31" s="894">
        <v>11.508800119250918</v>
      </c>
      <c r="K31" s="894">
        <v>25.298602735682362</v>
      </c>
    </row>
    <row r="32" spans="1:11" ht="15.75" hidden="1" customHeight="1" x14ac:dyDescent="0.25">
      <c r="A32" s="878">
        <v>43328</v>
      </c>
      <c r="B32" s="892">
        <v>373684.60342089005</v>
      </c>
      <c r="C32" s="893">
        <v>90491.566608288442</v>
      </c>
      <c r="D32" s="893">
        <v>42565.960142101438</v>
      </c>
      <c r="E32" s="893">
        <v>21526.763043059185</v>
      </c>
      <c r="F32" s="893">
        <v>33661.354001850763</v>
      </c>
      <c r="G32" s="893">
        <v>5409.6675338501927</v>
      </c>
      <c r="H32" s="893">
        <v>8904.6061402506748</v>
      </c>
      <c r="I32" s="893">
        <v>16117.095509208993</v>
      </c>
      <c r="J32" s="894">
        <v>11.390878765791259</v>
      </c>
      <c r="K32" s="894">
        <v>23.788695289409954</v>
      </c>
    </row>
    <row r="33" spans="1:11" ht="15.75" hidden="1" customHeight="1" x14ac:dyDescent="0.25">
      <c r="A33" s="878">
        <v>43342</v>
      </c>
      <c r="B33" s="892">
        <v>372414.32041296718</v>
      </c>
      <c r="C33" s="893">
        <v>93904.968117871351</v>
      </c>
      <c r="D33" s="893">
        <v>48733.309912880723</v>
      </c>
      <c r="E33" s="893">
        <v>28199.348267118352</v>
      </c>
      <c r="F33" s="893">
        <v>33546.287791954623</v>
      </c>
      <c r="G33" s="893">
        <v>5614.9654505472263</v>
      </c>
      <c r="H33" s="893">
        <v>15187.0221209261</v>
      </c>
      <c r="I33" s="893">
        <v>22584.382816571124</v>
      </c>
      <c r="J33" s="894">
        <v>13.085777651847746</v>
      </c>
      <c r="K33" s="894">
        <v>30.029665982871084</v>
      </c>
    </row>
    <row r="34" spans="1:11" ht="15.75" hidden="1" customHeight="1" x14ac:dyDescent="0.25">
      <c r="A34" s="878">
        <v>43356</v>
      </c>
      <c r="B34" s="892">
        <v>377162.33432383637</v>
      </c>
      <c r="C34" s="893">
        <v>94001.551164631921</v>
      </c>
      <c r="D34" s="893">
        <v>47713.964896860714</v>
      </c>
      <c r="E34" s="893">
        <v>26427.242194674196</v>
      </c>
      <c r="F34" s="893">
        <v>33973.56866227492</v>
      </c>
      <c r="G34" s="893">
        <v>5620.7873544581616</v>
      </c>
      <c r="H34" s="893">
        <v>13740.396234585794</v>
      </c>
      <c r="I34" s="893">
        <v>20806.454840216036</v>
      </c>
      <c r="J34" s="894">
        <v>12.650776749062356</v>
      </c>
      <c r="K34" s="894">
        <v>28.11362351711643</v>
      </c>
    </row>
    <row r="35" spans="1:11" ht="15.75" hidden="1" customHeight="1" x14ac:dyDescent="0.25">
      <c r="A35" s="878">
        <v>43370</v>
      </c>
      <c r="B35" s="892">
        <v>376732.22356683575</v>
      </c>
      <c r="C35" s="893">
        <v>95519.932849042525</v>
      </c>
      <c r="D35" s="893">
        <v>44401.362601006425</v>
      </c>
      <c r="E35" s="893">
        <v>23234.14353662527</v>
      </c>
      <c r="F35" s="893">
        <v>33935.026541754414</v>
      </c>
      <c r="G35" s="893">
        <v>5711.7783571164173</v>
      </c>
      <c r="H35" s="893">
        <v>10466.336059252011</v>
      </c>
      <c r="I35" s="893">
        <v>17522.365179508852</v>
      </c>
      <c r="J35" s="894">
        <v>11.785921092871211</v>
      </c>
      <c r="K35" s="894">
        <v>24.323869210988629</v>
      </c>
    </row>
    <row r="36" spans="1:11" ht="15.75" hidden="1" customHeight="1" x14ac:dyDescent="0.25">
      <c r="A36" s="878">
        <v>43384</v>
      </c>
      <c r="B36" s="892">
        <v>376971.892783007</v>
      </c>
      <c r="C36" s="893">
        <v>95291.10912719203</v>
      </c>
      <c r="D36" s="893">
        <v>42691.444430129297</v>
      </c>
      <c r="E36" s="893">
        <v>21474.19945612572</v>
      </c>
      <c r="F36" s="893">
        <v>33956.715826001426</v>
      </c>
      <c r="G36" s="893">
        <v>5697.9695639443244</v>
      </c>
      <c r="H36" s="893">
        <v>8734.7286041278712</v>
      </c>
      <c r="I36" s="893">
        <v>15776.229892181396</v>
      </c>
      <c r="J36" s="894">
        <v>11.324834887545157</v>
      </c>
      <c r="K36" s="894">
        <v>22.535365211735055</v>
      </c>
    </row>
    <row r="37" spans="1:11" ht="15.75" hidden="1" customHeight="1" x14ac:dyDescent="0.25">
      <c r="A37" s="878">
        <v>43398</v>
      </c>
      <c r="B37" s="892">
        <v>375928.72619546991</v>
      </c>
      <c r="C37" s="893">
        <v>95185.480781589547</v>
      </c>
      <c r="D37" s="893">
        <v>41502.405969030726</v>
      </c>
      <c r="E37" s="893">
        <v>20106.524373162207</v>
      </c>
      <c r="F37" s="893">
        <v>33862.628623320874</v>
      </c>
      <c r="G37" s="893">
        <v>5691.7666697429886</v>
      </c>
      <c r="H37" s="893">
        <v>7639.7773457098519</v>
      </c>
      <c r="I37" s="893">
        <v>14414.757703419218</v>
      </c>
      <c r="J37" s="894">
        <v>11.039966641828512</v>
      </c>
      <c r="K37" s="894">
        <v>21.123520318501289</v>
      </c>
    </row>
    <row r="38" spans="1:11" ht="15.75" hidden="1" customHeight="1" x14ac:dyDescent="0.25">
      <c r="A38" s="878">
        <v>43412</v>
      </c>
      <c r="B38" s="892">
        <v>375648.27708208858</v>
      </c>
      <c r="C38" s="893">
        <v>93910.207282063959</v>
      </c>
      <c r="D38" s="893">
        <v>44286.322998514988</v>
      </c>
      <c r="E38" s="893">
        <v>17966.642269772587</v>
      </c>
      <c r="F38" s="893">
        <v>33837.203100456172</v>
      </c>
      <c r="G38" s="893">
        <v>5615.3736615450362</v>
      </c>
      <c r="H38" s="893">
        <v>10449.119898058816</v>
      </c>
      <c r="I38" s="893">
        <v>12351.26860822755</v>
      </c>
      <c r="J38" s="894">
        <v>11.789305502082023</v>
      </c>
      <c r="K38" s="894">
        <v>19.131724643955781</v>
      </c>
    </row>
    <row r="39" spans="1:11" ht="15.75" hidden="1" customHeight="1" x14ac:dyDescent="0.25">
      <c r="A39" s="878">
        <v>43426</v>
      </c>
      <c r="B39" s="892">
        <v>379438.74104569125</v>
      </c>
      <c r="C39" s="893">
        <v>97591.214112587899</v>
      </c>
      <c r="D39" s="893">
        <v>44460.024306392857</v>
      </c>
      <c r="E39" s="893">
        <v>17951.153189295481</v>
      </c>
      <c r="F39" s="893">
        <v>34178.060750781879</v>
      </c>
      <c r="G39" s="893">
        <v>5836.423475642162</v>
      </c>
      <c r="H39" s="893">
        <v>10281.963555610979</v>
      </c>
      <c r="I39" s="893">
        <v>12114.72971365332</v>
      </c>
      <c r="J39" s="894">
        <v>11.717312835232889</v>
      </c>
      <c r="K39" s="894">
        <v>18.39423082551858</v>
      </c>
    </row>
    <row r="40" spans="1:11" ht="15.75" hidden="1" customHeight="1" x14ac:dyDescent="0.25">
      <c r="A40" s="878">
        <v>43440</v>
      </c>
      <c r="B40" s="892">
        <v>377944.46953957417</v>
      </c>
      <c r="C40" s="893">
        <v>100465.63639875027</v>
      </c>
      <c r="D40" s="893">
        <v>49803.819442450716</v>
      </c>
      <c r="E40" s="893">
        <v>16546.719052853066</v>
      </c>
      <c r="F40" s="893">
        <v>34043.451275799598</v>
      </c>
      <c r="G40" s="893">
        <v>6008.9721724330757</v>
      </c>
      <c r="H40" s="893">
        <v>15760.368166651118</v>
      </c>
      <c r="I40" s="893">
        <v>10537.746880419991</v>
      </c>
      <c r="J40" s="894">
        <v>13.177549469932332</v>
      </c>
      <c r="K40" s="894">
        <v>16.470028604784606</v>
      </c>
    </row>
    <row r="41" spans="1:11" ht="15.75" hidden="1" customHeight="1" x14ac:dyDescent="0.25">
      <c r="A41" s="878">
        <v>43454</v>
      </c>
      <c r="B41" s="892">
        <v>383170.3589830593</v>
      </c>
      <c r="C41" s="893">
        <v>96375.801290741103</v>
      </c>
      <c r="D41" s="893">
        <v>48200.370268429993</v>
      </c>
      <c r="E41" s="893">
        <v>15118.545572244589</v>
      </c>
      <c r="F41" s="893">
        <v>34513.699170000596</v>
      </c>
      <c r="G41" s="893">
        <v>5763.6368364276359</v>
      </c>
      <c r="H41" s="893">
        <v>13686.671098429397</v>
      </c>
      <c r="I41" s="893">
        <v>9354.9087358169527</v>
      </c>
      <c r="J41" s="894">
        <v>12.579357755217444</v>
      </c>
      <c r="K41" s="894">
        <v>15.687076392377595</v>
      </c>
    </row>
    <row r="42" spans="1:11" ht="15.75" hidden="1" customHeight="1" thickTop="1" x14ac:dyDescent="0.25">
      <c r="A42" s="878">
        <v>43468</v>
      </c>
      <c r="B42" s="892">
        <v>384381.66696552228</v>
      </c>
      <c r="C42" s="893">
        <v>96186.25507104893</v>
      </c>
      <c r="D42" s="893">
        <v>44975.481479952141</v>
      </c>
      <c r="E42" s="893">
        <v>15744.491729098992</v>
      </c>
      <c r="F42" s="893">
        <v>34622.676903489933</v>
      </c>
      <c r="G42" s="893">
        <v>5752.2907198676348</v>
      </c>
      <c r="H42" s="893">
        <v>10352.804576462207</v>
      </c>
      <c r="I42" s="893">
        <v>9992.2010092313576</v>
      </c>
      <c r="J42" s="894">
        <v>11.700735322526787</v>
      </c>
      <c r="K42" s="894">
        <v>16.368754264805474</v>
      </c>
    </row>
    <row r="43" spans="1:11" ht="15.75" hidden="1" customHeight="1" x14ac:dyDescent="0.25">
      <c r="A43" s="878">
        <v>43482</v>
      </c>
      <c r="B43" s="892">
        <v>389007.01137208636</v>
      </c>
      <c r="C43" s="893">
        <v>94745.51404809505</v>
      </c>
      <c r="D43" s="893">
        <v>46293.999754888566</v>
      </c>
      <c r="E43" s="893">
        <v>15114.524511186642</v>
      </c>
      <c r="F43" s="893">
        <v>35038.996032232659</v>
      </c>
      <c r="G43" s="893">
        <v>5665.8208370557804</v>
      </c>
      <c r="H43" s="893">
        <v>11255.003722655907</v>
      </c>
      <c r="I43" s="893">
        <v>9448.7036741308621</v>
      </c>
      <c r="J43" s="894">
        <v>11.900556648478558</v>
      </c>
      <c r="K43" s="894">
        <v>15.952760046786125</v>
      </c>
    </row>
    <row r="44" spans="1:11" ht="15.75" hidden="1" customHeight="1" x14ac:dyDescent="0.25">
      <c r="A44" s="878">
        <v>43496</v>
      </c>
      <c r="B44" s="892">
        <v>387739.96191248135</v>
      </c>
      <c r="C44" s="893">
        <v>98244.056687742952</v>
      </c>
      <c r="D44" s="893">
        <v>47441.156161505707</v>
      </c>
      <c r="E44" s="893">
        <v>16679.897256735469</v>
      </c>
      <c r="F44" s="893">
        <v>34924.551834914055</v>
      </c>
      <c r="G44" s="893">
        <v>5876.006559404088</v>
      </c>
      <c r="H44" s="893">
        <v>12516.604326591652</v>
      </c>
      <c r="I44" s="893">
        <v>10803.890697331381</v>
      </c>
      <c r="J44" s="894">
        <v>12.235302218401177</v>
      </c>
      <c r="K44" s="894">
        <v>16.978021693210955</v>
      </c>
    </row>
    <row r="45" spans="1:11" ht="15.75" hidden="1" customHeight="1" x14ac:dyDescent="0.25">
      <c r="A45" s="878">
        <v>43510</v>
      </c>
      <c r="B45" s="892">
        <v>388595.74818804284</v>
      </c>
      <c r="C45" s="893">
        <v>97743.351931241705</v>
      </c>
      <c r="D45" s="893">
        <v>44715.379378050013</v>
      </c>
      <c r="E45" s="893">
        <v>19484.807857570777</v>
      </c>
      <c r="F45" s="893">
        <v>34996.396874194725</v>
      </c>
      <c r="G45" s="893">
        <v>5849.4147576939276</v>
      </c>
      <c r="H45" s="893">
        <v>9718.9825038552881</v>
      </c>
      <c r="I45" s="893">
        <v>13635.393099876848</v>
      </c>
      <c r="J45" s="894">
        <v>11.506914212661968</v>
      </c>
      <c r="K45" s="894">
        <v>19.934663046216702</v>
      </c>
    </row>
    <row r="46" spans="1:11" ht="15.75" hidden="1" customHeight="1" x14ac:dyDescent="0.25">
      <c r="A46" s="878">
        <v>43524</v>
      </c>
      <c r="B46" s="892">
        <v>387275.00925403339</v>
      </c>
      <c r="C46" s="893">
        <v>100813.20657763991</v>
      </c>
      <c r="D46" s="893">
        <v>46729.993317989298</v>
      </c>
      <c r="E46" s="893">
        <v>18267.54236951195</v>
      </c>
      <c r="F46" s="893">
        <v>34877.539985775584</v>
      </c>
      <c r="G46" s="893">
        <v>6033.5996260500197</v>
      </c>
      <c r="H46" s="893">
        <v>11852.453332213714</v>
      </c>
      <c r="I46" s="893">
        <v>12233.94274346193</v>
      </c>
      <c r="J46" s="894">
        <v>12.066359099183886</v>
      </c>
      <c r="K46" s="894">
        <v>18.120187810357418</v>
      </c>
    </row>
    <row r="47" spans="1:11" ht="15.75" hidden="1" customHeight="1" x14ac:dyDescent="0.25">
      <c r="A47" s="878">
        <v>43538</v>
      </c>
      <c r="B47" s="892">
        <v>386284.50415640144</v>
      </c>
      <c r="C47" s="893">
        <v>100211.01914063616</v>
      </c>
      <c r="D47" s="893">
        <v>47930.10120686642</v>
      </c>
      <c r="E47" s="893">
        <v>18893.887458218065</v>
      </c>
      <c r="F47" s="893">
        <v>34784.862122794453</v>
      </c>
      <c r="G47" s="893">
        <v>5999.8233159592864</v>
      </c>
      <c r="H47" s="893">
        <v>13145.239084071967</v>
      </c>
      <c r="I47" s="893">
        <v>12894.06414225878</v>
      </c>
      <c r="J47" s="894">
        <v>12.407979272049744</v>
      </c>
      <c r="K47" s="894">
        <v>18.854101694846932</v>
      </c>
    </row>
    <row r="48" spans="1:11" ht="15.75" hidden="1" customHeight="1" thickTop="1" x14ac:dyDescent="0.25">
      <c r="A48" s="878">
        <v>43552</v>
      </c>
      <c r="B48" s="892">
        <v>387997.17273510993</v>
      </c>
      <c r="C48" s="893">
        <v>102402.98837716757</v>
      </c>
      <c r="D48" s="893">
        <v>47930.289578314289</v>
      </c>
      <c r="E48" s="893">
        <v>19814.342317332637</v>
      </c>
      <c r="F48" s="893">
        <v>34937.104062503648</v>
      </c>
      <c r="G48" s="893">
        <v>6132.6069584008892</v>
      </c>
      <c r="H48" s="893">
        <v>12993.185515810641</v>
      </c>
      <c r="I48" s="893">
        <v>13681.735358931748</v>
      </c>
      <c r="J48" s="894">
        <v>12.353257432377436</v>
      </c>
      <c r="K48" s="894">
        <v>19.349378989168809</v>
      </c>
    </row>
    <row r="49" spans="1:11" ht="15.75" hidden="1" customHeight="1" x14ac:dyDescent="0.25">
      <c r="A49" s="878">
        <v>43566</v>
      </c>
      <c r="B49" s="892">
        <v>390349.57052449783</v>
      </c>
      <c r="C49" s="893">
        <v>100858.24847887128</v>
      </c>
      <c r="D49" s="893">
        <v>44598.967381561415</v>
      </c>
      <c r="E49" s="893">
        <v>19999.63114357254</v>
      </c>
      <c r="F49" s="893">
        <v>35148.967909088024</v>
      </c>
      <c r="G49" s="893">
        <v>6039.8238674767972</v>
      </c>
      <c r="H49" s="893">
        <v>9449.9994724733915</v>
      </c>
      <c r="I49" s="893">
        <v>13959.807276095744</v>
      </c>
      <c r="J49" s="894">
        <v>11.425391687157612</v>
      </c>
      <c r="K49" s="894">
        <v>19.82944523150454</v>
      </c>
    </row>
    <row r="50" spans="1:11" ht="15.75" hidden="1" customHeight="1" x14ac:dyDescent="0.25">
      <c r="A50" s="878">
        <v>43580</v>
      </c>
      <c r="B50" s="892">
        <v>388827.78923031635</v>
      </c>
      <c r="C50" s="893">
        <v>97784.255142351903</v>
      </c>
      <c r="D50" s="893">
        <v>44686.189603757142</v>
      </c>
      <c r="E50" s="893">
        <v>19522.33620810046</v>
      </c>
      <c r="F50" s="893">
        <v>35011.89858251821</v>
      </c>
      <c r="G50" s="893">
        <v>5855.4569406812852</v>
      </c>
      <c r="H50" s="893">
        <v>9674.2910212389324</v>
      </c>
      <c r="I50" s="893">
        <v>13666.879267419175</v>
      </c>
      <c r="J50" s="894">
        <v>11.49254010167672</v>
      </c>
      <c r="K50" s="894">
        <v>19.964703090165514</v>
      </c>
    </row>
    <row r="51" spans="1:11" ht="15.75" hidden="1" customHeight="1" x14ac:dyDescent="0.25">
      <c r="A51" s="878">
        <v>43594</v>
      </c>
      <c r="B51" s="892">
        <v>390015.89235821058</v>
      </c>
      <c r="C51" s="893">
        <v>99230.258401527099</v>
      </c>
      <c r="D51" s="893">
        <v>46374.351876499291</v>
      </c>
      <c r="E51" s="893">
        <v>19726.096856061249</v>
      </c>
      <c r="F51" s="893">
        <v>35118.79248837271</v>
      </c>
      <c r="G51" s="893">
        <v>5942.2407200024636</v>
      </c>
      <c r="H51" s="893">
        <v>11255.559388126581</v>
      </c>
      <c r="I51" s="893">
        <v>13783.856136058785</v>
      </c>
      <c r="J51" s="894">
        <v>11.890374927057257</v>
      </c>
      <c r="K51" s="894">
        <v>19.879114671092779</v>
      </c>
    </row>
    <row r="52" spans="1:11" ht="15.75" hidden="1" customHeight="1" x14ac:dyDescent="0.25">
      <c r="A52" s="878">
        <v>43608</v>
      </c>
      <c r="B52" s="892">
        <v>395178.77733674349</v>
      </c>
      <c r="C52" s="893">
        <v>99674.588857506023</v>
      </c>
      <c r="D52" s="893">
        <v>46781.35921928141</v>
      </c>
      <c r="E52" s="893">
        <v>19691.131639216535</v>
      </c>
      <c r="F52" s="893">
        <v>35583.392051342496</v>
      </c>
      <c r="G52" s="893">
        <v>5968.9406040933136</v>
      </c>
      <c r="H52" s="893">
        <v>11197.967167938914</v>
      </c>
      <c r="I52" s="893">
        <v>13722.191035123222</v>
      </c>
      <c r="J52" s="894">
        <v>11.838024180994324</v>
      </c>
      <c r="K52" s="894">
        <v>19.755417970538925</v>
      </c>
    </row>
    <row r="53" spans="1:11" ht="15.75" hidden="1" customHeight="1" x14ac:dyDescent="0.25">
      <c r="A53" s="878">
        <v>43622</v>
      </c>
      <c r="B53" s="892">
        <v>393234.33321811352</v>
      </c>
      <c r="C53" s="893">
        <v>99207.040452394853</v>
      </c>
      <c r="D53" s="893">
        <v>52311.448588595711</v>
      </c>
      <c r="E53" s="893">
        <v>19817.799357513763</v>
      </c>
      <c r="F53" s="893">
        <v>35408.360907349364</v>
      </c>
      <c r="G53" s="893">
        <v>5940.9084819975942</v>
      </c>
      <c r="H53" s="893">
        <v>16903.087681246347</v>
      </c>
      <c r="I53" s="893">
        <v>13876.890875516168</v>
      </c>
      <c r="J53" s="894">
        <v>13.302869096015671</v>
      </c>
      <c r="K53" s="894">
        <v>19.976202562985904</v>
      </c>
    </row>
    <row r="54" spans="1:11" ht="15.75" hidden="1" customHeight="1" x14ac:dyDescent="0.25">
      <c r="A54" s="878">
        <v>43636</v>
      </c>
      <c r="B54" s="892">
        <v>396538.74419182417</v>
      </c>
      <c r="C54" s="893">
        <v>102751.7424632349</v>
      </c>
      <c r="D54" s="893">
        <v>44244.403039649289</v>
      </c>
      <c r="E54" s="893">
        <v>19916.171639023163</v>
      </c>
      <c r="F54" s="893">
        <v>35705.447143754303</v>
      </c>
      <c r="G54" s="893">
        <v>6153.7977701340023</v>
      </c>
      <c r="H54" s="893">
        <v>8538.9558958949856</v>
      </c>
      <c r="I54" s="893">
        <v>13762.373868889161</v>
      </c>
      <c r="J54" s="894">
        <v>11.157649457387251</v>
      </c>
      <c r="K54" s="894">
        <v>19.382806716050847</v>
      </c>
    </row>
    <row r="55" spans="1:11" ht="15.75" hidden="1" customHeight="1" x14ac:dyDescent="0.25">
      <c r="A55" s="878">
        <v>43650</v>
      </c>
      <c r="B55" s="892">
        <v>397095.54591140727</v>
      </c>
      <c r="C55" s="893">
        <v>104782.63394747024</v>
      </c>
      <c r="D55" s="893">
        <v>47177.149322470716</v>
      </c>
      <c r="E55" s="893">
        <v>20473.368077867479</v>
      </c>
      <c r="F55" s="893">
        <v>35755.303929522262</v>
      </c>
      <c r="G55" s="893">
        <v>6275.8215051844763</v>
      </c>
      <c r="H55" s="893">
        <v>11421.845392948453</v>
      </c>
      <c r="I55" s="893">
        <v>14197.546572683003</v>
      </c>
      <c r="J55" s="894">
        <v>11.880553637082604</v>
      </c>
      <c r="K55" s="894">
        <v>19.538894286749091</v>
      </c>
    </row>
    <row r="56" spans="1:11" ht="15.75" hidden="1" customHeight="1" x14ac:dyDescent="0.25">
      <c r="A56" s="878">
        <v>43664</v>
      </c>
      <c r="B56" s="892">
        <v>401180.26240941073</v>
      </c>
      <c r="C56" s="893">
        <v>106950.5223859104</v>
      </c>
      <c r="D56" s="893">
        <v>48175.050196501441</v>
      </c>
      <c r="E56" s="893">
        <v>20233.116572669958</v>
      </c>
      <c r="F56" s="893">
        <v>36123.193962393605</v>
      </c>
      <c r="G56" s="893">
        <v>6405.7177794568597</v>
      </c>
      <c r="H56" s="893">
        <v>12051.856234107836</v>
      </c>
      <c r="I56" s="893">
        <v>13827.398793213099</v>
      </c>
      <c r="J56" s="894">
        <v>12.008330097590408</v>
      </c>
      <c r="K56" s="894">
        <v>18.918202661659425</v>
      </c>
    </row>
    <row r="57" spans="1:11" ht="15.75" hidden="1" customHeight="1" x14ac:dyDescent="0.25">
      <c r="A57" s="878">
        <v>43678</v>
      </c>
      <c r="B57" s="892">
        <v>397858.29795419081</v>
      </c>
      <c r="C57" s="893">
        <v>108223.58274427621</v>
      </c>
      <c r="D57" s="893">
        <v>50976.035905411423</v>
      </c>
      <c r="E57" s="893">
        <v>20494.340032618322</v>
      </c>
      <c r="F57" s="893">
        <v>35824.134564789798</v>
      </c>
      <c r="G57" s="893">
        <v>6482.1564653814949</v>
      </c>
      <c r="H57" s="893">
        <v>15151.901340621625</v>
      </c>
      <c r="I57" s="893">
        <v>14012.183567236827</v>
      </c>
      <c r="J57" s="894">
        <v>12.812610964137985</v>
      </c>
      <c r="K57" s="894">
        <v>18.937037116064463</v>
      </c>
    </row>
    <row r="58" spans="1:11" ht="15.75" hidden="1" customHeight="1" x14ac:dyDescent="0.25">
      <c r="A58" s="878">
        <v>43692</v>
      </c>
      <c r="B58" s="892">
        <v>400564.03373729216</v>
      </c>
      <c r="C58" s="893">
        <v>107017.22328837361</v>
      </c>
      <c r="D58" s="893">
        <v>48870.342296707131</v>
      </c>
      <c r="E58" s="893">
        <v>20341.609465751128</v>
      </c>
      <c r="F58" s="893">
        <v>36067.603703053661</v>
      </c>
      <c r="G58" s="893">
        <v>6409.8062861708313</v>
      </c>
      <c r="H58" s="893">
        <v>12802.73859365347</v>
      </c>
      <c r="I58" s="893">
        <v>13931.803179580296</v>
      </c>
      <c r="J58" s="894">
        <v>12.200382006527947</v>
      </c>
      <c r="K58" s="894">
        <v>19.007790373085719</v>
      </c>
    </row>
    <row r="59" spans="1:11" ht="15.75" hidden="1" customHeight="1" x14ac:dyDescent="0.25">
      <c r="A59" s="878">
        <v>43706</v>
      </c>
      <c r="B59" s="892">
        <v>400881.20995892538</v>
      </c>
      <c r="C59" s="893">
        <v>105525.52685398559</v>
      </c>
      <c r="D59" s="893">
        <v>48056.885617234999</v>
      </c>
      <c r="E59" s="893">
        <v>20637.930989652839</v>
      </c>
      <c r="F59" s="893">
        <v>36096.00222344022</v>
      </c>
      <c r="G59" s="893">
        <v>6320.4027264811693</v>
      </c>
      <c r="H59" s="893">
        <v>11960.883393794778</v>
      </c>
      <c r="I59" s="893">
        <v>14317.528263171669</v>
      </c>
      <c r="J59" s="894">
        <v>11.987811956105139</v>
      </c>
      <c r="K59" s="894">
        <v>19.557287800334127</v>
      </c>
    </row>
    <row r="60" spans="1:11" ht="15.75" hidden="1" customHeight="1" x14ac:dyDescent="0.25">
      <c r="A60" s="878">
        <v>43720</v>
      </c>
      <c r="B60" s="892">
        <v>401078.72161256569</v>
      </c>
      <c r="C60" s="893">
        <v>109835.40286059282</v>
      </c>
      <c r="D60" s="893">
        <v>46957.651518063576</v>
      </c>
      <c r="E60" s="893">
        <v>21063.601823466121</v>
      </c>
      <c r="F60" s="893">
        <v>36113.775577910943</v>
      </c>
      <c r="G60" s="893">
        <v>6578.9970831155488</v>
      </c>
      <c r="H60" s="893">
        <v>10843.875940152633</v>
      </c>
      <c r="I60" s="893">
        <v>14484.604740350573</v>
      </c>
      <c r="J60" s="894">
        <v>11.707839131746251</v>
      </c>
      <c r="K60" s="894">
        <v>19.177424832866347</v>
      </c>
    </row>
    <row r="61" spans="1:11" ht="15.75" hidden="1" customHeight="1" x14ac:dyDescent="0.25">
      <c r="A61" s="878">
        <v>43734</v>
      </c>
      <c r="B61" s="892">
        <v>397450.27503390639</v>
      </c>
      <c r="C61" s="893">
        <v>108824.6141703379</v>
      </c>
      <c r="D61" s="893">
        <v>49786.912189245697</v>
      </c>
      <c r="E61" s="893">
        <v>19902.031115700134</v>
      </c>
      <c r="F61" s="893">
        <v>35787.151187501826</v>
      </c>
      <c r="G61" s="893">
        <v>6518.3925605867689</v>
      </c>
      <c r="H61" s="893">
        <v>13999.761001743871</v>
      </c>
      <c r="I61" s="893">
        <v>13383.638555113364</v>
      </c>
      <c r="J61" s="894">
        <v>12.526576358513877</v>
      </c>
      <c r="K61" s="894">
        <v>18.288170619698636</v>
      </c>
    </row>
    <row r="62" spans="1:11" ht="15.75" hidden="1" customHeight="1" x14ac:dyDescent="0.25">
      <c r="A62" s="878">
        <v>43748</v>
      </c>
      <c r="B62" s="892">
        <v>399307.4070736164</v>
      </c>
      <c r="C62" s="893">
        <v>117200.11122887878</v>
      </c>
      <c r="D62" s="893">
        <v>47170.271561300004</v>
      </c>
      <c r="E62" s="893">
        <v>19417.692619168916</v>
      </c>
      <c r="F62" s="893">
        <v>35954.271758940791</v>
      </c>
      <c r="G62" s="893">
        <v>7020.9365921891804</v>
      </c>
      <c r="H62" s="893">
        <v>11215.999802359212</v>
      </c>
      <c r="I62" s="893">
        <v>12396.756026979736</v>
      </c>
      <c r="J62" s="894">
        <v>11.813021928892915</v>
      </c>
      <c r="K62" s="894">
        <v>16.567981391458169</v>
      </c>
    </row>
    <row r="63" spans="1:11" ht="15.75" hidden="1" customHeight="1" x14ac:dyDescent="0.25">
      <c r="A63" s="878">
        <v>43762</v>
      </c>
      <c r="B63" s="892">
        <v>400649.8363802096</v>
      </c>
      <c r="C63" s="893">
        <v>115858.25171883483</v>
      </c>
      <c r="D63" s="893">
        <v>44252.334700571424</v>
      </c>
      <c r="E63" s="893">
        <v>21079.876919848179</v>
      </c>
      <c r="F63" s="893">
        <v>36074.81224958846</v>
      </c>
      <c r="G63" s="893">
        <v>6940.6104528836822</v>
      </c>
      <c r="H63" s="893">
        <v>8177.5224509829641</v>
      </c>
      <c r="I63" s="893">
        <v>14139.266466964496</v>
      </c>
      <c r="J63" s="894">
        <v>11.045139840910043</v>
      </c>
      <c r="K63" s="894">
        <v>18.194540835127473</v>
      </c>
    </row>
    <row r="64" spans="1:11" ht="15.75" hidden="1" customHeight="1" x14ac:dyDescent="0.25">
      <c r="A64" s="878">
        <v>43776</v>
      </c>
      <c r="B64" s="892">
        <v>400329.66033975634</v>
      </c>
      <c r="C64" s="893">
        <v>113967.49228880426</v>
      </c>
      <c r="D64" s="893">
        <v>45448.266891724285</v>
      </c>
      <c r="E64" s="893">
        <v>21417.499139336116</v>
      </c>
      <c r="F64" s="893">
        <v>36045.914290170578</v>
      </c>
      <c r="G64" s="893">
        <v>6827.2196309332585</v>
      </c>
      <c r="H64" s="893">
        <v>9402.3526015537063</v>
      </c>
      <c r="I64" s="893">
        <v>14590.279508402858</v>
      </c>
      <c r="J64" s="894">
        <v>11.352710377030952</v>
      </c>
      <c r="K64" s="894">
        <v>18.792638768485119</v>
      </c>
    </row>
    <row r="65" spans="1:12" ht="15.75" hidden="1" customHeight="1" x14ac:dyDescent="0.25">
      <c r="A65" s="878">
        <v>43790</v>
      </c>
      <c r="B65" s="892">
        <v>405135.79123642144</v>
      </c>
      <c r="C65" s="893">
        <v>112840.53048504356</v>
      </c>
      <c r="D65" s="893">
        <v>44862.006161371428</v>
      </c>
      <c r="E65" s="893">
        <v>21002.414131485595</v>
      </c>
      <c r="F65" s="893">
        <v>36463.21303148404</v>
      </c>
      <c r="G65" s="893">
        <v>6769.77061563187</v>
      </c>
      <c r="H65" s="893">
        <v>8398.7931298873882</v>
      </c>
      <c r="I65" s="893">
        <v>14232.643515853724</v>
      </c>
      <c r="J65" s="894">
        <v>11.073325816131538</v>
      </c>
      <c r="K65" s="894">
        <v>18.612473763821377</v>
      </c>
    </row>
    <row r="66" spans="1:12" ht="15.75" hidden="1" customHeight="1" x14ac:dyDescent="0.25">
      <c r="A66" s="878">
        <v>43804</v>
      </c>
      <c r="B66" s="892">
        <v>406262.55785023421</v>
      </c>
      <c r="C66" s="893">
        <v>115068.29607919187</v>
      </c>
      <c r="D66" s="893">
        <v>46751.711527508574</v>
      </c>
      <c r="E66" s="893">
        <v>23917.806966345383</v>
      </c>
      <c r="F66" s="893">
        <v>36564.621590872041</v>
      </c>
      <c r="G66" s="893">
        <v>6903.4368418508875</v>
      </c>
      <c r="H66" s="893">
        <v>10187.089936636534</v>
      </c>
      <c r="I66" s="893">
        <v>17014.370124494497</v>
      </c>
      <c r="J66" s="894">
        <v>11.507757883202041</v>
      </c>
      <c r="K66" s="894">
        <v>20.785748795554213</v>
      </c>
    </row>
    <row r="67" spans="1:12" ht="15.75" hidden="1" customHeight="1" x14ac:dyDescent="0.25">
      <c r="A67" s="878">
        <v>43818</v>
      </c>
      <c r="B67" s="892">
        <v>409140.00303550792</v>
      </c>
      <c r="C67" s="893">
        <v>115324.85661245523</v>
      </c>
      <c r="D67" s="893">
        <v>49233.249328197133</v>
      </c>
      <c r="E67" s="893">
        <v>24050.969859993736</v>
      </c>
      <c r="F67" s="893">
        <v>36823.594093180589</v>
      </c>
      <c r="G67" s="893">
        <v>6918.8288500907256</v>
      </c>
      <c r="H67" s="893">
        <v>12409.655235016544</v>
      </c>
      <c r="I67" s="893">
        <v>17132.141009903011</v>
      </c>
      <c r="J67" s="894">
        <v>12.033350188914268</v>
      </c>
      <c r="K67" s="894">
        <v>20.854974865319885</v>
      </c>
    </row>
    <row r="68" spans="1:12" ht="15.75" hidden="1" customHeight="1" x14ac:dyDescent="0.25">
      <c r="A68" s="878">
        <v>43832</v>
      </c>
      <c r="B68" s="892">
        <v>414244.54177146713</v>
      </c>
      <c r="C68" s="893">
        <v>115459.7230340622</v>
      </c>
      <c r="D68" s="893">
        <v>58820.77716494356</v>
      </c>
      <c r="E68" s="893">
        <v>22619.678858911568</v>
      </c>
      <c r="F68" s="893">
        <v>37283.00548618177</v>
      </c>
      <c r="G68" s="893">
        <v>6926.918897543912</v>
      </c>
      <c r="H68" s="893">
        <v>21537.77167876179</v>
      </c>
      <c r="I68" s="893">
        <v>15692.759961367656</v>
      </c>
      <c r="J68" s="894">
        <v>14.199529802711112</v>
      </c>
      <c r="K68" s="894">
        <v>19.590969270070438</v>
      </c>
    </row>
    <row r="69" spans="1:12" ht="15.75" hidden="1" customHeight="1" x14ac:dyDescent="0.25">
      <c r="A69" s="878">
        <v>43846</v>
      </c>
      <c r="B69" s="892">
        <v>429288.60444826138</v>
      </c>
      <c r="C69" s="893">
        <v>110831.03053986686</v>
      </c>
      <c r="D69" s="893">
        <v>56380.51258256712</v>
      </c>
      <c r="E69" s="893">
        <v>21234.726662682937</v>
      </c>
      <c r="F69" s="893">
        <v>38636.971889038752</v>
      </c>
      <c r="G69" s="893">
        <v>6649.1968399285233</v>
      </c>
      <c r="H69" s="893">
        <v>17743.540693528368</v>
      </c>
      <c r="I69" s="893">
        <v>14585.529822754414</v>
      </c>
      <c r="J69" s="894">
        <v>13.133475242146151</v>
      </c>
      <c r="K69" s="894">
        <v>19.159549955681975</v>
      </c>
    </row>
    <row r="70" spans="1:12" ht="15.75" hidden="1" customHeight="1" x14ac:dyDescent="0.25">
      <c r="A70" s="878">
        <v>43860</v>
      </c>
      <c r="B70" s="892">
        <v>426522.02863370709</v>
      </c>
      <c r="C70" s="893">
        <v>111941.55872104883</v>
      </c>
      <c r="D70" s="893">
        <v>58174.850189351426</v>
      </c>
      <c r="E70" s="893">
        <v>21118.336706052833</v>
      </c>
      <c r="F70" s="893">
        <v>38387.979758909831</v>
      </c>
      <c r="G70" s="893">
        <v>6715.8287353454698</v>
      </c>
      <c r="H70" s="893">
        <v>19786.870430441595</v>
      </c>
      <c r="I70" s="893">
        <v>14402.507970707364</v>
      </c>
      <c r="J70" s="894">
        <v>13.639354191319249</v>
      </c>
      <c r="K70" s="894">
        <v>18.865501737990243</v>
      </c>
    </row>
    <row r="71" spans="1:12" ht="15.75" hidden="1" customHeight="1" x14ac:dyDescent="0.25">
      <c r="A71" s="878">
        <v>43874</v>
      </c>
      <c r="B71" s="892">
        <v>429791.55726958497</v>
      </c>
      <c r="C71" s="893">
        <v>113965.15817015122</v>
      </c>
      <c r="D71" s="893">
        <v>45685.05742508571</v>
      </c>
      <c r="E71" s="893">
        <v>21660.669189635024</v>
      </c>
      <c r="F71" s="893">
        <v>38682.237084828404</v>
      </c>
      <c r="G71" s="893">
        <v>6837.2448698319085</v>
      </c>
      <c r="H71" s="893">
        <v>7002.8203402573054</v>
      </c>
      <c r="I71" s="893">
        <v>14823.424319803114</v>
      </c>
      <c r="J71" s="894">
        <v>10.629584656180192</v>
      </c>
      <c r="K71" s="894">
        <v>19.006395934883372</v>
      </c>
    </row>
    <row r="72" spans="1:12" ht="15.75" hidden="1" customHeight="1" x14ac:dyDescent="0.25">
      <c r="A72" s="878">
        <v>43888</v>
      </c>
      <c r="B72" s="892">
        <v>425481.70085667213</v>
      </c>
      <c r="C72" s="893">
        <v>114150.9914912494</v>
      </c>
      <c r="D72" s="893">
        <v>52771.250898473561</v>
      </c>
      <c r="E72" s="893">
        <v>22367.402046643772</v>
      </c>
      <c r="F72" s="893">
        <v>38293.650172238464</v>
      </c>
      <c r="G72" s="893">
        <v>6848.8614260496479</v>
      </c>
      <c r="H72" s="893">
        <v>14477.600726235098</v>
      </c>
      <c r="I72" s="893">
        <v>15518.540620594125</v>
      </c>
      <c r="J72" s="894">
        <v>12.402707517673035</v>
      </c>
      <c r="K72" s="894">
        <v>19.594575355360284</v>
      </c>
    </row>
    <row r="73" spans="1:12" ht="15.75" hidden="1" customHeight="1" x14ac:dyDescent="0.25">
      <c r="A73" s="878">
        <v>43902</v>
      </c>
      <c r="B73" s="892">
        <v>430735.0620059151</v>
      </c>
      <c r="C73" s="893">
        <v>116517.47911195534</v>
      </c>
      <c r="D73" s="893">
        <v>55352.080935636433</v>
      </c>
      <c r="E73" s="893">
        <v>23734.41897577095</v>
      </c>
      <c r="F73" s="893">
        <v>38766.454025485371</v>
      </c>
      <c r="G73" s="893">
        <v>6990.8497834153095</v>
      </c>
      <c r="H73" s="893">
        <v>16585.626910151062</v>
      </c>
      <c r="I73" s="893">
        <v>16743.569192355641</v>
      </c>
      <c r="J73" s="894">
        <v>12.850609531962437</v>
      </c>
      <c r="K73" s="894">
        <v>20.369835630382831</v>
      </c>
    </row>
    <row r="74" spans="1:12" s="895" customFormat="1" ht="15.75" hidden="1" customHeight="1" x14ac:dyDescent="0.25">
      <c r="A74" s="878" t="s">
        <v>3603</v>
      </c>
      <c r="B74" s="892">
        <v>434118.87694211298</v>
      </c>
      <c r="C74" s="893">
        <v>119963.4531807469</v>
      </c>
      <c r="D74" s="893">
        <v>57341.591692895716</v>
      </c>
      <c r="E74" s="893">
        <v>22896.333603557137</v>
      </c>
      <c r="F74" s="893">
        <v>34729.775006733405</v>
      </c>
      <c r="G74" s="893">
        <v>7197.6085523215334</v>
      </c>
      <c r="H74" s="893">
        <v>22611.81668616231</v>
      </c>
      <c r="I74" s="893">
        <v>15698.725051235604</v>
      </c>
      <c r="J74" s="894">
        <v>13.20873031295109</v>
      </c>
      <c r="K74" s="894">
        <v>19.086090802220923</v>
      </c>
      <c r="L74" s="885"/>
    </row>
    <row r="75" spans="1:12" s="895" customFormat="1" ht="15.75" hidden="1" customHeight="1" x14ac:dyDescent="0.25">
      <c r="A75" s="878" t="s">
        <v>3604</v>
      </c>
      <c r="B75" s="892">
        <v>434547.6612497851</v>
      </c>
      <c r="C75" s="893">
        <v>129370.32235956832</v>
      </c>
      <c r="D75" s="893">
        <v>58681.827167577132</v>
      </c>
      <c r="E75" s="893">
        <v>27142.85812084797</v>
      </c>
      <c r="F75" s="893">
        <v>34764.089291075048</v>
      </c>
      <c r="G75" s="893">
        <v>7762.0120482549055</v>
      </c>
      <c r="H75" s="893">
        <v>23917.737876502077</v>
      </c>
      <c r="I75" s="893">
        <v>19380.846072593056</v>
      </c>
      <c r="J75" s="894">
        <v>13.504117591797568</v>
      </c>
      <c r="K75" s="894">
        <v>20.980745526325467</v>
      </c>
      <c r="L75" s="885"/>
    </row>
    <row r="76" spans="1:12" s="895" customFormat="1" ht="15.75" hidden="1" customHeight="1" thickTop="1" x14ac:dyDescent="0.25">
      <c r="A76" s="878">
        <v>43944</v>
      </c>
      <c r="B76" s="892">
        <v>440638</v>
      </c>
      <c r="C76" s="893">
        <v>132053</v>
      </c>
      <c r="D76" s="893">
        <v>59304</v>
      </c>
      <c r="E76" s="893">
        <v>29512</v>
      </c>
      <c r="F76" s="893">
        <v>35251</v>
      </c>
      <c r="G76" s="893">
        <v>7923</v>
      </c>
      <c r="H76" s="893">
        <v>24053</v>
      </c>
      <c r="I76" s="893">
        <v>21589</v>
      </c>
      <c r="J76" s="894">
        <v>13.46</v>
      </c>
      <c r="K76" s="894">
        <v>22.35</v>
      </c>
      <c r="L76" s="885"/>
    </row>
    <row r="77" spans="1:12" s="895" customFormat="1" ht="15.75" hidden="1" customHeight="1" thickTop="1" x14ac:dyDescent="0.25">
      <c r="A77" s="878">
        <v>43958</v>
      </c>
      <c r="B77" s="892">
        <v>442773.04167473654</v>
      </c>
      <c r="C77" s="893">
        <v>133723.89196545194</v>
      </c>
      <c r="D77" s="893">
        <v>64941.483634741424</v>
      </c>
      <c r="E77" s="893">
        <v>26773.457449848429</v>
      </c>
      <c r="F77" s="893">
        <v>35422.124596832764</v>
      </c>
      <c r="G77" s="893">
        <v>8023.2225707867246</v>
      </c>
      <c r="H77" s="893">
        <v>29519.359037908645</v>
      </c>
      <c r="I77" s="893">
        <v>18750.2348790617</v>
      </c>
      <c r="J77" s="894">
        <v>14.666991330164992</v>
      </c>
      <c r="K77" s="894">
        <v>20.021446471783406</v>
      </c>
      <c r="L77" s="885"/>
    </row>
    <row r="78" spans="1:12" s="895" customFormat="1" ht="15.75" hidden="1" customHeight="1" thickTop="1" x14ac:dyDescent="0.25">
      <c r="A78" s="878">
        <v>43972</v>
      </c>
      <c r="B78" s="892">
        <v>448625.182851827</v>
      </c>
      <c r="C78" s="893">
        <v>137023.56465890515</v>
      </c>
      <c r="D78" s="893">
        <v>74986.714448143568</v>
      </c>
      <c r="E78" s="893">
        <v>24798.107613464039</v>
      </c>
      <c r="F78" s="893">
        <v>35890.29854383412</v>
      </c>
      <c r="G78" s="893">
        <v>8221.2009427683442</v>
      </c>
      <c r="H78" s="893">
        <v>39096.415904309477</v>
      </c>
      <c r="I78" s="893">
        <v>16576.906670695691</v>
      </c>
      <c r="J78" s="894">
        <v>16.714780470295256</v>
      </c>
      <c r="K78" s="894">
        <v>18.097695586298855</v>
      </c>
      <c r="L78" s="885"/>
    </row>
    <row r="79" spans="1:12" s="895" customFormat="1" ht="15.75" hidden="1" customHeight="1" thickTop="1" x14ac:dyDescent="0.25">
      <c r="A79" s="878">
        <v>43986</v>
      </c>
      <c r="B79" s="892">
        <v>452007.75125861005</v>
      </c>
      <c r="C79" s="893">
        <v>138220.86483187968</v>
      </c>
      <c r="D79" s="893">
        <v>85411.994129944971</v>
      </c>
      <c r="E79" s="893">
        <v>24693.806443150279</v>
      </c>
      <c r="F79" s="893">
        <v>36160.903881011698</v>
      </c>
      <c r="G79" s="893">
        <v>8293.0390546706112</v>
      </c>
      <c r="H79" s="893">
        <v>49251.090248933295</v>
      </c>
      <c r="I79" s="893">
        <v>16400.767388479671</v>
      </c>
      <c r="J79" s="894">
        <v>18.896134832227172</v>
      </c>
      <c r="K79" s="894">
        <v>17.865469495640738</v>
      </c>
      <c r="L79" s="885"/>
    </row>
    <row r="80" spans="1:12" s="896" customFormat="1" ht="15.75" hidden="1" customHeight="1" thickTop="1" x14ac:dyDescent="0.25">
      <c r="A80" s="878">
        <v>44000</v>
      </c>
      <c r="B80" s="892">
        <v>457492.35724326567</v>
      </c>
      <c r="C80" s="893">
        <v>135358.58551198844</v>
      </c>
      <c r="D80" s="893">
        <v>81888.482788155001</v>
      </c>
      <c r="E80" s="893">
        <v>24694.989226607184</v>
      </c>
      <c r="F80" s="893">
        <v>36599.672101309894</v>
      </c>
      <c r="G80" s="893">
        <v>8121.3024893328302</v>
      </c>
      <c r="H80" s="893">
        <v>45288.8106868451</v>
      </c>
      <c r="I80" s="893">
        <v>16573.686737274362</v>
      </c>
      <c r="J80" s="894">
        <v>17.899420939312403</v>
      </c>
      <c r="K80" s="894">
        <v>18.244124769182076</v>
      </c>
      <c r="L80" s="885"/>
    </row>
    <row r="81" spans="1:12" s="896" customFormat="1" ht="15.75" hidden="1" customHeight="1" x14ac:dyDescent="0.25">
      <c r="A81" s="878">
        <v>44014</v>
      </c>
      <c r="B81" s="892">
        <v>463194.18166354287</v>
      </c>
      <c r="C81" s="893">
        <v>135492.8845285328</v>
      </c>
      <c r="D81" s="893">
        <v>76546.654821627148</v>
      </c>
      <c r="E81" s="893">
        <v>26548.965386488129</v>
      </c>
      <c r="F81" s="893">
        <v>37055.817292054242</v>
      </c>
      <c r="G81" s="893">
        <v>8129.3610024838545</v>
      </c>
      <c r="H81" s="893">
        <v>39490.837529572898</v>
      </c>
      <c r="I81" s="893">
        <v>18419.604384004269</v>
      </c>
      <c r="J81" s="894">
        <v>16.52582390968578</v>
      </c>
      <c r="K81" s="894">
        <v>19.594361341460193</v>
      </c>
      <c r="L81" s="885"/>
    </row>
    <row r="82" spans="1:12" s="896" customFormat="1" ht="15.75" hidden="1" customHeight="1" x14ac:dyDescent="0.25">
      <c r="A82" s="878">
        <v>44028</v>
      </c>
      <c r="B82" s="892">
        <v>463213.02200582885</v>
      </c>
      <c r="C82" s="893">
        <v>133201.9528924381</v>
      </c>
      <c r="D82" s="893">
        <v>74752.283116682855</v>
      </c>
      <c r="E82" s="893">
        <v>28202.443901021667</v>
      </c>
      <c r="F82" s="893">
        <v>37057.325741634195</v>
      </c>
      <c r="G82" s="893">
        <v>7991.9041876703586</v>
      </c>
      <c r="H82" s="893">
        <v>37694.957375048652</v>
      </c>
      <c r="I82" s="893">
        <v>20210.539713351307</v>
      </c>
      <c r="J82" s="894">
        <v>16.137776695695358</v>
      </c>
      <c r="K82" s="894">
        <v>21.172695511300365</v>
      </c>
      <c r="L82" s="885"/>
    </row>
    <row r="83" spans="1:12" s="896" customFormat="1" ht="15.75" hidden="1" customHeight="1" thickTop="1" x14ac:dyDescent="0.25">
      <c r="A83" s="878">
        <v>44042</v>
      </c>
      <c r="B83" s="892">
        <v>456906.08644868794</v>
      </c>
      <c r="C83" s="893">
        <v>136292.40019267926</v>
      </c>
      <c r="D83" s="893">
        <v>77442.357277575735</v>
      </c>
      <c r="E83" s="893">
        <v>28461.644294954236</v>
      </c>
      <c r="F83" s="893">
        <v>36552.769368146968</v>
      </c>
      <c r="G83" s="893">
        <v>8177.3321723718027</v>
      </c>
      <c r="H83" s="893">
        <v>40889.587909428752</v>
      </c>
      <c r="I83" s="893">
        <v>20284.312122582432</v>
      </c>
      <c r="J83" s="894">
        <v>16.949294302358293</v>
      </c>
      <c r="K83" s="894">
        <v>20.882781618577006</v>
      </c>
      <c r="L83" s="885"/>
    </row>
    <row r="84" spans="1:12" s="896" customFormat="1" ht="15.75" hidden="1" customHeight="1" x14ac:dyDescent="0.25">
      <c r="A84" s="878">
        <v>44056</v>
      </c>
      <c r="B84" s="892">
        <v>459100.6758373006</v>
      </c>
      <c r="C84" s="893">
        <v>136012.00585691672</v>
      </c>
      <c r="D84" s="893">
        <v>75345.583890757174</v>
      </c>
      <c r="E84" s="893">
        <v>28414.174386130613</v>
      </c>
      <c r="F84" s="893">
        <v>36728.333073827314</v>
      </c>
      <c r="G84" s="893">
        <v>8160.5110962825574</v>
      </c>
      <c r="H84" s="893">
        <v>38617.250816929838</v>
      </c>
      <c r="I84" s="893">
        <v>20253.663289848038</v>
      </c>
      <c r="J84" s="894">
        <v>16.411560221152598</v>
      </c>
      <c r="K84" s="894">
        <v>20.890931066792767</v>
      </c>
      <c r="L84" s="885"/>
    </row>
    <row r="85" spans="1:12" s="896" customFormat="1" ht="15.75" hidden="1" customHeight="1" thickTop="1" x14ac:dyDescent="0.25">
      <c r="A85" s="878">
        <v>44070</v>
      </c>
      <c r="B85" s="892">
        <v>453759.70683656883</v>
      </c>
      <c r="C85" s="893">
        <v>139915.59122062675</v>
      </c>
      <c r="D85" s="893">
        <v>65278.104126367143</v>
      </c>
      <c r="E85" s="893">
        <v>25955.852403344088</v>
      </c>
      <c r="F85" s="893">
        <v>36300.842063632357</v>
      </c>
      <c r="G85" s="893">
        <v>8394.8863357074715</v>
      </c>
      <c r="H85" s="893">
        <v>28977.26206273479</v>
      </c>
      <c r="I85" s="893">
        <v>17560.966067636615</v>
      </c>
      <c r="J85" s="894">
        <v>14.386051282838658</v>
      </c>
      <c r="K85" s="894">
        <v>18.551079387868537</v>
      </c>
      <c r="L85" s="885"/>
    </row>
    <row r="86" spans="1:12" s="896" customFormat="1" ht="15.75" hidden="1" customHeight="1" x14ac:dyDescent="0.25">
      <c r="A86" s="878">
        <v>44084</v>
      </c>
      <c r="B86" s="897">
        <v>448962.07461513602</v>
      </c>
      <c r="C86" s="898">
        <v>142757.78877172273</v>
      </c>
      <c r="D86" s="898">
        <v>61131.574679963567</v>
      </c>
      <c r="E86" s="898">
        <v>22556.158653139355</v>
      </c>
      <c r="F86" s="898">
        <v>35917.031354315106</v>
      </c>
      <c r="G86" s="898">
        <v>8565.418287475195</v>
      </c>
      <c r="H86" s="898">
        <v>25214.543325648483</v>
      </c>
      <c r="I86" s="898">
        <v>13990.74036566416</v>
      </c>
      <c r="J86" s="899">
        <v>13.616200150617939</v>
      </c>
      <c r="K86" s="899">
        <v>15.800299827568672</v>
      </c>
      <c r="L86" s="885"/>
    </row>
    <row r="87" spans="1:12" s="896" customFormat="1" ht="15.75" hidden="1" customHeight="1" thickTop="1" x14ac:dyDescent="0.25">
      <c r="A87" s="878">
        <v>44098</v>
      </c>
      <c r="B87" s="897">
        <v>449725.49507104565</v>
      </c>
      <c r="C87" s="898">
        <v>147619.97988150796</v>
      </c>
      <c r="D87" s="898">
        <v>58402.554810847127</v>
      </c>
      <c r="E87" s="898">
        <v>20750.915502770302</v>
      </c>
      <c r="F87" s="898">
        <v>35978.10508565182</v>
      </c>
      <c r="G87" s="898">
        <v>8857.1496829143562</v>
      </c>
      <c r="H87" s="898">
        <v>22424.449725195336</v>
      </c>
      <c r="I87" s="898">
        <v>11893.765819855942</v>
      </c>
      <c r="J87" s="899">
        <v>12.98626727880325</v>
      </c>
      <c r="K87" s="899">
        <v>14.056983017764063</v>
      </c>
      <c r="L87" s="885"/>
    </row>
    <row r="88" spans="1:12" s="896" customFormat="1" ht="15.75" hidden="1" customHeight="1" x14ac:dyDescent="0.25">
      <c r="A88" s="878">
        <v>44112</v>
      </c>
      <c r="B88" s="897">
        <v>450256.08529647707</v>
      </c>
      <c r="C88" s="898">
        <v>144519.43950848395</v>
      </c>
      <c r="D88" s="898">
        <v>69364.945952854294</v>
      </c>
      <c r="E88" s="898">
        <v>24664.569574595742</v>
      </c>
      <c r="F88" s="898">
        <v>36020.552347157136</v>
      </c>
      <c r="G88" s="898">
        <v>8671.1172279298098</v>
      </c>
      <c r="H88" s="898">
        <v>33344.393605697151</v>
      </c>
      <c r="I88" s="898">
        <v>15993.452346665934</v>
      </c>
      <c r="J88" s="899">
        <v>15.405665401985635</v>
      </c>
      <c r="K88" s="899">
        <v>17.06661031794814</v>
      </c>
      <c r="L88" s="885"/>
    </row>
    <row r="89" spans="1:12" s="896" customFormat="1" ht="15.75" hidden="1" customHeight="1" thickTop="1" x14ac:dyDescent="0.25">
      <c r="A89" s="878">
        <v>44126</v>
      </c>
      <c r="B89" s="897">
        <v>455522.25029191631</v>
      </c>
      <c r="C89" s="898">
        <v>143736.63092413594</v>
      </c>
      <c r="D89" s="898">
        <v>71871.119891732858</v>
      </c>
      <c r="E89" s="898">
        <v>23606.857843985716</v>
      </c>
      <c r="F89" s="898">
        <v>36441.845696743003</v>
      </c>
      <c r="G89" s="898">
        <v>8624.1486004058625</v>
      </c>
      <c r="H89" s="898">
        <v>35429.274194989834</v>
      </c>
      <c r="I89" s="898">
        <v>14982.709243579853</v>
      </c>
      <c r="J89" s="899">
        <v>15.777740789977891</v>
      </c>
      <c r="K89" s="899">
        <v>16.423689418771328</v>
      </c>
      <c r="L89" s="885"/>
    </row>
    <row r="90" spans="1:12" s="896" customFormat="1" ht="15.75" hidden="1" customHeight="1" x14ac:dyDescent="0.25">
      <c r="A90" s="878">
        <v>44140</v>
      </c>
      <c r="B90" s="897">
        <v>455375.62639938155</v>
      </c>
      <c r="C90" s="898">
        <v>140332.1087129988</v>
      </c>
      <c r="D90" s="898">
        <v>75760.619301484272</v>
      </c>
      <c r="E90" s="898">
        <v>23933.09079887105</v>
      </c>
      <c r="F90" s="898">
        <v>36430.115733197512</v>
      </c>
      <c r="G90" s="898">
        <v>8419.8773068446808</v>
      </c>
      <c r="H90" s="898">
        <v>39330.503568286782</v>
      </c>
      <c r="I90" s="898">
        <v>15513.213492026362</v>
      </c>
      <c r="J90" s="899">
        <v>16.636950883936716</v>
      </c>
      <c r="K90" s="899">
        <v>17.054607828788473</v>
      </c>
      <c r="L90" s="885"/>
    </row>
    <row r="91" spans="1:12" s="896" customFormat="1" ht="15.75" hidden="1" customHeight="1" thickTop="1" x14ac:dyDescent="0.25">
      <c r="A91" s="878">
        <v>44154</v>
      </c>
      <c r="B91" s="897">
        <v>455336.08695708076</v>
      </c>
      <c r="C91" s="898">
        <v>142098.86307587833</v>
      </c>
      <c r="D91" s="898">
        <v>76673.864114207143</v>
      </c>
      <c r="E91" s="898">
        <v>23711.408756019948</v>
      </c>
      <c r="F91" s="898">
        <v>36426.952750729179</v>
      </c>
      <c r="G91" s="898">
        <v>8525.8824389306628</v>
      </c>
      <c r="H91" s="898">
        <v>40246.911363477986</v>
      </c>
      <c r="I91" s="898">
        <v>15185.526317089281</v>
      </c>
      <c r="J91" s="899">
        <v>16.83896056352641</v>
      </c>
      <c r="K91" s="899">
        <v>16.686557684390806</v>
      </c>
      <c r="L91" s="885"/>
    </row>
    <row r="92" spans="1:12" s="896" customFormat="1" ht="15.75" hidden="1" customHeight="1" x14ac:dyDescent="0.25">
      <c r="A92" s="878">
        <v>44168</v>
      </c>
      <c r="B92" s="897">
        <v>453110.19436861924</v>
      </c>
      <c r="C92" s="898">
        <v>145216.77448584131</v>
      </c>
      <c r="D92" s="898">
        <v>80203.29089773717</v>
      </c>
      <c r="E92" s="898">
        <v>23424.620305077387</v>
      </c>
      <c r="F92" s="898">
        <v>36248.881299707813</v>
      </c>
      <c r="G92" s="898">
        <v>8712.9571564867729</v>
      </c>
      <c r="H92" s="898">
        <v>43954.409598029313</v>
      </c>
      <c r="I92" s="898">
        <v>14711.663148590609</v>
      </c>
      <c r="J92" s="899">
        <v>17.700614970602338</v>
      </c>
      <c r="K92" s="899">
        <v>16.130795073789013</v>
      </c>
      <c r="L92" s="885"/>
    </row>
    <row r="93" spans="1:12" s="896" customFormat="1" ht="15.75" hidden="1" customHeight="1" x14ac:dyDescent="0.25">
      <c r="A93" s="878">
        <v>44182</v>
      </c>
      <c r="B93" s="897">
        <v>459223.70406609704</v>
      </c>
      <c r="C93" s="898">
        <v>141862.76828453573</v>
      </c>
      <c r="D93" s="898">
        <v>86369.993143274958</v>
      </c>
      <c r="E93" s="898">
        <v>24584.302913260064</v>
      </c>
      <c r="F93" s="898">
        <v>36737.962005869536</v>
      </c>
      <c r="G93" s="898">
        <v>8511.7168366358255</v>
      </c>
      <c r="H93" s="898">
        <v>49632.031137405458</v>
      </c>
      <c r="I93" s="898">
        <v>16072.586076624237</v>
      </c>
      <c r="J93" s="899">
        <v>18.807825549624404</v>
      </c>
      <c r="K93" s="899">
        <v>17.329637092623944</v>
      </c>
      <c r="L93" s="885"/>
    </row>
    <row r="94" spans="1:12" s="896" customFormat="1" ht="15.75" hidden="1" customHeight="1" thickTop="1" x14ac:dyDescent="0.25">
      <c r="A94" s="878">
        <v>44196</v>
      </c>
      <c r="B94" s="897">
        <v>465433.02136863774</v>
      </c>
      <c r="C94" s="898">
        <v>142750.25806398326</v>
      </c>
      <c r="D94" s="898">
        <v>85817.539259184996</v>
      </c>
      <c r="E94" s="898">
        <v>25411.12964533249</v>
      </c>
      <c r="F94" s="898">
        <v>37234.704338798874</v>
      </c>
      <c r="G94" s="898">
        <v>8564.9685118581074</v>
      </c>
      <c r="H94" s="898">
        <v>48582.834920386122</v>
      </c>
      <c r="I94" s="898">
        <v>16846.161133474383</v>
      </c>
      <c r="J94" s="899">
        <v>18.438214591399774</v>
      </c>
      <c r="K94" s="899">
        <v>17.801109427026578</v>
      </c>
      <c r="L94" s="885"/>
    </row>
    <row r="95" spans="1:12" s="896" customFormat="1" ht="15.75" hidden="1" customHeight="1" x14ac:dyDescent="0.25">
      <c r="A95" s="878">
        <v>44210</v>
      </c>
      <c r="B95" s="897">
        <v>477391.92859725002</v>
      </c>
      <c r="C95" s="898">
        <v>146410.05442792206</v>
      </c>
      <c r="D95" s="898">
        <v>79007.517803357157</v>
      </c>
      <c r="E95" s="898">
        <v>29479.495979262589</v>
      </c>
      <c r="F95" s="898">
        <v>38191.409615599543</v>
      </c>
      <c r="G95" s="898">
        <v>8784.5617698106598</v>
      </c>
      <c r="H95" s="898">
        <v>40816.108187757593</v>
      </c>
      <c r="I95" s="898">
        <v>20694.934209451927</v>
      </c>
      <c r="J95" s="899">
        <v>16.549822707625118</v>
      </c>
      <c r="K95" s="899">
        <v>20.13488492607275</v>
      </c>
      <c r="L95" s="885"/>
    </row>
    <row r="96" spans="1:12" s="896" customFormat="1" ht="15.75" hidden="1" customHeight="1" thickTop="1" x14ac:dyDescent="0.25">
      <c r="A96" s="878">
        <v>44224</v>
      </c>
      <c r="B96" s="897">
        <v>470895.62921301421</v>
      </c>
      <c r="C96" s="898">
        <v>147242.77496795502</v>
      </c>
      <c r="D96" s="898">
        <v>75730.05856911499</v>
      </c>
      <c r="E96" s="898">
        <v>54472.336609172358</v>
      </c>
      <c r="F96" s="898">
        <v>37671.705645969552</v>
      </c>
      <c r="G96" s="898">
        <v>8834.5250163809869</v>
      </c>
      <c r="H96" s="898">
        <v>38058.35292314543</v>
      </c>
      <c r="I96" s="898">
        <v>45637.811592791382</v>
      </c>
      <c r="J96" s="899">
        <v>16.082132402816963</v>
      </c>
      <c r="K96" s="899">
        <v>36.994913075380012</v>
      </c>
      <c r="L96" s="885"/>
    </row>
    <row r="97" spans="1:12" s="896" customFormat="1" ht="15.75" hidden="1" customHeight="1" x14ac:dyDescent="0.25">
      <c r="A97" s="878">
        <v>44238</v>
      </c>
      <c r="B97" s="897">
        <v>472800.52777481149</v>
      </c>
      <c r="C97" s="898">
        <v>148822.72881842603</v>
      </c>
      <c r="D97" s="898">
        <v>76536.409536986437</v>
      </c>
      <c r="E97" s="898">
        <v>50060.083900303522</v>
      </c>
      <c r="F97" s="898">
        <v>37824.09767784115</v>
      </c>
      <c r="G97" s="898">
        <v>8929.3221372133794</v>
      </c>
      <c r="H97" s="898">
        <v>38712.311859145273</v>
      </c>
      <c r="I97" s="898">
        <v>41130.761763090151</v>
      </c>
      <c r="J97" s="899">
        <v>16.187885808249288</v>
      </c>
      <c r="K97" s="899">
        <v>33.637391477601696</v>
      </c>
      <c r="L97" s="885"/>
    </row>
    <row r="98" spans="1:12" s="896" customFormat="1" ht="15.75" hidden="1" customHeight="1" x14ac:dyDescent="0.25">
      <c r="A98" s="878">
        <v>44252</v>
      </c>
      <c r="B98" s="897">
        <v>470909.36710750213</v>
      </c>
      <c r="C98" s="898">
        <v>150722.43578835254</v>
      </c>
      <c r="D98" s="898">
        <v>73774.153345464292</v>
      </c>
      <c r="E98" s="898">
        <v>42103.800804853825</v>
      </c>
      <c r="F98" s="898">
        <v>37672.805133181864</v>
      </c>
      <c r="G98" s="898">
        <v>9043.3043238648843</v>
      </c>
      <c r="H98" s="898">
        <v>36101.348212282421</v>
      </c>
      <c r="I98" s="898">
        <v>33060.496480988942</v>
      </c>
      <c r="J98" s="899">
        <v>15.666316811366945</v>
      </c>
      <c r="K98" s="899">
        <v>27.934660546474198</v>
      </c>
      <c r="L98" s="885"/>
    </row>
    <row r="99" spans="1:12" s="896" customFormat="1" ht="15.75" hidden="1" customHeight="1" thickTop="1" x14ac:dyDescent="0.25">
      <c r="A99" s="878" t="s">
        <v>3605</v>
      </c>
      <c r="B99" s="897">
        <v>471339.25044922938</v>
      </c>
      <c r="C99" s="898">
        <v>153462.13485504608</v>
      </c>
      <c r="D99" s="898">
        <v>71944.656035065011</v>
      </c>
      <c r="E99" s="898">
        <v>42571.538742179626</v>
      </c>
      <c r="F99" s="898">
        <v>37707.195853906189</v>
      </c>
      <c r="G99" s="898">
        <v>9207.6862278268854</v>
      </c>
      <c r="H99" s="898">
        <v>34237.460181158807</v>
      </c>
      <c r="I99" s="898">
        <v>33363.852514352751</v>
      </c>
      <c r="J99" s="899">
        <v>15.263879671912575</v>
      </c>
      <c r="K99" s="899">
        <v>27.740744505079984</v>
      </c>
      <c r="L99" s="885"/>
    </row>
    <row r="100" spans="1:12" s="896" customFormat="1" ht="15.75" hidden="1" customHeight="1" thickTop="1" x14ac:dyDescent="0.25">
      <c r="A100" s="878" t="s">
        <v>3606</v>
      </c>
      <c r="B100" s="897">
        <v>472397.34851422219</v>
      </c>
      <c r="C100" s="898">
        <v>151804.97383321795</v>
      </c>
      <c r="D100" s="898">
        <v>69813.54109377788</v>
      </c>
      <c r="E100" s="898">
        <v>42490.659123691315</v>
      </c>
      <c r="F100" s="898">
        <v>37791.843874334409</v>
      </c>
      <c r="G100" s="898">
        <v>9108.2564350955963</v>
      </c>
      <c r="H100" s="898">
        <v>32021.697219443457</v>
      </c>
      <c r="I100" s="898">
        <v>33382.402688595714</v>
      </c>
      <c r="J100" s="899">
        <v>14.778563282235707</v>
      </c>
      <c r="K100" s="899">
        <v>27.990294422351468</v>
      </c>
      <c r="L100" s="885"/>
    </row>
    <row r="101" spans="1:12" s="896" customFormat="1" ht="15.75" hidden="1" customHeight="1" thickTop="1" x14ac:dyDescent="0.25">
      <c r="A101" s="878" t="s">
        <v>3607</v>
      </c>
      <c r="B101" s="897">
        <v>473471.71997981356</v>
      </c>
      <c r="C101" s="898">
        <v>149979.39783585654</v>
      </c>
      <c r="D101" s="898">
        <v>72719.102963212164</v>
      </c>
      <c r="E101" s="898">
        <v>36648.046505275393</v>
      </c>
      <c r="F101" s="898">
        <v>37877.794053523074</v>
      </c>
      <c r="G101" s="898">
        <v>8998.7215287979034</v>
      </c>
      <c r="H101" s="898">
        <v>34841.308909689076</v>
      </c>
      <c r="I101" s="898">
        <v>27649.324976477485</v>
      </c>
      <c r="J101" s="899">
        <v>15.358700402700407</v>
      </c>
      <c r="K101" s="899">
        <v>24.435387149229978</v>
      </c>
      <c r="L101" s="885"/>
    </row>
    <row r="102" spans="1:12" s="896" customFormat="1" ht="15.75" hidden="1" customHeight="1" x14ac:dyDescent="0.25">
      <c r="A102" s="878" t="s">
        <v>3608</v>
      </c>
      <c r="B102" s="897">
        <v>480061.20814166061</v>
      </c>
      <c r="C102" s="898">
        <v>149876.30159740118</v>
      </c>
      <c r="D102" s="898">
        <v>63759.16759120713</v>
      </c>
      <c r="E102" s="898">
        <v>39276.324253339975</v>
      </c>
      <c r="F102" s="898">
        <v>38404.953420725069</v>
      </c>
      <c r="G102" s="898">
        <v>8992.5355187999121</v>
      </c>
      <c r="H102" s="898">
        <v>25354.214170482075</v>
      </c>
      <c r="I102" s="898">
        <v>30283.788734540056</v>
      </c>
      <c r="J102" s="899">
        <v>13.281466302603755</v>
      </c>
      <c r="K102" s="899">
        <v>26.205826961786343</v>
      </c>
      <c r="L102" s="885"/>
    </row>
    <row r="103" spans="1:12" s="896" customFormat="1" ht="15.75" hidden="1" customHeight="1" thickTop="1" x14ac:dyDescent="0.25">
      <c r="A103" s="878" t="s">
        <v>3609</v>
      </c>
      <c r="B103" s="897">
        <v>481781.37499180919</v>
      </c>
      <c r="C103" s="898">
        <v>156772.72896667561</v>
      </c>
      <c r="D103" s="898">
        <v>63264.542162366422</v>
      </c>
      <c r="E103" s="898">
        <v>44282.207465811596</v>
      </c>
      <c r="F103" s="898">
        <v>38542.566776260966</v>
      </c>
      <c r="G103" s="898">
        <v>9406.3211553133642</v>
      </c>
      <c r="H103" s="898">
        <v>24721.975386105452</v>
      </c>
      <c r="I103" s="898">
        <v>34875.886310498245</v>
      </c>
      <c r="J103" s="899">
        <v>13.131379801355333</v>
      </c>
      <c r="K103" s="899">
        <v>28.246116373482565</v>
      </c>
      <c r="L103" s="885"/>
    </row>
    <row r="104" spans="1:12" s="896" customFormat="1" ht="15.75" hidden="1" customHeight="1" x14ac:dyDescent="0.25">
      <c r="A104" s="878" t="s">
        <v>3610</v>
      </c>
      <c r="B104" s="897">
        <v>485574.71506499965</v>
      </c>
      <c r="C104" s="898">
        <v>150796.37123321131</v>
      </c>
      <c r="D104" s="898">
        <v>59150.094510864292</v>
      </c>
      <c r="E104" s="898">
        <v>44756.099827593127</v>
      </c>
      <c r="F104" s="898">
        <v>38846.033960803572</v>
      </c>
      <c r="G104" s="898">
        <v>9047.7397072899785</v>
      </c>
      <c r="H104" s="898">
        <v>20304.060550060702</v>
      </c>
      <c r="I104" s="898">
        <v>35708.360120303158</v>
      </c>
      <c r="J104" s="899">
        <v>12.181460993689999</v>
      </c>
      <c r="K104" s="899">
        <v>29.679825490214494</v>
      </c>
      <c r="L104" s="885"/>
    </row>
    <row r="105" spans="1:12" s="896" customFormat="1" ht="15.75" hidden="1" customHeight="1" thickTop="1" x14ac:dyDescent="0.25">
      <c r="A105" s="878" t="s">
        <v>3611</v>
      </c>
      <c r="B105" s="897">
        <v>484094.36413183936</v>
      </c>
      <c r="C105" s="898">
        <v>150269.87786368156</v>
      </c>
      <c r="D105" s="898">
        <v>62931.329664193581</v>
      </c>
      <c r="E105" s="898">
        <v>49184.125342699554</v>
      </c>
      <c r="F105" s="898">
        <v>38727.605953578168</v>
      </c>
      <c r="G105" s="898">
        <v>9016.1500545476229</v>
      </c>
      <c r="H105" s="898">
        <v>24203.72371061541</v>
      </c>
      <c r="I105" s="898">
        <v>40167.975288151931</v>
      </c>
      <c r="J105" s="899">
        <v>12.999806303684775</v>
      </c>
      <c r="K105" s="899">
        <v>32.730528594238493</v>
      </c>
      <c r="L105" s="885"/>
    </row>
    <row r="106" spans="1:12" s="896" customFormat="1" ht="15.75" hidden="1" customHeight="1" x14ac:dyDescent="0.25">
      <c r="A106" s="878" t="s">
        <v>3612</v>
      </c>
      <c r="B106" s="897">
        <v>490755.83145439852</v>
      </c>
      <c r="C106" s="898">
        <v>151987.44668250755</v>
      </c>
      <c r="D106" s="898">
        <v>65565.392585915717</v>
      </c>
      <c r="E106" s="898">
        <v>52673.259804868176</v>
      </c>
      <c r="F106" s="898">
        <v>39275.90018443099</v>
      </c>
      <c r="G106" s="898">
        <v>9107.6715498911162</v>
      </c>
      <c r="H106" s="898">
        <v>26289.492401484713</v>
      </c>
      <c r="I106" s="898">
        <v>43565.588254977061</v>
      </c>
      <c r="J106" s="899">
        <v>13.360084258521562</v>
      </c>
      <c r="K106" s="899">
        <v>34.656322580969068</v>
      </c>
      <c r="L106" s="885"/>
    </row>
    <row r="107" spans="1:12" s="896" customFormat="1" ht="15.75" hidden="1" customHeight="1" thickTop="1" x14ac:dyDescent="0.25">
      <c r="A107" s="878">
        <v>44378</v>
      </c>
      <c r="B107" s="897">
        <v>491847.58458091709</v>
      </c>
      <c r="C107" s="898">
        <v>151939.53137012263</v>
      </c>
      <c r="D107" s="898">
        <v>65088.55270101213</v>
      </c>
      <c r="E107" s="898">
        <v>46137.662945877455</v>
      </c>
      <c r="F107" s="898">
        <v>39363.284359994468</v>
      </c>
      <c r="G107" s="898">
        <v>9104.7636870665392</v>
      </c>
      <c r="H107" s="898">
        <v>25725.268341017672</v>
      </c>
      <c r="I107" s="898">
        <v>37032.899258810925</v>
      </c>
      <c r="J107" s="899">
        <v>13.233480196201711</v>
      </c>
      <c r="K107" s="899">
        <v>30.365805745107071</v>
      </c>
      <c r="L107" s="885"/>
    </row>
    <row r="108" spans="1:12" s="896" customFormat="1" ht="15.75" hidden="1" customHeight="1" thickTop="1" x14ac:dyDescent="0.25">
      <c r="A108" s="878">
        <v>44392</v>
      </c>
      <c r="B108" s="897">
        <v>494332.43840061995</v>
      </c>
      <c r="C108" s="898">
        <v>157665.6445190972</v>
      </c>
      <c r="D108" s="898">
        <v>65202.017440840013</v>
      </c>
      <c r="E108" s="898">
        <v>50312.472834534863</v>
      </c>
      <c r="F108" s="898">
        <v>39562.13046284255</v>
      </c>
      <c r="G108" s="898">
        <v>9448.2871280511154</v>
      </c>
      <c r="H108" s="898">
        <v>25639.886977997448</v>
      </c>
      <c r="I108" s="898">
        <v>40864.185706483739</v>
      </c>
      <c r="J108" s="899">
        <v>13.189912774447263</v>
      </c>
      <c r="K108" s="899">
        <v>31.91086618013399</v>
      </c>
      <c r="L108" s="885"/>
    </row>
    <row r="109" spans="1:12" s="896" customFormat="1" ht="15.75" customHeight="1" thickTop="1" x14ac:dyDescent="0.25">
      <c r="A109" s="878">
        <v>44406</v>
      </c>
      <c r="B109" s="897">
        <v>496257.79445336206</v>
      </c>
      <c r="C109" s="898">
        <v>163337.44614575611</v>
      </c>
      <c r="D109" s="898">
        <v>63512.973652910718</v>
      </c>
      <c r="E109" s="898">
        <v>45058.520014218579</v>
      </c>
      <c r="F109" s="898">
        <v>39716.456909833323</v>
      </c>
      <c r="G109" s="898">
        <v>9788.3717535720934</v>
      </c>
      <c r="H109" s="898">
        <v>23796.516743077387</v>
      </c>
      <c r="I109" s="898">
        <v>35270.148260646478</v>
      </c>
      <c r="J109" s="899">
        <v>12.798383090964149</v>
      </c>
      <c r="K109" s="899">
        <v>27.586154355572624</v>
      </c>
      <c r="L109" s="885"/>
    </row>
    <row r="110" spans="1:12" s="896" customFormat="1" ht="15.75" customHeight="1" x14ac:dyDescent="0.25">
      <c r="A110" s="878">
        <v>44420</v>
      </c>
      <c r="B110" s="897">
        <v>498404.46721439948</v>
      </c>
      <c r="C110" s="898">
        <v>162025.2487401602</v>
      </c>
      <c r="D110" s="898">
        <v>64540.444548418571</v>
      </c>
      <c r="E110" s="898">
        <v>43027.604048455454</v>
      </c>
      <c r="F110" s="898">
        <v>39887.959841720505</v>
      </c>
      <c r="G110" s="898">
        <v>9709.8130759831893</v>
      </c>
      <c r="H110" s="898">
        <v>24652.484706698055</v>
      </c>
      <c r="I110" s="898">
        <v>33317.790972472256</v>
      </c>
      <c r="J110" s="899">
        <v>12.949411330347308</v>
      </c>
      <c r="K110" s="899">
        <v>26.556110472299782</v>
      </c>
      <c r="L110" s="885"/>
    </row>
    <row r="111" spans="1:12" s="896" customFormat="1" ht="15.75" customHeight="1" x14ac:dyDescent="0.25">
      <c r="A111" s="878">
        <v>44434</v>
      </c>
      <c r="B111" s="897">
        <v>501879.64120578277</v>
      </c>
      <c r="C111" s="898">
        <v>162122.84058369207</v>
      </c>
      <c r="D111" s="898">
        <v>62076.911903413573</v>
      </c>
      <c r="E111" s="898">
        <v>39725.541680599395</v>
      </c>
      <c r="F111" s="898">
        <v>40165.948946698925</v>
      </c>
      <c r="G111" s="898">
        <v>9715.6871973442903</v>
      </c>
      <c r="H111" s="898">
        <v>21910.962956714626</v>
      </c>
      <c r="I111" s="898">
        <v>30009.854483255102</v>
      </c>
      <c r="J111" s="899">
        <v>12.368884251664742</v>
      </c>
      <c r="K111" s="899">
        <v>24.503359019355468</v>
      </c>
      <c r="L111" s="885"/>
    </row>
    <row r="112" spans="1:12" s="896" customFormat="1" ht="15.75" customHeight="1" x14ac:dyDescent="0.25">
      <c r="A112" s="878">
        <v>44448</v>
      </c>
      <c r="B112" s="897">
        <v>499500.75710360426</v>
      </c>
      <c r="C112" s="898">
        <v>163963.00437805988</v>
      </c>
      <c r="D112" s="898">
        <v>69114.059355831414</v>
      </c>
      <c r="E112" s="898">
        <v>50731.746813945661</v>
      </c>
      <c r="F112" s="898">
        <v>39975.481218032612</v>
      </c>
      <c r="G112" s="898">
        <v>9826.2147753753998</v>
      </c>
      <c r="H112" s="898">
        <v>29138.578137798821</v>
      </c>
      <c r="I112" s="898">
        <v>40905.532038570265</v>
      </c>
      <c r="J112" s="899">
        <v>13.836627547192304</v>
      </c>
      <c r="K112" s="899">
        <v>30.940971718821558</v>
      </c>
      <c r="L112" s="885"/>
    </row>
    <row r="113" spans="1:12" s="896" customFormat="1" ht="15.75" customHeight="1" x14ac:dyDescent="0.25">
      <c r="A113" s="878">
        <v>44462</v>
      </c>
      <c r="B113" s="897">
        <v>503424.08147374581</v>
      </c>
      <c r="C113" s="898">
        <v>163858.0389110723</v>
      </c>
      <c r="D113" s="898">
        <v>72495.396001954985</v>
      </c>
      <c r="E113" s="898">
        <v>55215.855390498771</v>
      </c>
      <c r="F113" s="898">
        <v>40289.564463120405</v>
      </c>
      <c r="G113" s="898">
        <v>9819.7538757487855</v>
      </c>
      <c r="H113" s="898">
        <v>32205.831538834602</v>
      </c>
      <c r="I113" s="898">
        <v>45396.10151475</v>
      </c>
      <c r="J113" s="899">
        <v>14.400462486762407</v>
      </c>
      <c r="K113" s="899">
        <v>33.697373505406759</v>
      </c>
      <c r="L113" s="885"/>
    </row>
    <row r="114" spans="1:12" s="896" customFormat="1" ht="15.75" customHeight="1" x14ac:dyDescent="0.25">
      <c r="A114" s="878">
        <v>44476</v>
      </c>
      <c r="B114" s="897">
        <v>503444.0497649663</v>
      </c>
      <c r="C114" s="898">
        <v>164861.09057667502</v>
      </c>
      <c r="D114" s="898">
        <v>78215.105447568567</v>
      </c>
      <c r="E114" s="898">
        <v>55689.917534513734</v>
      </c>
      <c r="F114" s="898">
        <v>40291.103148221715</v>
      </c>
      <c r="G114" s="898">
        <v>9879.9810593321927</v>
      </c>
      <c r="H114" s="898">
        <v>37924.002299346852</v>
      </c>
      <c r="I114" s="898">
        <v>45809.936475181545</v>
      </c>
      <c r="J114" s="899">
        <v>15.53600752339479</v>
      </c>
      <c r="K114" s="899">
        <v>33.779903638701811</v>
      </c>
      <c r="L114" s="885"/>
    </row>
    <row r="115" spans="1:12" s="896" customFormat="1" ht="15.75" customHeight="1" x14ac:dyDescent="0.25">
      <c r="A115" s="878">
        <v>44490</v>
      </c>
      <c r="B115" s="897">
        <v>507421.10935918993</v>
      </c>
      <c r="C115" s="898">
        <v>166167.40029519438</v>
      </c>
      <c r="D115" s="898">
        <v>70167.532238529311</v>
      </c>
      <c r="E115" s="898">
        <v>64030.36145106257</v>
      </c>
      <c r="F115" s="898">
        <v>40609.148277171058</v>
      </c>
      <c r="G115" s="898">
        <v>9958.4493713847623</v>
      </c>
      <c r="H115" s="898">
        <v>29558.383961358231</v>
      </c>
      <c r="I115" s="898">
        <v>54071.912079677815</v>
      </c>
      <c r="J115" s="899">
        <v>13.828264324111824</v>
      </c>
      <c r="K115" s="899">
        <v>38.533648198932759</v>
      </c>
      <c r="L115" s="885"/>
    </row>
    <row r="116" spans="1:12" s="896" customFormat="1" ht="15.75" customHeight="1" x14ac:dyDescent="0.25">
      <c r="A116" s="878">
        <v>44504</v>
      </c>
      <c r="B116" s="897">
        <v>513365.18231708428</v>
      </c>
      <c r="C116" s="898">
        <v>168129.59103283327</v>
      </c>
      <c r="D116" s="898">
        <v>70796.202197767154</v>
      </c>
      <c r="E116" s="898">
        <v>60986.948423522001</v>
      </c>
      <c r="F116" s="898">
        <v>41084.643548481872</v>
      </c>
      <c r="G116" s="898">
        <v>10076.203739633653</v>
      </c>
      <c r="H116" s="898">
        <v>29711.558649285278</v>
      </c>
      <c r="I116" s="898">
        <v>50910.744683888348</v>
      </c>
      <c r="J116" s="899">
        <v>13.790612343094061</v>
      </c>
      <c r="K116" s="899">
        <v>36.273774324242616</v>
      </c>
      <c r="L116" s="885"/>
    </row>
    <row r="117" spans="1:12" s="896" customFormat="1" ht="15.75" customHeight="1" x14ac:dyDescent="0.25">
      <c r="A117" s="878">
        <v>44518</v>
      </c>
      <c r="B117" s="897">
        <v>516892.77577990427</v>
      </c>
      <c r="C117" s="898">
        <v>167763.70773448612</v>
      </c>
      <c r="D117" s="898">
        <v>65321.74467697143</v>
      </c>
      <c r="E117" s="898">
        <v>58236.373267314761</v>
      </c>
      <c r="F117" s="898">
        <v>41366.859712338832</v>
      </c>
      <c r="G117" s="898">
        <v>10054.244226609293</v>
      </c>
      <c r="H117" s="898">
        <v>23954.884964632594</v>
      </c>
      <c r="I117" s="898">
        <v>48182.129040705469</v>
      </c>
      <c r="J117" s="899">
        <v>12.637387817698148</v>
      </c>
      <c r="K117" s="899">
        <v>34.713332253888588</v>
      </c>
      <c r="L117" s="885"/>
    </row>
    <row r="118" spans="1:12" s="896" customFormat="1" ht="15.75" customHeight="1" x14ac:dyDescent="0.25">
      <c r="A118" s="878">
        <v>44532</v>
      </c>
      <c r="B118" s="897">
        <v>512860.88644957647</v>
      </c>
      <c r="C118" s="898">
        <v>176003.10773474682</v>
      </c>
      <c r="D118" s="898">
        <v>66802.550845412872</v>
      </c>
      <c r="E118" s="898">
        <v>57583.25862504448</v>
      </c>
      <c r="F118" s="898">
        <v>41044.143942415947</v>
      </c>
      <c r="G118" s="898">
        <v>10548.731694247441</v>
      </c>
      <c r="H118" s="898">
        <v>25758.406902996911</v>
      </c>
      <c r="I118" s="898">
        <v>47034.526930797037</v>
      </c>
      <c r="J118" s="899">
        <v>13.025471937989325</v>
      </c>
      <c r="K118" s="899">
        <v>32.717182876013666</v>
      </c>
      <c r="L118" s="885"/>
    </row>
    <row r="119" spans="1:12" s="896" customFormat="1" ht="15.75" customHeight="1" x14ac:dyDescent="0.25">
      <c r="A119" s="878">
        <v>44546</v>
      </c>
      <c r="B119" s="897">
        <v>515007.31415479071</v>
      </c>
      <c r="C119" s="898">
        <v>173762.77187500332</v>
      </c>
      <c r="D119" s="898">
        <v>69832.383086470712</v>
      </c>
      <c r="E119" s="898">
        <v>59340.980258663323</v>
      </c>
      <c r="F119" s="898">
        <v>41215.706009384368</v>
      </c>
      <c r="G119" s="898">
        <v>10414.425654749375</v>
      </c>
      <c r="H119" s="898">
        <v>28616.67707708634</v>
      </c>
      <c r="I119" s="898">
        <v>48926.554603913944</v>
      </c>
      <c r="J119" s="899">
        <v>13.559493460996144</v>
      </c>
      <c r="K119" s="899">
        <v>34.150571850540231</v>
      </c>
      <c r="L119" s="885"/>
    </row>
    <row r="120" spans="1:12" s="896" customFormat="1" ht="15.75" customHeight="1" x14ac:dyDescent="0.25">
      <c r="A120" s="878">
        <v>44560</v>
      </c>
      <c r="B120" s="897">
        <v>520230.81333910779</v>
      </c>
      <c r="C120" s="898">
        <v>174305.90994693153</v>
      </c>
      <c r="D120" s="898">
        <v>81792.203707551438</v>
      </c>
      <c r="E120" s="898">
        <v>67850.636788741947</v>
      </c>
      <c r="F120" s="898">
        <v>41633.576884438502</v>
      </c>
      <c r="G120" s="898">
        <v>10447.020733833491</v>
      </c>
      <c r="H120" s="898">
        <v>40158.626823112936</v>
      </c>
      <c r="I120" s="898">
        <v>57403.616054908452</v>
      </c>
      <c r="J120" s="899">
        <v>15.722291261943363</v>
      </c>
      <c r="K120" s="899">
        <v>38.926182600119233</v>
      </c>
      <c r="L120" s="885"/>
    </row>
    <row r="121" spans="1:12" s="896" customFormat="1" ht="15.75" customHeight="1" x14ac:dyDescent="0.25">
      <c r="A121" s="878">
        <v>44574</v>
      </c>
      <c r="B121" s="897">
        <v>533312.2534811286</v>
      </c>
      <c r="C121" s="898">
        <v>176604.84012025202</v>
      </c>
      <c r="D121" s="898">
        <v>70408.958985894991</v>
      </c>
      <c r="E121" s="898">
        <v>92304.798065322553</v>
      </c>
      <c r="F121" s="898">
        <v>42680.090013429384</v>
      </c>
      <c r="G121" s="898">
        <v>10584.958106010794</v>
      </c>
      <c r="H121" s="898">
        <v>27728.868972465611</v>
      </c>
      <c r="I121" s="898">
        <v>81719.839959311779</v>
      </c>
      <c r="J121" s="899">
        <v>13.202201623215926</v>
      </c>
      <c r="K121" s="899">
        <v>52.266290098545035</v>
      </c>
      <c r="L121" s="885"/>
    </row>
    <row r="122" spans="1:12" s="896" customFormat="1" ht="15.75" customHeight="1" x14ac:dyDescent="0.25">
      <c r="A122" s="878">
        <v>44588</v>
      </c>
      <c r="B122" s="897">
        <v>523250.77549069782</v>
      </c>
      <c r="C122" s="898">
        <v>168830.46481913418</v>
      </c>
      <c r="D122" s="898">
        <v>69830.683171676443</v>
      </c>
      <c r="E122" s="898">
        <v>78228.069199374309</v>
      </c>
      <c r="F122" s="898">
        <v>41875.204250903174</v>
      </c>
      <c r="G122" s="898">
        <v>10118.47123041255</v>
      </c>
      <c r="H122" s="898">
        <v>27955.478920773268</v>
      </c>
      <c r="I122" s="898">
        <v>68109.597968961738</v>
      </c>
      <c r="J122" s="899">
        <v>13.345547955698702</v>
      </c>
      <c r="K122" s="899">
        <v>46.335280355461315</v>
      </c>
      <c r="L122" s="885"/>
    </row>
    <row r="123" spans="1:12" s="896" customFormat="1" ht="15.75" customHeight="1" x14ac:dyDescent="0.25">
      <c r="A123" s="878">
        <v>44602</v>
      </c>
      <c r="B123" s="897">
        <v>512778.71406278008</v>
      </c>
      <c r="C123" s="898">
        <v>170982.46058265411</v>
      </c>
      <c r="D123" s="898">
        <v>66991.548334260719</v>
      </c>
      <c r="E123" s="898">
        <v>76670.227302564686</v>
      </c>
      <c r="F123" s="898">
        <v>41037.531442224681</v>
      </c>
      <c r="G123" s="898">
        <v>10247.521897057535</v>
      </c>
      <c r="H123" s="898">
        <v>25954.016892036037</v>
      </c>
      <c r="I123" s="898">
        <v>66422.705405507135</v>
      </c>
      <c r="J123" s="899">
        <v>13.064416774144579</v>
      </c>
      <c r="K123" s="899">
        <v>44.840989561909922</v>
      </c>
      <c r="L123" s="885"/>
    </row>
    <row r="124" spans="1:12" s="896" customFormat="1" ht="15.75" customHeight="1" x14ac:dyDescent="0.25">
      <c r="A124" s="878">
        <v>44616</v>
      </c>
      <c r="B124" s="897">
        <v>511260.9793975263</v>
      </c>
      <c r="C124" s="898">
        <v>174121.173016224</v>
      </c>
      <c r="D124" s="898">
        <v>71018.004772555723</v>
      </c>
      <c r="E124" s="898">
        <v>68753.496635105854</v>
      </c>
      <c r="F124" s="898">
        <v>40916.039040117459</v>
      </c>
      <c r="G124" s="898">
        <v>10435.899864736926</v>
      </c>
      <c r="H124" s="898">
        <v>30101.96573243825</v>
      </c>
      <c r="I124" s="898">
        <v>58317.596770368931</v>
      </c>
      <c r="J124" s="899">
        <v>13.89075396605543</v>
      </c>
      <c r="K124" s="899">
        <v>39.48600589125347</v>
      </c>
      <c r="L124" s="885"/>
    </row>
    <row r="125" spans="1:12" s="896" customFormat="1" ht="15.75" customHeight="1" x14ac:dyDescent="0.25">
      <c r="A125" s="878">
        <v>44630</v>
      </c>
      <c r="B125" s="897">
        <v>513799.10660346289</v>
      </c>
      <c r="C125" s="898">
        <v>178784.47227293765</v>
      </c>
      <c r="D125" s="898">
        <v>70185.854585087145</v>
      </c>
      <c r="E125" s="898">
        <v>67921.534158678303</v>
      </c>
      <c r="F125" s="898">
        <v>41119.149950901636</v>
      </c>
      <c r="G125" s="898">
        <v>10715.652269407808</v>
      </c>
      <c r="H125" s="898">
        <v>29066.704634185517</v>
      </c>
      <c r="I125" s="898">
        <v>57205.881889270502</v>
      </c>
      <c r="J125" s="899">
        <v>13.660174508488353</v>
      </c>
      <c r="K125" s="899">
        <v>37.990734483354501</v>
      </c>
      <c r="L125" s="885"/>
    </row>
    <row r="126" spans="1:12" s="896" customFormat="1" ht="15.75" customHeight="1" x14ac:dyDescent="0.25">
      <c r="A126" s="878">
        <v>44644</v>
      </c>
      <c r="B126" s="897">
        <v>515715.26942203072</v>
      </c>
      <c r="C126" s="898">
        <v>181171.87886993057</v>
      </c>
      <c r="D126" s="898">
        <v>68538.349048113552</v>
      </c>
      <c r="E126" s="898">
        <v>59128.432662899933</v>
      </c>
      <c r="F126" s="898">
        <v>41272.168947694401</v>
      </c>
      <c r="G126" s="898">
        <v>10859.102186746873</v>
      </c>
      <c r="H126" s="898">
        <v>27266.180100419151</v>
      </c>
      <c r="I126" s="898">
        <v>48269.330476153067</v>
      </c>
      <c r="J126" s="899">
        <v>13.28995922981405</v>
      </c>
      <c r="K126" s="899">
        <v>32.636650363023634</v>
      </c>
      <c r="L126" s="885"/>
    </row>
    <row r="127" spans="1:12" s="896" customFormat="1" ht="15.75" customHeight="1" x14ac:dyDescent="0.25">
      <c r="A127" s="878">
        <v>44658</v>
      </c>
      <c r="B127" s="897">
        <v>514744.16234269924</v>
      </c>
      <c r="C127" s="898">
        <v>172087.57089455516</v>
      </c>
      <c r="D127" s="898">
        <v>67451.549783465714</v>
      </c>
      <c r="E127" s="898">
        <v>75894.902467939959</v>
      </c>
      <c r="F127" s="898">
        <v>41194.119879338556</v>
      </c>
      <c r="G127" s="898">
        <v>10314.314084731346</v>
      </c>
      <c r="H127" s="898">
        <v>26257.429904127162</v>
      </c>
      <c r="I127" s="898">
        <v>65580.58838320864</v>
      </c>
      <c r="J127" s="899">
        <v>13.103897959032851</v>
      </c>
      <c r="K127" s="899">
        <v>44.10248925789287</v>
      </c>
      <c r="L127" s="885"/>
    </row>
    <row r="128" spans="1:12" s="896" customFormat="1" ht="15.75" customHeight="1" x14ac:dyDescent="0.25">
      <c r="A128" s="878">
        <v>44672</v>
      </c>
      <c r="B128" s="897">
        <v>519200.47863998503</v>
      </c>
      <c r="C128" s="898">
        <v>169982.42966717813</v>
      </c>
      <c r="D128" s="898">
        <v>65164.671513391426</v>
      </c>
      <c r="E128" s="898">
        <v>68044.89230083357</v>
      </c>
      <c r="F128" s="898">
        <v>41550.609085769705</v>
      </c>
      <c r="G128" s="898">
        <v>10188.017684102506</v>
      </c>
      <c r="H128" s="898">
        <v>23614.062427621717</v>
      </c>
      <c r="I128" s="898">
        <v>57856.874616731075</v>
      </c>
      <c r="J128" s="899">
        <v>12.550965223315361</v>
      </c>
      <c r="K128" s="899">
        <v>40.030544588675419</v>
      </c>
      <c r="L128" s="885"/>
    </row>
    <row r="129" spans="1:16" s="896" customFormat="1" ht="15.75" customHeight="1" x14ac:dyDescent="0.25">
      <c r="A129" s="878">
        <v>44686</v>
      </c>
      <c r="B129" s="897">
        <v>522699.25286759861</v>
      </c>
      <c r="C129" s="898">
        <v>165377.01290077713</v>
      </c>
      <c r="D129" s="898">
        <v>68939.458536197155</v>
      </c>
      <c r="E129" s="898">
        <v>63442.079945744641</v>
      </c>
      <c r="F129" s="898">
        <v>41830.079893006106</v>
      </c>
      <c r="G129" s="898">
        <v>9912.016026347972</v>
      </c>
      <c r="H129" s="898">
        <v>27109.378643191052</v>
      </c>
      <c r="I129" s="898">
        <v>53530.063919396678</v>
      </c>
      <c r="J129" s="899">
        <v>13.189125134192556</v>
      </c>
      <c r="K129" s="899">
        <v>38.36209085709428</v>
      </c>
      <c r="L129" s="885"/>
    </row>
    <row r="130" spans="1:16" s="896" customFormat="1" ht="15.75" customHeight="1" x14ac:dyDescent="0.25">
      <c r="A130" s="878">
        <v>44700</v>
      </c>
      <c r="B130" s="897">
        <v>515761.89322704065</v>
      </c>
      <c r="C130" s="898">
        <v>168764.75489002917</v>
      </c>
      <c r="D130" s="898">
        <v>67782.709627104283</v>
      </c>
      <c r="E130" s="898">
        <v>60836.37981658167</v>
      </c>
      <c r="F130" s="898">
        <v>41274.707148334688</v>
      </c>
      <c r="G130" s="898">
        <v>10115.568525773177</v>
      </c>
      <c r="H130" s="898">
        <v>26508.002478769591</v>
      </c>
      <c r="I130" s="898">
        <v>50720.811290808495</v>
      </c>
      <c r="J130" s="899">
        <v>13.14224849048048</v>
      </c>
      <c r="K130" s="899">
        <v>36.048036129477389</v>
      </c>
      <c r="L130" s="885"/>
    </row>
    <row r="131" spans="1:16" s="896" customFormat="1" ht="15.75" customHeight="1" x14ac:dyDescent="0.25">
      <c r="A131" s="878">
        <v>44714</v>
      </c>
      <c r="B131" s="897">
        <v>515341.76148963353</v>
      </c>
      <c r="C131" s="898">
        <v>168569.47616029653</v>
      </c>
      <c r="D131" s="898">
        <v>66858.951812722866</v>
      </c>
      <c r="E131" s="898">
        <v>52318.333986905534</v>
      </c>
      <c r="F131" s="898">
        <v>41240.737466761944</v>
      </c>
      <c r="G131" s="898">
        <v>10104.121158924343</v>
      </c>
      <c r="H131" s="898">
        <v>25618.214345960903</v>
      </c>
      <c r="I131" s="898">
        <v>42214.212827981195</v>
      </c>
      <c r="J131" s="899">
        <v>12.973711196907875</v>
      </c>
      <c r="K131" s="899">
        <v>31.036659292430169</v>
      </c>
      <c r="L131" s="885"/>
    </row>
    <row r="132" spans="1:16" s="896" customFormat="1" ht="15.75" customHeight="1" x14ac:dyDescent="0.25">
      <c r="A132" s="878">
        <v>44728</v>
      </c>
      <c r="B132" s="897">
        <v>516172.08656772721</v>
      </c>
      <c r="C132" s="898">
        <v>165530.91893940573</v>
      </c>
      <c r="D132" s="898">
        <v>66918.448940992166</v>
      </c>
      <c r="E132" s="898">
        <v>53039.933922923956</v>
      </c>
      <c r="F132" s="898">
        <v>41307.457825261889</v>
      </c>
      <c r="G132" s="898">
        <v>9921.5869614815656</v>
      </c>
      <c r="H132" s="898">
        <v>25610.99111573027</v>
      </c>
      <c r="I132" s="898">
        <v>43118.346961442396</v>
      </c>
      <c r="J132" s="899">
        <v>12.964368024230957</v>
      </c>
      <c r="K132" s="899">
        <v>32.042312253664079</v>
      </c>
      <c r="L132" s="885"/>
    </row>
    <row r="133" spans="1:16" s="896" customFormat="1" ht="15" customHeight="1" x14ac:dyDescent="0.25">
      <c r="A133" s="878">
        <v>44742</v>
      </c>
      <c r="B133" s="897">
        <v>518385.4828469365</v>
      </c>
      <c r="C133" s="898">
        <v>168517.28478244561</v>
      </c>
      <c r="D133" s="898">
        <v>75960.624283966448</v>
      </c>
      <c r="E133" s="898">
        <v>55213.98295652595</v>
      </c>
      <c r="F133" s="898">
        <v>41484.610150398657</v>
      </c>
      <c r="G133" s="898">
        <v>10100.708444963937</v>
      </c>
      <c r="H133" s="898">
        <v>34476.014133567762</v>
      </c>
      <c r="I133" s="898">
        <v>45113.274511561998</v>
      </c>
      <c r="J133" s="899">
        <v>14.653308550771147</v>
      </c>
      <c r="K133" s="899">
        <v>32.764581406475145</v>
      </c>
      <c r="L133" s="885"/>
    </row>
    <row r="134" spans="1:16" s="896" customFormat="1" ht="18.95" customHeight="1" x14ac:dyDescent="0.25">
      <c r="A134" s="878">
        <v>44756</v>
      </c>
      <c r="B134" s="897">
        <v>528333.13233199588</v>
      </c>
      <c r="C134" s="898">
        <v>171852.59231460787</v>
      </c>
      <c r="D134" s="898">
        <v>77514.943561027147</v>
      </c>
      <c r="E134" s="898">
        <v>48145.538029680349</v>
      </c>
      <c r="F134" s="898">
        <v>47565.612178417294</v>
      </c>
      <c r="G134" s="898">
        <v>10300.735359851345</v>
      </c>
      <c r="H134" s="898">
        <v>29949.331382609831</v>
      </c>
      <c r="I134" s="898">
        <v>37844.80266982902</v>
      </c>
      <c r="J134" s="899">
        <v>14.671603732078273</v>
      </c>
      <c r="K134" s="899">
        <v>28.015601848787398</v>
      </c>
      <c r="L134" s="885"/>
    </row>
    <row r="135" spans="1:16" s="896" customFormat="1" ht="27.75" customHeight="1" thickBot="1" x14ac:dyDescent="0.3">
      <c r="A135" s="900">
        <v>44770</v>
      </c>
      <c r="B135" s="901">
        <v>530849.1314560516</v>
      </c>
      <c r="C135" s="902">
        <v>171733.79922629509</v>
      </c>
      <c r="D135" s="902">
        <v>73843.241361592867</v>
      </c>
      <c r="E135" s="902">
        <v>48773.330842556345</v>
      </c>
      <c r="F135" s="902">
        <v>47791.888560365289</v>
      </c>
      <c r="G135" s="902">
        <v>10293.716800697259</v>
      </c>
      <c r="H135" s="902">
        <v>26051.352801227556</v>
      </c>
      <c r="I135" s="902">
        <v>38479.614041859095</v>
      </c>
      <c r="J135" s="903">
        <v>13.910400711978232</v>
      </c>
      <c r="K135" s="903">
        <v>28.400542620202163</v>
      </c>
      <c r="L135" s="885"/>
    </row>
    <row r="136" spans="1:16" s="906" customFormat="1" ht="18.95" customHeight="1" x14ac:dyDescent="0.25">
      <c r="A136" s="3366" t="s">
        <v>3613</v>
      </c>
      <c r="B136" s="3366"/>
      <c r="C136" s="3366"/>
      <c r="D136" s="3366"/>
      <c r="E136" s="3366"/>
      <c r="F136" s="3366"/>
      <c r="G136" s="3366"/>
      <c r="H136" s="3366"/>
      <c r="I136" s="3366"/>
      <c r="J136" s="3366"/>
      <c r="K136" s="904"/>
      <c r="L136" s="905"/>
    </row>
    <row r="137" spans="1:16" s="906" customFormat="1" ht="29.25" customHeight="1" x14ac:dyDescent="0.25">
      <c r="A137" s="3360" t="s">
        <v>3614</v>
      </c>
      <c r="B137" s="3360"/>
      <c r="C137" s="3360"/>
      <c r="D137" s="3360"/>
      <c r="E137" s="3360"/>
      <c r="F137" s="3360"/>
      <c r="G137" s="3360"/>
      <c r="H137" s="3360"/>
      <c r="I137" s="3360"/>
      <c r="J137" s="3360"/>
      <c r="K137" s="904"/>
      <c r="L137" s="907"/>
      <c r="M137" s="907"/>
      <c r="N137" s="907"/>
      <c r="O137" s="907"/>
      <c r="P137" s="907"/>
    </row>
    <row r="138" spans="1:16" s="906" customFormat="1" ht="18.95" customHeight="1" x14ac:dyDescent="0.25">
      <c r="A138" s="3360" t="s">
        <v>3615</v>
      </c>
      <c r="B138" s="3360"/>
      <c r="C138" s="3360"/>
      <c r="D138" s="3360"/>
      <c r="E138" s="3360"/>
      <c r="F138" s="3360"/>
      <c r="G138" s="3360"/>
      <c r="H138" s="3360"/>
      <c r="I138" s="3360"/>
      <c r="J138" s="3360"/>
      <c r="K138" s="904"/>
    </row>
    <row r="139" spans="1:16" s="908" customFormat="1" ht="18.95" customHeight="1" x14ac:dyDescent="0.25">
      <c r="A139" s="399" t="s">
        <v>3616</v>
      </c>
      <c r="B139" s="907"/>
      <c r="C139" s="907"/>
      <c r="D139" s="907"/>
      <c r="E139" s="907"/>
      <c r="F139" s="907"/>
      <c r="G139" s="907"/>
      <c r="H139" s="907"/>
      <c r="I139" s="907"/>
      <c r="J139" s="907"/>
      <c r="K139" s="907"/>
      <c r="L139" s="906"/>
    </row>
    <row r="140" spans="1:16" s="908" customFormat="1" ht="18.95" customHeight="1" x14ac:dyDescent="0.25">
      <c r="A140" s="399" t="s">
        <v>3617</v>
      </c>
      <c r="B140" s="907"/>
      <c r="C140" s="907"/>
      <c r="D140" s="907"/>
      <c r="E140" s="907"/>
      <c r="F140" s="907"/>
      <c r="G140" s="907"/>
      <c r="H140" s="909"/>
      <c r="I140" s="909"/>
      <c r="J140" s="907"/>
      <c r="K140" s="907"/>
      <c r="L140" s="906"/>
    </row>
    <row r="141" spans="1:16" s="908" customFormat="1" ht="18.95" customHeight="1" x14ac:dyDescent="0.25">
      <c r="A141" s="399" t="s">
        <v>3618</v>
      </c>
      <c r="B141" s="907"/>
      <c r="C141" s="907"/>
      <c r="D141" s="907"/>
      <c r="E141" s="907"/>
      <c r="F141" s="907"/>
      <c r="G141" s="907"/>
      <c r="H141" s="907"/>
      <c r="I141" s="907"/>
      <c r="J141" s="907"/>
      <c r="K141" s="907"/>
      <c r="L141" s="906"/>
    </row>
    <row r="142" spans="1:16" s="908" customFormat="1" x14ac:dyDescent="0.25">
      <c r="A142" s="399" t="s">
        <v>3619</v>
      </c>
      <c r="B142" s="907"/>
      <c r="C142" s="907"/>
      <c r="D142" s="907"/>
      <c r="E142" s="907"/>
      <c r="F142" s="907"/>
      <c r="G142" s="907"/>
      <c r="H142" s="909"/>
      <c r="I142" s="909"/>
      <c r="J142" s="907"/>
      <c r="K142" s="907"/>
      <c r="L142" s="906"/>
    </row>
    <row r="143" spans="1:16" s="908" customFormat="1" x14ac:dyDescent="0.25">
      <c r="A143" s="3360" t="s">
        <v>369</v>
      </c>
      <c r="B143" s="3360"/>
      <c r="C143" s="3360"/>
      <c r="D143" s="3360"/>
      <c r="E143" s="3360"/>
      <c r="F143" s="3360"/>
      <c r="G143" s="3360"/>
      <c r="H143" s="3360"/>
      <c r="I143" s="3360"/>
      <c r="J143" s="3360"/>
      <c r="K143" s="904"/>
      <c r="L143" s="906"/>
    </row>
  </sheetData>
  <mergeCells count="18">
    <mergeCell ref="F4:G4"/>
    <mergeCell ref="B5:C5"/>
    <mergeCell ref="D5:E5"/>
    <mergeCell ref="F5:G5"/>
    <mergeCell ref="A138:J138"/>
    <mergeCell ref="A143:J143"/>
    <mergeCell ref="H5:I5"/>
    <mergeCell ref="J5:K5"/>
    <mergeCell ref="B7:I7"/>
    <mergeCell ref="J7:K7"/>
    <mergeCell ref="A136:J136"/>
    <mergeCell ref="A137:J137"/>
    <mergeCell ref="A3:A7"/>
    <mergeCell ref="B3:C4"/>
    <mergeCell ref="D3:E4"/>
    <mergeCell ref="F3:G3"/>
    <mergeCell ref="H3:I4"/>
    <mergeCell ref="J3:K4"/>
  </mergeCells>
  <pageMargins left="0.75" right="0.75" top="0.75" bottom="0.75" header="0.3" footer="0"/>
  <pageSetup paperSize="9" scale="68" orientation="landscape" r:id="rId1"/>
  <headerFooter alignWithMargins="0"/>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6F5A82-B46B-4F22-9670-D16C753A5DB1}">
  <sheetPr>
    <pageSetUpPr fitToPage="1"/>
  </sheetPr>
  <dimension ref="A1:L32"/>
  <sheetViews>
    <sheetView zoomScale="85" zoomScaleNormal="85" zoomScaleSheetLayoutView="100" workbookViewId="0">
      <pane xSplit="1" ySplit="5" topLeftCell="B6" activePane="bottomRight" state="frozen"/>
      <selection activeCell="C112" sqref="C112"/>
      <selection pane="topRight" activeCell="C112" sqref="C112"/>
      <selection pane="bottomLeft" activeCell="C112" sqref="C112"/>
      <selection pane="bottomRight" activeCell="C112" sqref="C112"/>
    </sheetView>
  </sheetViews>
  <sheetFormatPr defaultColWidth="9.140625" defaultRowHeight="14.25" x14ac:dyDescent="0.25"/>
  <cols>
    <col min="1" max="1" width="45.85546875" style="912" customWidth="1"/>
    <col min="2" max="2" width="18.7109375" style="912" bestFit="1" customWidth="1"/>
    <col min="3" max="4" width="17.28515625" style="912" bestFit="1" customWidth="1"/>
    <col min="5" max="5" width="16" style="912" bestFit="1" customWidth="1"/>
    <col min="6" max="6" width="17.28515625" style="912" bestFit="1" customWidth="1"/>
    <col min="7" max="7" width="18.7109375" style="912" bestFit="1" customWidth="1"/>
    <col min="8" max="8" width="15.85546875" style="912" customWidth="1"/>
    <col min="9" max="16384" width="9.140625" style="912"/>
  </cols>
  <sheetData>
    <row r="1" spans="1:8" s="911" customFormat="1" ht="18.75" x14ac:dyDescent="0.25">
      <c r="A1" s="910" t="s">
        <v>3620</v>
      </c>
    </row>
    <row r="2" spans="1:8" ht="15" thickBot="1" x14ac:dyDescent="0.3">
      <c r="G2" s="913" t="s">
        <v>14</v>
      </c>
    </row>
    <row r="3" spans="1:8" s="917" customFormat="1" ht="18" thickTop="1" thickBot="1" x14ac:dyDescent="0.3">
      <c r="A3" s="3380" t="s">
        <v>3621</v>
      </c>
      <c r="B3" s="914" t="s">
        <v>3622</v>
      </c>
      <c r="C3" s="915"/>
      <c r="D3" s="915"/>
      <c r="E3" s="915"/>
      <c r="F3" s="915"/>
      <c r="G3" s="916"/>
    </row>
    <row r="4" spans="1:8" s="917" customFormat="1" ht="16.5" x14ac:dyDescent="0.25">
      <c r="A4" s="3381"/>
      <c r="B4" s="918" t="s">
        <v>3623</v>
      </c>
      <c r="C4" s="3383" t="s">
        <v>3624</v>
      </c>
      <c r="D4" s="919" t="s">
        <v>3625</v>
      </c>
      <c r="E4" s="919" t="s">
        <v>3626</v>
      </c>
      <c r="F4" s="3383" t="s">
        <v>3627</v>
      </c>
      <c r="G4" s="3385" t="s">
        <v>3628</v>
      </c>
    </row>
    <row r="5" spans="1:8" s="917" customFormat="1" ht="17.25" thickBot="1" x14ac:dyDescent="0.3">
      <c r="A5" s="3382"/>
      <c r="B5" s="920" t="s">
        <v>3629</v>
      </c>
      <c r="C5" s="3384"/>
      <c r="D5" s="921" t="s">
        <v>3630</v>
      </c>
      <c r="E5" s="921" t="s">
        <v>3631</v>
      </c>
      <c r="F5" s="3384"/>
      <c r="G5" s="3386"/>
    </row>
    <row r="6" spans="1:8" ht="17.25" thickTop="1" x14ac:dyDescent="0.25">
      <c r="A6" s="922"/>
      <c r="B6" s="923"/>
      <c r="C6" s="924"/>
      <c r="D6" s="924"/>
      <c r="E6" s="924"/>
      <c r="F6" s="924"/>
      <c r="G6" s="925"/>
    </row>
    <row r="7" spans="1:8" ht="15" customHeight="1" x14ac:dyDescent="0.25">
      <c r="A7" s="926" t="s">
        <v>3632</v>
      </c>
      <c r="B7" s="927">
        <v>627694099868.07092</v>
      </c>
      <c r="C7" s="928">
        <v>111956025918.65521</v>
      </c>
      <c r="D7" s="928">
        <v>25454994531.072411</v>
      </c>
      <c r="E7" s="928">
        <v>3248459788.0105734</v>
      </c>
      <c r="F7" s="928">
        <v>10186475621.199999</v>
      </c>
      <c r="G7" s="929">
        <v>778540055727.00903</v>
      </c>
      <c r="H7" s="930"/>
    </row>
    <row r="8" spans="1:8" ht="16.5" x14ac:dyDescent="0.25">
      <c r="A8" s="922"/>
      <c r="B8" s="931"/>
      <c r="C8" s="932"/>
      <c r="D8" s="932"/>
      <c r="E8" s="932"/>
      <c r="F8" s="932"/>
      <c r="G8" s="933"/>
      <c r="H8" s="930"/>
    </row>
    <row r="9" spans="1:8" ht="15" customHeight="1" x14ac:dyDescent="0.25">
      <c r="A9" s="926" t="s">
        <v>3633</v>
      </c>
      <c r="B9" s="927">
        <v>249396340875.04822</v>
      </c>
      <c r="C9" s="928">
        <v>12436932837.011642</v>
      </c>
      <c r="D9" s="928">
        <v>5228404610.5725031</v>
      </c>
      <c r="E9" s="928">
        <v>3428639574.7799401</v>
      </c>
      <c r="F9" s="928">
        <v>2040134680.8483086</v>
      </c>
      <c r="G9" s="929">
        <v>272530452578.26065</v>
      </c>
      <c r="H9" s="930"/>
    </row>
    <row r="10" spans="1:8" ht="16.5" x14ac:dyDescent="0.25">
      <c r="A10" s="926"/>
      <c r="B10" s="934"/>
      <c r="C10" s="935"/>
      <c r="D10" s="935"/>
      <c r="E10" s="935"/>
      <c r="F10" s="935"/>
      <c r="G10" s="929"/>
      <c r="H10" s="930"/>
    </row>
    <row r="11" spans="1:8" ht="16.5" x14ac:dyDescent="0.25">
      <c r="A11" s="926" t="s">
        <v>3634</v>
      </c>
      <c r="B11" s="931">
        <v>94851167945.66391</v>
      </c>
      <c r="C11" s="932">
        <v>6056935925.4442444</v>
      </c>
      <c r="D11" s="932">
        <v>1574228360.2644775</v>
      </c>
      <c r="E11" s="932">
        <v>965300771.60247099</v>
      </c>
      <c r="F11" s="932">
        <v>367727020.4107216</v>
      </c>
      <c r="G11" s="929">
        <v>103815360023.38583</v>
      </c>
      <c r="H11" s="930"/>
    </row>
    <row r="12" spans="1:8" ht="15" customHeight="1" x14ac:dyDescent="0.25">
      <c r="A12" s="926" t="s">
        <v>3635</v>
      </c>
      <c r="B12" s="931">
        <v>14618253375.773462</v>
      </c>
      <c r="C12" s="932">
        <v>231026203.01175001</v>
      </c>
      <c r="D12" s="932">
        <v>442926396.14925247</v>
      </c>
      <c r="E12" s="932">
        <v>1116673881.3726227</v>
      </c>
      <c r="F12" s="932">
        <v>0</v>
      </c>
      <c r="G12" s="929">
        <v>16408879856.307087</v>
      </c>
      <c r="H12" s="930"/>
    </row>
    <row r="13" spans="1:8" ht="15" customHeight="1" x14ac:dyDescent="0.25">
      <c r="A13" s="926" t="s">
        <v>3636</v>
      </c>
      <c r="B13" s="931">
        <v>19718782166.631676</v>
      </c>
      <c r="C13" s="932">
        <v>41195360.021662503</v>
      </c>
      <c r="D13" s="932">
        <v>22639196.944853999</v>
      </c>
      <c r="E13" s="932">
        <v>204116866.2275956</v>
      </c>
      <c r="F13" s="932">
        <v>12416199.849302441</v>
      </c>
      <c r="G13" s="929">
        <v>19999149789.675095</v>
      </c>
      <c r="H13" s="930"/>
    </row>
    <row r="14" spans="1:8" ht="15" customHeight="1" x14ac:dyDescent="0.25">
      <c r="A14" s="926" t="s">
        <v>3637</v>
      </c>
      <c r="B14" s="931">
        <v>59417061736.564293</v>
      </c>
      <c r="C14" s="932">
        <v>3558180586.0095649</v>
      </c>
      <c r="D14" s="932">
        <v>327670291.50171757</v>
      </c>
      <c r="E14" s="932">
        <v>786119502.99479103</v>
      </c>
      <c r="F14" s="932">
        <v>864080046.52214777</v>
      </c>
      <c r="G14" s="929">
        <v>64953112163.592514</v>
      </c>
      <c r="H14" s="930"/>
    </row>
    <row r="15" spans="1:8" ht="15" customHeight="1" x14ac:dyDescent="0.25">
      <c r="A15" s="926" t="s">
        <v>3638</v>
      </c>
      <c r="B15" s="931">
        <v>17277384650.08353</v>
      </c>
      <c r="C15" s="932">
        <v>1183976595.2688801</v>
      </c>
      <c r="D15" s="932">
        <v>560202676.46525073</v>
      </c>
      <c r="E15" s="932">
        <v>179957840.70083523</v>
      </c>
      <c r="F15" s="932">
        <v>82067144.190627649</v>
      </c>
      <c r="G15" s="929">
        <v>19283588906.709126</v>
      </c>
      <c r="H15" s="930"/>
    </row>
    <row r="16" spans="1:8" ht="15" customHeight="1" x14ac:dyDescent="0.25">
      <c r="A16" s="926" t="s">
        <v>3639</v>
      </c>
      <c r="B16" s="931">
        <v>32068494783.757103</v>
      </c>
      <c r="C16" s="932">
        <v>998250425.76148736</v>
      </c>
      <c r="D16" s="932">
        <v>1946476925.3552935</v>
      </c>
      <c r="E16" s="932">
        <v>173430702.19113481</v>
      </c>
      <c r="F16" s="932">
        <v>642652188.17871583</v>
      </c>
      <c r="G16" s="929">
        <v>35829305025.243736</v>
      </c>
      <c r="H16" s="930"/>
    </row>
    <row r="17" spans="1:12" ht="15" customHeight="1" x14ac:dyDescent="0.25">
      <c r="A17" s="926" t="s">
        <v>3640</v>
      </c>
      <c r="B17" s="931">
        <v>1296273998.6599274</v>
      </c>
      <c r="C17" s="932">
        <v>99989646.254184991</v>
      </c>
      <c r="D17" s="932">
        <v>114603596.8746606</v>
      </c>
      <c r="E17" s="932">
        <v>0</v>
      </c>
      <c r="F17" s="932">
        <v>0</v>
      </c>
      <c r="G17" s="929">
        <v>1510867241.7887728</v>
      </c>
      <c r="H17" s="930"/>
    </row>
    <row r="18" spans="1:12" ht="15" customHeight="1" x14ac:dyDescent="0.25">
      <c r="A18" s="926" t="s">
        <v>3641</v>
      </c>
      <c r="B18" s="931">
        <v>4221625007.2125502</v>
      </c>
      <c r="C18" s="932">
        <v>150717725.46158376</v>
      </c>
      <c r="D18" s="932">
        <v>75221441.606316611</v>
      </c>
      <c r="E18" s="932">
        <v>0</v>
      </c>
      <c r="F18" s="932">
        <v>65495181.583838917</v>
      </c>
      <c r="G18" s="929">
        <v>4513059355.8642893</v>
      </c>
      <c r="H18" s="930"/>
    </row>
    <row r="19" spans="1:12" ht="15" customHeight="1" x14ac:dyDescent="0.25">
      <c r="A19" s="926" t="s">
        <v>3642</v>
      </c>
      <c r="B19" s="931">
        <v>156458139.01536682</v>
      </c>
      <c r="C19" s="932">
        <v>1463119.7097175</v>
      </c>
      <c r="D19" s="932">
        <v>636357.27299760003</v>
      </c>
      <c r="E19" s="932">
        <v>0</v>
      </c>
      <c r="F19" s="932">
        <v>1390534.0710894801</v>
      </c>
      <c r="G19" s="929">
        <v>159948150.0691714</v>
      </c>
      <c r="H19" s="930"/>
    </row>
    <row r="20" spans="1:12" ht="15" customHeight="1" x14ac:dyDescent="0.25">
      <c r="A20" s="926" t="s">
        <v>3643</v>
      </c>
      <c r="B20" s="931">
        <v>2706620438.93783</v>
      </c>
      <c r="C20" s="932">
        <v>63636295.450423755</v>
      </c>
      <c r="D20" s="932">
        <v>127203007.99094281</v>
      </c>
      <c r="E20" s="932">
        <v>713048.91978712112</v>
      </c>
      <c r="F20" s="932">
        <v>2077764.9252294202</v>
      </c>
      <c r="G20" s="929">
        <v>2900250556.2242131</v>
      </c>
      <c r="H20" s="930"/>
    </row>
    <row r="21" spans="1:12" ht="15" customHeight="1" x14ac:dyDescent="0.25">
      <c r="A21" s="926" t="s">
        <v>3644</v>
      </c>
      <c r="B21" s="931">
        <v>1489758117.6636055</v>
      </c>
      <c r="C21" s="932">
        <v>19278761.24871625</v>
      </c>
      <c r="D21" s="932">
        <v>4820319.4203486005</v>
      </c>
      <c r="E21" s="932">
        <v>2096763.9041952442</v>
      </c>
      <c r="F21" s="932">
        <v>2228601.1166357202</v>
      </c>
      <c r="G21" s="929">
        <v>1518182563.3535016</v>
      </c>
      <c r="H21" s="930"/>
    </row>
    <row r="22" spans="1:12" ht="15" customHeight="1" x14ac:dyDescent="0.25">
      <c r="A22" s="926" t="s">
        <v>3645</v>
      </c>
      <c r="B22" s="931">
        <v>81677783.20094201</v>
      </c>
      <c r="C22" s="932">
        <v>14661898.97581625</v>
      </c>
      <c r="D22" s="932">
        <v>7436258.2237860011</v>
      </c>
      <c r="E22" s="932">
        <v>0</v>
      </c>
      <c r="F22" s="932">
        <v>0</v>
      </c>
      <c r="G22" s="929">
        <v>103775940.40054426</v>
      </c>
      <c r="H22" s="930"/>
    </row>
    <row r="23" spans="1:12" ht="15" customHeight="1" x14ac:dyDescent="0.25">
      <c r="A23" s="926" t="s">
        <v>3646</v>
      </c>
      <c r="B23" s="931">
        <v>591638304.6051569</v>
      </c>
      <c r="C23" s="932">
        <v>1539562.2434062501</v>
      </c>
      <c r="D23" s="932">
        <v>936152.41785029997</v>
      </c>
      <c r="E23" s="932">
        <v>230196.86650726301</v>
      </c>
      <c r="F23" s="932">
        <v>0</v>
      </c>
      <c r="G23" s="929">
        <v>594344216.13292074</v>
      </c>
      <c r="H23" s="930"/>
    </row>
    <row r="24" spans="1:12" ht="15" customHeight="1" x14ac:dyDescent="0.25">
      <c r="A24" s="926" t="s">
        <v>3647</v>
      </c>
      <c r="B24" s="931">
        <v>616019864.3039341</v>
      </c>
      <c r="C24" s="932">
        <v>14981403.783700002</v>
      </c>
      <c r="D24" s="932">
        <v>23403630.084754501</v>
      </c>
      <c r="E24" s="932">
        <v>0</v>
      </c>
      <c r="F24" s="932">
        <v>0</v>
      </c>
      <c r="G24" s="929">
        <v>654404898.17238855</v>
      </c>
      <c r="H24" s="930"/>
    </row>
    <row r="25" spans="1:12" ht="15" customHeight="1" x14ac:dyDescent="0.25">
      <c r="A25" s="926" t="s">
        <v>3648</v>
      </c>
      <c r="B25" s="931">
        <v>285124562.9749133</v>
      </c>
      <c r="C25" s="932">
        <v>1099328.3665</v>
      </c>
      <c r="D25" s="932">
        <v>0</v>
      </c>
      <c r="E25" s="932">
        <v>0</v>
      </c>
      <c r="F25" s="932">
        <v>0</v>
      </c>
      <c r="G25" s="929">
        <v>286223891.34141332</v>
      </c>
      <c r="H25" s="930"/>
    </row>
    <row r="26" spans="1:12" ht="16.5" x14ac:dyDescent="0.25">
      <c r="A26" s="926"/>
      <c r="B26" s="931"/>
      <c r="C26" s="932"/>
      <c r="D26" s="932"/>
      <c r="E26" s="932"/>
      <c r="F26" s="932"/>
      <c r="G26" s="933"/>
      <c r="H26" s="930"/>
    </row>
    <row r="27" spans="1:12" ht="15.75" customHeight="1" x14ac:dyDescent="0.25">
      <c r="A27" s="926" t="s">
        <v>532</v>
      </c>
      <c r="B27" s="927">
        <v>877090440743.11914</v>
      </c>
      <c r="C27" s="928">
        <v>124392958755.66685</v>
      </c>
      <c r="D27" s="928">
        <v>30683399141.644913</v>
      </c>
      <c r="E27" s="928">
        <v>6677099362.790514</v>
      </c>
      <c r="F27" s="928">
        <v>12226610302.048307</v>
      </c>
      <c r="G27" s="929">
        <v>1051070508305.2697</v>
      </c>
      <c r="H27" s="930"/>
    </row>
    <row r="28" spans="1:12" ht="17.25" thickBot="1" x14ac:dyDescent="0.3">
      <c r="A28" s="936"/>
      <c r="B28" s="937"/>
      <c r="C28" s="938"/>
      <c r="D28" s="938"/>
      <c r="E28" s="938"/>
      <c r="F28" s="938"/>
      <c r="G28" s="939"/>
      <c r="H28" s="930"/>
    </row>
    <row r="29" spans="1:12" s="940" customFormat="1" ht="18.95" customHeight="1" thickTop="1" x14ac:dyDescent="0.25">
      <c r="A29" s="940" t="s">
        <v>3649</v>
      </c>
      <c r="B29" s="941"/>
      <c r="E29" s="942"/>
      <c r="G29" s="941"/>
      <c r="H29" s="941"/>
    </row>
    <row r="30" spans="1:12" s="940" customFormat="1" ht="18.95" customHeight="1" x14ac:dyDescent="0.25">
      <c r="A30" s="940" t="s">
        <v>3650</v>
      </c>
      <c r="B30" s="941"/>
      <c r="C30" s="941"/>
      <c r="D30" s="941"/>
      <c r="E30" s="941"/>
      <c r="F30" s="941"/>
      <c r="G30" s="941"/>
      <c r="H30" s="941"/>
      <c r="I30" s="941"/>
      <c r="J30" s="941"/>
      <c r="K30" s="941"/>
      <c r="L30" s="941"/>
    </row>
    <row r="31" spans="1:12" s="940" customFormat="1" ht="18.95" customHeight="1" x14ac:dyDescent="0.25">
      <c r="A31" s="940" t="s">
        <v>396</v>
      </c>
      <c r="B31" s="941"/>
      <c r="C31" s="941"/>
      <c r="D31" s="941"/>
      <c r="E31" s="941"/>
      <c r="F31" s="941"/>
      <c r="G31" s="941"/>
      <c r="H31" s="941"/>
      <c r="I31" s="941"/>
      <c r="J31" s="941"/>
      <c r="K31" s="941"/>
      <c r="L31" s="941"/>
    </row>
    <row r="32" spans="1:12" s="940" customFormat="1" ht="18.95" customHeight="1" x14ac:dyDescent="0.25">
      <c r="A32" s="940" t="s">
        <v>369</v>
      </c>
      <c r="B32" s="941"/>
      <c r="C32" s="941"/>
      <c r="D32" s="941"/>
      <c r="E32" s="941"/>
      <c r="F32" s="941"/>
      <c r="G32" s="941"/>
    </row>
  </sheetData>
  <mergeCells count="4">
    <mergeCell ref="A3:A5"/>
    <mergeCell ref="C4:C5"/>
    <mergeCell ref="F4:F5"/>
    <mergeCell ref="G4:G5"/>
  </mergeCells>
  <printOptions horizontalCentered="1"/>
  <pageMargins left="0.75" right="0.75" top="0.75" bottom="0.75" header="0.3" footer="0"/>
  <pageSetup paperSize="9" scale="85" orientation="landscape" r:id="rId1"/>
  <headerFooter alignWithMargins="0"/>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829DA3-314E-4778-9550-7A551185F1DC}">
  <sheetPr>
    <pageSetUpPr fitToPage="1"/>
  </sheetPr>
  <dimension ref="A1:XFD107"/>
  <sheetViews>
    <sheetView zoomScale="90" zoomScaleNormal="90" zoomScaleSheetLayoutView="90" workbookViewId="0">
      <pane xSplit="22" ySplit="4" topLeftCell="AM39" activePane="bottomRight" state="frozen"/>
      <selection activeCell="C112" sqref="C112"/>
      <selection pane="topRight" activeCell="C112" sqref="C112"/>
      <selection pane="bottomLeft" activeCell="C112" sqref="C112"/>
      <selection pane="bottomRight" activeCell="C112" sqref="C112"/>
    </sheetView>
  </sheetViews>
  <sheetFormatPr defaultRowHeight="14.25" x14ac:dyDescent="0.2"/>
  <cols>
    <col min="1" max="1" width="56.42578125" style="1000" customWidth="1"/>
    <col min="2" max="2" width="8.42578125" style="1005" hidden="1" customWidth="1"/>
    <col min="3" max="3" width="10" style="1005" hidden="1" customWidth="1"/>
    <col min="4" max="4" width="11" style="1005" hidden="1" customWidth="1"/>
    <col min="5" max="5" width="9.5703125" style="1005" hidden="1" customWidth="1"/>
    <col min="6" max="6" width="9.42578125" style="1005" hidden="1" customWidth="1"/>
    <col min="7" max="7" width="8.5703125" style="1005" hidden="1" customWidth="1"/>
    <col min="8" max="8" width="10.85546875" style="1005" hidden="1" customWidth="1"/>
    <col min="9" max="10" width="9.5703125" style="1005" hidden="1" customWidth="1"/>
    <col min="11" max="11" width="10.28515625" style="950" hidden="1" customWidth="1"/>
    <col min="12" max="17" width="9.28515625" style="950" hidden="1" customWidth="1"/>
    <col min="18" max="18" width="7.5703125" style="950" hidden="1" customWidth="1"/>
    <col min="19" max="19" width="9.28515625" style="950" hidden="1" customWidth="1"/>
    <col min="20" max="20" width="7.5703125" style="950" hidden="1" customWidth="1"/>
    <col min="21" max="21" width="7.5703125" style="1002" hidden="1" customWidth="1"/>
    <col min="22" max="22" width="7.85546875" style="1002" hidden="1" customWidth="1"/>
    <col min="23" max="23" width="12.7109375" style="1003" hidden="1" customWidth="1"/>
    <col min="24" max="26" width="7.5703125" style="1004" hidden="1" customWidth="1"/>
    <col min="27" max="27" width="12.7109375" style="1004" hidden="1" customWidth="1"/>
    <col min="28" max="28" width="7.5703125" style="1004" hidden="1" customWidth="1"/>
    <col min="29" max="29" width="9.28515625" style="1004" hidden="1" customWidth="1"/>
    <col min="30" max="30" width="7.5703125" style="1004" hidden="1" customWidth="1"/>
    <col min="31" max="38" width="12.7109375" style="1004" hidden="1" customWidth="1"/>
    <col min="39" max="39" width="12.7109375" style="1004" customWidth="1"/>
    <col min="40" max="42" width="12.7109375" style="1004" hidden="1" customWidth="1"/>
    <col min="43" max="47" width="12.7109375" style="1004" customWidth="1"/>
    <col min="48" max="49" width="12.5703125" style="950" customWidth="1"/>
    <col min="50" max="52" width="12.28515625" style="950" customWidth="1"/>
    <col min="53" max="16384" width="9.140625" style="950"/>
  </cols>
  <sheetData>
    <row r="1" spans="1:61" s="943" customFormat="1" ht="17.25" x14ac:dyDescent="0.25">
      <c r="A1" s="3387" t="s">
        <v>3651</v>
      </c>
      <c r="B1" s="3387"/>
      <c r="C1" s="3387"/>
      <c r="D1" s="3387"/>
      <c r="E1" s="3387"/>
      <c r="F1" s="3387"/>
      <c r="G1" s="3387"/>
      <c r="H1" s="3387"/>
      <c r="I1" s="3387"/>
      <c r="J1" s="3387"/>
      <c r="K1" s="3387"/>
      <c r="L1" s="3387"/>
      <c r="M1" s="3387"/>
      <c r="N1" s="3387"/>
      <c r="O1" s="3387"/>
      <c r="P1" s="3387"/>
      <c r="Q1" s="3387"/>
      <c r="R1" s="3387"/>
      <c r="S1" s="3387"/>
      <c r="T1" s="3387"/>
      <c r="U1" s="3387"/>
      <c r="V1" s="3387"/>
      <c r="W1" s="3387"/>
      <c r="X1" s="3387"/>
      <c r="Y1" s="3387"/>
      <c r="Z1" s="3387"/>
      <c r="AA1" s="3387"/>
      <c r="AB1" s="3387"/>
      <c r="AC1" s="3387"/>
      <c r="AD1" s="3387"/>
      <c r="AE1" s="3387"/>
      <c r="AF1" s="3387"/>
      <c r="AG1" s="3387"/>
      <c r="AH1" s="3387"/>
      <c r="AI1" s="3387"/>
      <c r="AJ1" s="3387"/>
      <c r="AK1" s="3387"/>
      <c r="AL1" s="3387"/>
      <c r="AM1" s="3387"/>
      <c r="AN1" s="3387"/>
      <c r="AO1" s="3387"/>
      <c r="AP1" s="3387"/>
      <c r="AQ1" s="3387"/>
      <c r="AR1" s="3387"/>
      <c r="AS1" s="3387"/>
      <c r="AT1" s="3387"/>
      <c r="AU1" s="3387"/>
      <c r="AV1" s="3387"/>
      <c r="AW1" s="3387"/>
      <c r="AX1" s="3387"/>
      <c r="AY1" s="3387"/>
    </row>
    <row r="2" spans="1:61" s="943" customFormat="1" ht="13.5" customHeight="1" thickBot="1" x14ac:dyDescent="0.3">
      <c r="B2" s="944"/>
      <c r="C2" s="944"/>
      <c r="D2" s="944"/>
      <c r="E2" s="944"/>
      <c r="F2" s="944"/>
      <c r="G2" s="944"/>
      <c r="H2" s="944"/>
      <c r="I2" s="944"/>
      <c r="J2" s="944"/>
      <c r="K2" s="944"/>
      <c r="L2" s="944"/>
      <c r="M2" s="944"/>
      <c r="N2" s="944"/>
      <c r="O2" s="944"/>
      <c r="P2" s="944"/>
      <c r="Q2" s="944"/>
      <c r="R2" s="944"/>
      <c r="S2" s="944"/>
      <c r="T2" s="944"/>
      <c r="U2" s="944"/>
      <c r="V2" s="944"/>
      <c r="W2" s="945"/>
      <c r="X2" s="945"/>
      <c r="Y2" s="945"/>
      <c r="Z2" s="945"/>
      <c r="AA2" s="945"/>
      <c r="AB2" s="945"/>
      <c r="AC2" s="945"/>
      <c r="AD2" s="945"/>
      <c r="AE2" s="945"/>
      <c r="AF2" s="945"/>
      <c r="AG2" s="945"/>
      <c r="AH2" s="945"/>
      <c r="AI2" s="945"/>
      <c r="AJ2" s="945"/>
      <c r="AK2" s="946"/>
      <c r="AL2" s="946"/>
      <c r="AM2" s="945"/>
      <c r="AP2" s="946"/>
      <c r="AQ2" s="946"/>
      <c r="AR2" s="946"/>
      <c r="AS2" s="946"/>
      <c r="AT2" s="946"/>
      <c r="AU2" s="946"/>
      <c r="AW2" s="946"/>
      <c r="AY2" s="946"/>
      <c r="AZ2" s="946" t="s">
        <v>3602</v>
      </c>
    </row>
    <row r="3" spans="1:61" s="948" customFormat="1" ht="16.5" customHeight="1" x14ac:dyDescent="0.3">
      <c r="A3" s="3388" t="s">
        <v>3652</v>
      </c>
      <c r="B3" s="947">
        <v>39873</v>
      </c>
      <c r="C3" s="947">
        <v>39965</v>
      </c>
      <c r="D3" s="947">
        <v>40057</v>
      </c>
      <c r="E3" s="947">
        <v>40148</v>
      </c>
      <c r="F3" s="947">
        <v>40238</v>
      </c>
      <c r="G3" s="947">
        <v>40330</v>
      </c>
      <c r="H3" s="947">
        <v>40422</v>
      </c>
      <c r="I3" s="947">
        <v>40513</v>
      </c>
      <c r="J3" s="947">
        <v>40603</v>
      </c>
      <c r="K3" s="947">
        <v>40695</v>
      </c>
      <c r="L3" s="947">
        <v>40787</v>
      </c>
      <c r="M3" s="947">
        <v>40878</v>
      </c>
      <c r="N3" s="947">
        <v>40969</v>
      </c>
      <c r="O3" s="947">
        <v>41061</v>
      </c>
      <c r="P3" s="947">
        <v>41153</v>
      </c>
      <c r="Q3" s="947">
        <v>41244</v>
      </c>
      <c r="R3" s="947">
        <v>41334</v>
      </c>
      <c r="S3" s="947">
        <v>41426</v>
      </c>
      <c r="T3" s="947">
        <v>41518</v>
      </c>
      <c r="U3" s="947">
        <v>41609</v>
      </c>
      <c r="V3" s="3390">
        <v>41883</v>
      </c>
      <c r="W3" s="3392">
        <v>41974</v>
      </c>
      <c r="X3" s="3392">
        <v>42064</v>
      </c>
      <c r="Y3" s="3392">
        <v>42157</v>
      </c>
      <c r="Z3" s="3392">
        <v>42250</v>
      </c>
      <c r="AA3" s="3392">
        <v>42339</v>
      </c>
      <c r="AB3" s="3392">
        <v>42430</v>
      </c>
      <c r="AC3" s="3392">
        <v>42523</v>
      </c>
      <c r="AD3" s="3392">
        <v>42616</v>
      </c>
      <c r="AE3" s="3392">
        <v>42708</v>
      </c>
      <c r="AF3" s="3392">
        <v>42795</v>
      </c>
      <c r="AG3" s="3392">
        <v>42887</v>
      </c>
      <c r="AH3" s="3392">
        <v>42979</v>
      </c>
      <c r="AI3" s="3392">
        <v>43070</v>
      </c>
      <c r="AJ3" s="3392">
        <v>43160</v>
      </c>
      <c r="AK3" s="3394" t="s">
        <v>2976</v>
      </c>
      <c r="AL3" s="3394" t="s">
        <v>3653</v>
      </c>
      <c r="AM3" s="3394" t="s">
        <v>3654</v>
      </c>
      <c r="AN3" s="3394" t="s">
        <v>3655</v>
      </c>
      <c r="AO3" s="3394" t="s">
        <v>3265</v>
      </c>
      <c r="AP3" s="3394" t="s">
        <v>3656</v>
      </c>
      <c r="AQ3" s="3394" t="s">
        <v>3266</v>
      </c>
      <c r="AR3" s="3394" t="s">
        <v>3035</v>
      </c>
      <c r="AS3" s="3394" t="s">
        <v>402</v>
      </c>
      <c r="AT3" s="3394" t="s">
        <v>308</v>
      </c>
      <c r="AU3" s="3394">
        <v>44166</v>
      </c>
      <c r="AV3" s="3394">
        <v>44256</v>
      </c>
      <c r="AW3" s="3394">
        <v>44349</v>
      </c>
      <c r="AX3" s="3394">
        <v>44441</v>
      </c>
      <c r="AY3" s="3394" t="s">
        <v>3657</v>
      </c>
      <c r="AZ3" s="3394" t="s">
        <v>3658</v>
      </c>
    </row>
    <row r="4" spans="1:61" ht="9.75" customHeight="1" thickBot="1" x14ac:dyDescent="0.35">
      <c r="A4" s="3389"/>
      <c r="B4" s="949"/>
      <c r="C4" s="949"/>
      <c r="D4" s="949"/>
      <c r="E4" s="949"/>
      <c r="F4" s="949"/>
      <c r="G4" s="949"/>
      <c r="H4" s="949"/>
      <c r="I4" s="949"/>
      <c r="J4" s="949"/>
      <c r="K4" s="949"/>
      <c r="L4" s="949"/>
      <c r="M4" s="949"/>
      <c r="N4" s="949"/>
      <c r="O4" s="949"/>
      <c r="P4" s="949"/>
      <c r="Q4" s="949"/>
      <c r="R4" s="949"/>
      <c r="S4" s="949"/>
      <c r="T4" s="949"/>
      <c r="U4" s="949"/>
      <c r="V4" s="3391"/>
      <c r="W4" s="3393"/>
      <c r="X4" s="3393"/>
      <c r="Y4" s="3393"/>
      <c r="Z4" s="3393"/>
      <c r="AA4" s="3393"/>
      <c r="AB4" s="3393"/>
      <c r="AC4" s="3393"/>
      <c r="AD4" s="3393"/>
      <c r="AE4" s="3393"/>
      <c r="AF4" s="3393"/>
      <c r="AG4" s="3393"/>
      <c r="AH4" s="3393"/>
      <c r="AI4" s="3393"/>
      <c r="AJ4" s="3393"/>
      <c r="AK4" s="3393"/>
      <c r="AL4" s="3393"/>
      <c r="AM4" s="3393"/>
      <c r="AN4" s="3393"/>
      <c r="AO4" s="3393"/>
      <c r="AP4" s="3393"/>
      <c r="AQ4" s="3393"/>
      <c r="AR4" s="3393"/>
      <c r="AS4" s="3393"/>
      <c r="AT4" s="3393"/>
      <c r="AU4" s="3393"/>
      <c r="AV4" s="3393"/>
      <c r="AW4" s="3393"/>
      <c r="AX4" s="3393"/>
      <c r="AY4" s="3393"/>
      <c r="AZ4" s="3393"/>
    </row>
    <row r="5" spans="1:61" s="956" customFormat="1" ht="17.25" x14ac:dyDescent="0.3">
      <c r="A5" s="951" t="s">
        <v>3659</v>
      </c>
      <c r="B5" s="952"/>
      <c r="C5" s="952"/>
      <c r="D5" s="952"/>
      <c r="E5" s="952"/>
      <c r="F5" s="952"/>
      <c r="G5" s="952"/>
      <c r="H5" s="952"/>
      <c r="I5" s="952"/>
      <c r="J5" s="952"/>
      <c r="K5" s="952"/>
      <c r="L5" s="952"/>
      <c r="M5" s="952"/>
      <c r="N5" s="952"/>
      <c r="O5" s="952"/>
      <c r="P5" s="952"/>
      <c r="Q5" s="952"/>
      <c r="R5" s="952"/>
      <c r="S5" s="952"/>
      <c r="T5" s="952"/>
      <c r="U5" s="952"/>
      <c r="V5" s="953"/>
      <c r="W5" s="954"/>
      <c r="X5" s="954"/>
      <c r="Y5" s="954"/>
      <c r="Z5" s="954"/>
      <c r="AA5" s="955"/>
      <c r="AB5" s="954"/>
      <c r="AC5" s="954"/>
      <c r="AD5" s="954"/>
      <c r="AE5" s="955"/>
      <c r="AF5" s="955"/>
      <c r="AG5" s="955"/>
      <c r="AH5" s="955"/>
      <c r="AI5" s="955"/>
      <c r="AJ5" s="955"/>
      <c r="AK5" s="955"/>
      <c r="AL5" s="955"/>
      <c r="AM5" s="955"/>
      <c r="AN5" s="955"/>
      <c r="AO5" s="955"/>
      <c r="AP5" s="955"/>
      <c r="AQ5" s="955"/>
      <c r="AR5" s="955"/>
      <c r="AS5" s="955"/>
      <c r="AT5" s="955"/>
      <c r="AU5" s="955"/>
      <c r="AV5" s="955"/>
      <c r="AW5" s="955"/>
      <c r="AX5" s="955"/>
      <c r="AY5" s="955"/>
      <c r="AZ5" s="955"/>
    </row>
    <row r="6" spans="1:61" ht="17.25" x14ac:dyDescent="0.3">
      <c r="A6" s="957" t="s">
        <v>3660</v>
      </c>
      <c r="B6" s="958">
        <v>0.1718676367942365</v>
      </c>
      <c r="C6" s="958">
        <v>0.15997964794204753</v>
      </c>
      <c r="D6" s="958">
        <v>0.153</v>
      </c>
      <c r="E6" s="958">
        <v>0.154</v>
      </c>
      <c r="F6" s="958">
        <v>0.16700000000000001</v>
      </c>
      <c r="G6" s="958">
        <v>0.16549926722586525</v>
      </c>
      <c r="H6" s="958">
        <v>0.1591182920756036</v>
      </c>
      <c r="I6" s="958">
        <v>0.157946867635543</v>
      </c>
      <c r="J6" s="958">
        <v>0.17243388831771284</v>
      </c>
      <c r="K6" s="958">
        <v>0.16285419143411595</v>
      </c>
      <c r="L6" s="958">
        <v>0.15829854881621278</v>
      </c>
      <c r="M6" s="958">
        <v>0.156</v>
      </c>
      <c r="N6" s="958">
        <v>0.16</v>
      </c>
      <c r="O6" s="958">
        <v>0.16435170105853492</v>
      </c>
      <c r="P6" s="958">
        <v>0.17203186507637383</v>
      </c>
      <c r="Q6" s="958">
        <v>0.17090056720664193</v>
      </c>
      <c r="R6" s="958">
        <v>0.17430335722370124</v>
      </c>
      <c r="S6" s="958">
        <v>0.16400000000000001</v>
      </c>
      <c r="T6" s="958">
        <v>0.16900000000000001</v>
      </c>
      <c r="U6" s="958">
        <v>0.17299999999999999</v>
      </c>
      <c r="V6" s="959">
        <v>0.17508264034499557</v>
      </c>
      <c r="W6" s="960">
        <v>17.079466277427397</v>
      </c>
      <c r="X6" s="960">
        <v>17.740151884661529</v>
      </c>
      <c r="Y6" s="960">
        <v>17.599999999999998</v>
      </c>
      <c r="Z6" s="960">
        <v>18.2</v>
      </c>
      <c r="AA6" s="960">
        <v>18.383057849063054</v>
      </c>
      <c r="AB6" s="960">
        <v>18.675117348055888</v>
      </c>
      <c r="AC6" s="960">
        <v>18.201865156654755</v>
      </c>
      <c r="AD6" s="960">
        <v>18.18107339782329</v>
      </c>
      <c r="AE6" s="960">
        <v>18.234977514011121</v>
      </c>
      <c r="AF6" s="960">
        <v>18.478099253170633</v>
      </c>
      <c r="AG6" s="960">
        <v>18.600000000000001</v>
      </c>
      <c r="AH6" s="960">
        <v>18.2</v>
      </c>
      <c r="AI6" s="960">
        <v>18.600000000000001</v>
      </c>
      <c r="AJ6" s="960">
        <v>18.600000000000001</v>
      </c>
      <c r="AK6" s="960">
        <v>18</v>
      </c>
      <c r="AL6" s="960">
        <v>18.398676813123199</v>
      </c>
      <c r="AM6" s="960">
        <v>19.243484012944851</v>
      </c>
      <c r="AN6" s="960">
        <v>19.546290927550068</v>
      </c>
      <c r="AO6" s="960">
        <v>19.98532855093838</v>
      </c>
      <c r="AP6" s="960">
        <v>19.837974262374257</v>
      </c>
      <c r="AQ6" s="961">
        <v>19.600371347647538</v>
      </c>
      <c r="AR6" s="960">
        <v>19.294394145716151</v>
      </c>
      <c r="AS6" s="960">
        <v>20.360962428295718</v>
      </c>
      <c r="AT6" s="960">
        <v>19.880611409676508</v>
      </c>
      <c r="AU6" s="960">
        <v>19.707844948950726</v>
      </c>
      <c r="AV6" s="960">
        <v>19.752002668590912</v>
      </c>
      <c r="AW6" s="960">
        <v>19.7</v>
      </c>
      <c r="AX6" s="960">
        <v>20.7</v>
      </c>
      <c r="AY6" s="960">
        <v>20.7</v>
      </c>
      <c r="AZ6" s="960">
        <v>21</v>
      </c>
    </row>
    <row r="7" spans="1:61" ht="17.25" x14ac:dyDescent="0.3">
      <c r="A7" s="957" t="s">
        <v>3661</v>
      </c>
      <c r="B7" s="958">
        <v>0.15055686147138789</v>
      </c>
      <c r="C7" s="958">
        <v>0.13834498252886165</v>
      </c>
      <c r="D7" s="958">
        <v>0.13206883192338364</v>
      </c>
      <c r="E7" s="958">
        <v>0.13257567692621144</v>
      </c>
      <c r="F7" s="958">
        <v>0.14600174663236906</v>
      </c>
      <c r="G7" s="958">
        <v>0.1423335452646744</v>
      </c>
      <c r="H7" s="958">
        <v>0.13647953285407111</v>
      </c>
      <c r="I7" s="958">
        <v>0.13638936851998498</v>
      </c>
      <c r="J7" s="958">
        <v>0.15014960288428036</v>
      </c>
      <c r="K7" s="958">
        <v>0.14085991820948748</v>
      </c>
      <c r="L7" s="958">
        <v>0.13806515998901453</v>
      </c>
      <c r="M7" s="958">
        <v>0.13900000000000001</v>
      </c>
      <c r="N7" s="958">
        <v>0.14499999999999999</v>
      </c>
      <c r="O7" s="958">
        <v>0.15037147410328416</v>
      </c>
      <c r="P7" s="958">
        <v>0.15749874257434712</v>
      </c>
      <c r="Q7" s="958">
        <v>0.15521270336226159</v>
      </c>
      <c r="R7" s="958">
        <v>0.15935757455659602</v>
      </c>
      <c r="S7" s="958">
        <v>0.15</v>
      </c>
      <c r="T7" s="958">
        <v>0.14799999999999999</v>
      </c>
      <c r="U7" s="958">
        <v>0.151</v>
      </c>
      <c r="V7" s="959">
        <v>0.15122846815962562</v>
      </c>
      <c r="W7" s="960">
        <v>15.121041423645831</v>
      </c>
      <c r="X7" s="960">
        <v>15.369758545732349</v>
      </c>
      <c r="Y7" s="960">
        <v>15.2</v>
      </c>
      <c r="Z7" s="960">
        <v>16.600000000000001</v>
      </c>
      <c r="AA7" s="960">
        <v>16.977039339356185</v>
      </c>
      <c r="AB7" s="960">
        <v>17.241235556886664</v>
      </c>
      <c r="AC7" s="960">
        <v>16.53574933076268</v>
      </c>
      <c r="AD7" s="960">
        <v>16.562261888658959</v>
      </c>
      <c r="AE7" s="960">
        <v>16.664238987111755</v>
      </c>
      <c r="AF7" s="960">
        <v>16.935946304592171</v>
      </c>
      <c r="AG7" s="960">
        <v>17.2</v>
      </c>
      <c r="AH7" s="960">
        <v>16.8</v>
      </c>
      <c r="AI7" s="960">
        <v>17.299999999999997</v>
      </c>
      <c r="AJ7" s="960">
        <v>17.2</v>
      </c>
      <c r="AK7" s="960">
        <v>16.7</v>
      </c>
      <c r="AL7" s="960">
        <v>17.055065710101662</v>
      </c>
      <c r="AM7" s="960">
        <v>17.867932104146984</v>
      </c>
      <c r="AN7" s="960">
        <v>18.162603154807112</v>
      </c>
      <c r="AO7" s="960">
        <v>18.524051642907786</v>
      </c>
      <c r="AP7" s="960">
        <v>18.444901394979841</v>
      </c>
      <c r="AQ7" s="961">
        <v>18.21484157642093</v>
      </c>
      <c r="AR7" s="960">
        <v>18.021312422135612</v>
      </c>
      <c r="AS7" s="960">
        <v>19.022911522605384</v>
      </c>
      <c r="AT7" s="960">
        <v>18.520278174427229</v>
      </c>
      <c r="AU7" s="960">
        <v>18.337569014559815</v>
      </c>
      <c r="AV7" s="960">
        <v>18.404464005233415</v>
      </c>
      <c r="AW7" s="960">
        <v>18.3</v>
      </c>
      <c r="AX7" s="960">
        <v>19.399999999999999</v>
      </c>
      <c r="AY7" s="960">
        <v>19.399999999999999</v>
      </c>
      <c r="AZ7" s="960">
        <v>19.8</v>
      </c>
    </row>
    <row r="8" spans="1:61" ht="17.25" x14ac:dyDescent="0.3">
      <c r="A8" s="957" t="s">
        <v>3662</v>
      </c>
      <c r="B8" s="958">
        <v>0.10140426111429046</v>
      </c>
      <c r="C8" s="958">
        <v>0.10589471241226837</v>
      </c>
      <c r="D8" s="958">
        <v>0.11068489597478232</v>
      </c>
      <c r="E8" s="958">
        <v>0.13420253822556999</v>
      </c>
      <c r="F8" s="958">
        <v>8.1405968067922219E-2</v>
      </c>
      <c r="G8" s="958">
        <v>7.5999999999999998E-2</v>
      </c>
      <c r="H8" s="958">
        <v>8.617944059955579E-2</v>
      </c>
      <c r="I8" s="958">
        <v>9.1381504838376093E-2</v>
      </c>
      <c r="J8" s="958">
        <v>8.2010890852598411E-2</v>
      </c>
      <c r="K8" s="958">
        <v>9.6056694525205336E-2</v>
      </c>
      <c r="L8" s="958">
        <v>9.6426830122635337E-2</v>
      </c>
      <c r="M8" s="958">
        <v>0.109</v>
      </c>
      <c r="N8" s="958">
        <v>0.107</v>
      </c>
      <c r="O8" s="958">
        <v>0.15815332093148349</v>
      </c>
      <c r="P8" s="958">
        <v>0.14694991323370413</v>
      </c>
      <c r="Q8" s="958">
        <v>0.12407532303703329</v>
      </c>
      <c r="R8" s="958">
        <v>0.11825260073262621</v>
      </c>
      <c r="S8" s="958">
        <v>0.13</v>
      </c>
      <c r="T8" s="958">
        <v>0.129</v>
      </c>
      <c r="U8" s="958">
        <v>0.127</v>
      </c>
      <c r="V8" s="959">
        <v>0.1221773840544107</v>
      </c>
      <c r="W8" s="960">
        <v>16.446667143528636</v>
      </c>
      <c r="X8" s="960">
        <v>16.411092890645577</v>
      </c>
      <c r="Y8" s="960">
        <v>17.8</v>
      </c>
      <c r="Z8" s="960">
        <v>17.899999999999999</v>
      </c>
      <c r="AA8" s="960">
        <v>19.106987017216934</v>
      </c>
      <c r="AB8" s="960">
        <v>18.707460028369997</v>
      </c>
      <c r="AC8" s="960">
        <v>18.505255305394439</v>
      </c>
      <c r="AD8" s="960">
        <v>18.688264715851261</v>
      </c>
      <c r="AE8" s="960">
        <v>18.665572688503023</v>
      </c>
      <c r="AF8" s="960">
        <v>19.275934037268701</v>
      </c>
      <c r="AG8" s="960">
        <v>18</v>
      </c>
      <c r="AH8" s="960">
        <v>18.3</v>
      </c>
      <c r="AI8" s="960">
        <v>16.600000000000001</v>
      </c>
      <c r="AJ8" s="960">
        <v>15.6</v>
      </c>
      <c r="AK8" s="960">
        <v>14.3</v>
      </c>
      <c r="AL8" s="960">
        <v>9.9073415848788198</v>
      </c>
      <c r="AM8" s="960">
        <v>13.894017800239904</v>
      </c>
      <c r="AN8" s="960">
        <v>12.987379307258815</v>
      </c>
      <c r="AO8" s="960">
        <v>12.687120676440983</v>
      </c>
      <c r="AP8" s="960">
        <v>11.541547614822806</v>
      </c>
      <c r="AQ8" s="961">
        <v>10.397266259056606</v>
      </c>
      <c r="AR8" s="960">
        <v>11.482813013192354</v>
      </c>
      <c r="AS8" s="960">
        <v>12.220372398420672</v>
      </c>
      <c r="AT8" s="960">
        <v>11.135984273161625</v>
      </c>
      <c r="AU8" s="960">
        <v>10.213019762269575</v>
      </c>
      <c r="AV8" s="960">
        <v>10.564795482922449</v>
      </c>
      <c r="AW8" s="960">
        <v>8.1999999999999993</v>
      </c>
      <c r="AX8" s="960">
        <v>7.6</v>
      </c>
      <c r="AY8" s="960">
        <v>8.9</v>
      </c>
      <c r="AZ8" s="960">
        <v>9.1999999999999993</v>
      </c>
    </row>
    <row r="9" spans="1:61" ht="15.75" customHeight="1" x14ac:dyDescent="0.3">
      <c r="A9" s="957" t="s">
        <v>3663</v>
      </c>
      <c r="B9" s="958">
        <v>0.8239611283071826</v>
      </c>
      <c r="C9" s="958">
        <v>1.4373029210939954</v>
      </c>
      <c r="D9" s="958">
        <v>1.6411025237915049</v>
      </c>
      <c r="E9" s="958">
        <v>2.0360524518371519</v>
      </c>
      <c r="F9" s="958">
        <v>2.5552436349246372</v>
      </c>
      <c r="G9" s="958"/>
      <c r="H9" s="958"/>
      <c r="I9" s="958"/>
      <c r="J9" s="958"/>
      <c r="K9" s="958"/>
      <c r="L9" s="958"/>
      <c r="M9" s="958"/>
      <c r="N9" s="958"/>
      <c r="O9" s="958"/>
      <c r="P9" s="958"/>
      <c r="Q9" s="958"/>
      <c r="R9" s="958"/>
      <c r="S9" s="958"/>
      <c r="T9" s="958"/>
      <c r="U9" s="958"/>
      <c r="V9" s="959"/>
      <c r="W9" s="962"/>
      <c r="X9" s="962"/>
      <c r="Y9" s="962"/>
      <c r="Z9" s="962"/>
      <c r="AA9" s="963"/>
      <c r="AB9" s="962"/>
      <c r="AC9" s="962"/>
      <c r="AD9" s="962"/>
      <c r="AE9" s="963"/>
      <c r="AF9" s="963"/>
      <c r="AG9" s="963"/>
      <c r="AH9" s="963"/>
      <c r="AI9" s="963"/>
      <c r="AJ9" s="963"/>
      <c r="AK9" s="963"/>
      <c r="AL9" s="963"/>
      <c r="AM9" s="964" t="s">
        <v>3664</v>
      </c>
      <c r="AN9" s="964" t="s">
        <v>3664</v>
      </c>
      <c r="AO9" s="964" t="s">
        <v>3664</v>
      </c>
      <c r="AP9" s="964" t="s">
        <v>3664</v>
      </c>
      <c r="AQ9" s="964" t="s">
        <v>3664</v>
      </c>
      <c r="AR9" s="964" t="s">
        <v>3664</v>
      </c>
      <c r="AS9" s="964" t="s">
        <v>3664</v>
      </c>
      <c r="AT9" s="964" t="s">
        <v>3664</v>
      </c>
      <c r="AU9" s="964" t="s">
        <v>3664</v>
      </c>
      <c r="AV9" s="964" t="s">
        <v>3664</v>
      </c>
      <c r="AW9" s="964" t="s">
        <v>3664</v>
      </c>
      <c r="AX9" s="964" t="s">
        <v>3664</v>
      </c>
      <c r="AY9" s="963">
        <v>19</v>
      </c>
      <c r="AZ9" s="963">
        <v>19.399999999999999</v>
      </c>
    </row>
    <row r="10" spans="1:61" ht="15.75" customHeight="1" x14ac:dyDescent="0.3">
      <c r="A10" s="957" t="s">
        <v>3665</v>
      </c>
      <c r="B10" s="958">
        <v>0.87272071449793776</v>
      </c>
      <c r="C10" s="958">
        <v>1.4515986239049474</v>
      </c>
      <c r="D10" s="958">
        <v>1.660813683255403</v>
      </c>
      <c r="E10" s="958">
        <v>2.0554942301869499</v>
      </c>
      <c r="F10" s="958">
        <v>2.5590518499363855</v>
      </c>
      <c r="G10" s="958"/>
      <c r="H10" s="958"/>
      <c r="I10" s="958"/>
      <c r="J10" s="958"/>
      <c r="K10" s="958"/>
      <c r="L10" s="958"/>
      <c r="M10" s="958"/>
      <c r="N10" s="958"/>
      <c r="O10" s="958"/>
      <c r="P10" s="958"/>
      <c r="Q10" s="958"/>
      <c r="R10" s="958"/>
      <c r="S10" s="958"/>
      <c r="T10" s="958"/>
      <c r="U10" s="958"/>
      <c r="V10" s="959"/>
      <c r="W10" s="962"/>
      <c r="X10" s="962"/>
      <c r="Y10" s="962"/>
      <c r="Z10" s="962"/>
      <c r="AA10" s="963"/>
      <c r="AB10" s="962"/>
      <c r="AC10" s="962"/>
      <c r="AD10" s="962"/>
      <c r="AE10" s="963"/>
      <c r="AF10" s="963"/>
      <c r="AG10" s="963"/>
      <c r="AH10" s="963"/>
      <c r="AI10" s="963"/>
      <c r="AJ10" s="963"/>
      <c r="AK10" s="963"/>
      <c r="AL10" s="963"/>
      <c r="AM10" s="964" t="s">
        <v>3664</v>
      </c>
      <c r="AN10" s="964" t="s">
        <v>3664</v>
      </c>
      <c r="AO10" s="964" t="s">
        <v>3664</v>
      </c>
      <c r="AP10" s="964" t="s">
        <v>3664</v>
      </c>
      <c r="AQ10" s="964" t="s">
        <v>3664</v>
      </c>
      <c r="AR10" s="964" t="s">
        <v>3664</v>
      </c>
      <c r="AS10" s="964" t="s">
        <v>3664</v>
      </c>
      <c r="AT10" s="964" t="s">
        <v>3664</v>
      </c>
      <c r="AU10" s="964" t="s">
        <v>3664</v>
      </c>
      <c r="AV10" s="964" t="s">
        <v>3664</v>
      </c>
      <c r="AW10" s="964" t="s">
        <v>3664</v>
      </c>
      <c r="AX10" s="964" t="s">
        <v>3664</v>
      </c>
      <c r="AY10" s="963">
        <v>9.1</v>
      </c>
      <c r="AZ10" s="963">
        <v>9.1999999999999993</v>
      </c>
    </row>
    <row r="11" spans="1:61" ht="17.25" x14ac:dyDescent="0.3">
      <c r="A11" s="957"/>
      <c r="B11" s="958"/>
      <c r="C11" s="958"/>
      <c r="D11" s="958"/>
      <c r="E11" s="958"/>
      <c r="F11" s="958"/>
      <c r="G11" s="958"/>
      <c r="H11" s="958"/>
      <c r="I11" s="958"/>
      <c r="J11" s="958"/>
      <c r="K11" s="958"/>
      <c r="L11" s="958"/>
      <c r="M11" s="958"/>
      <c r="N11" s="958"/>
      <c r="O11" s="958"/>
      <c r="P11" s="958"/>
      <c r="Q11" s="958"/>
      <c r="R11" s="958"/>
      <c r="S11" s="958"/>
      <c r="T11" s="958"/>
      <c r="U11" s="958"/>
      <c r="V11" s="959"/>
      <c r="W11" s="962"/>
      <c r="X11" s="962"/>
      <c r="Y11" s="962"/>
      <c r="Z11" s="962"/>
      <c r="AA11" s="963"/>
      <c r="AB11" s="962"/>
      <c r="AC11" s="962"/>
      <c r="AD11" s="962"/>
      <c r="AE11" s="963"/>
      <c r="AF11" s="963"/>
      <c r="AG11" s="963"/>
      <c r="AH11" s="963"/>
      <c r="AI11" s="963"/>
      <c r="AJ11" s="963"/>
      <c r="AK11" s="963"/>
      <c r="AL11" s="963"/>
      <c r="AM11" s="963"/>
      <c r="AN11" s="963"/>
      <c r="AO11" s="963"/>
      <c r="AP11" s="963"/>
      <c r="AQ11" s="963"/>
      <c r="AR11" s="963"/>
      <c r="AS11" s="963"/>
      <c r="AT11" s="963"/>
      <c r="AU11" s="963"/>
      <c r="AV11" s="963"/>
      <c r="AW11" s="963"/>
      <c r="AX11" s="963"/>
      <c r="AY11" s="963"/>
      <c r="AZ11" s="963"/>
    </row>
    <row r="12" spans="1:61" s="956" customFormat="1" ht="17.25" x14ac:dyDescent="0.3">
      <c r="A12" s="965" t="s">
        <v>3666</v>
      </c>
      <c r="B12" s="958"/>
      <c r="C12" s="958"/>
      <c r="D12" s="958"/>
      <c r="E12" s="958"/>
      <c r="F12" s="958"/>
      <c r="G12" s="958"/>
      <c r="H12" s="958"/>
      <c r="I12" s="958"/>
      <c r="J12" s="958"/>
      <c r="K12" s="958"/>
      <c r="L12" s="958"/>
      <c r="M12" s="958"/>
      <c r="N12" s="958"/>
      <c r="O12" s="958"/>
      <c r="P12" s="958"/>
      <c r="Q12" s="958"/>
      <c r="R12" s="958"/>
      <c r="S12" s="958"/>
      <c r="T12" s="958"/>
      <c r="U12" s="958"/>
      <c r="V12" s="959"/>
      <c r="W12" s="962"/>
      <c r="X12" s="962"/>
      <c r="Y12" s="962"/>
      <c r="Z12" s="962"/>
      <c r="AA12" s="963"/>
      <c r="AB12" s="962"/>
      <c r="AC12" s="962"/>
      <c r="AD12" s="962"/>
      <c r="AE12" s="963"/>
      <c r="AF12" s="963"/>
      <c r="AG12" s="963"/>
      <c r="AH12" s="963"/>
      <c r="AI12" s="963"/>
      <c r="AJ12" s="963"/>
      <c r="AK12" s="963"/>
      <c r="AL12" s="963"/>
      <c r="AM12" s="963"/>
      <c r="AN12" s="963"/>
      <c r="AO12" s="963"/>
      <c r="AP12" s="963"/>
      <c r="AQ12" s="963"/>
      <c r="AR12" s="963"/>
      <c r="AS12" s="963"/>
      <c r="AT12" s="963"/>
      <c r="AU12" s="963"/>
      <c r="AV12" s="963"/>
      <c r="AW12" s="963"/>
      <c r="AX12" s="963"/>
      <c r="AY12" s="963"/>
      <c r="AZ12" s="963"/>
    </row>
    <row r="13" spans="1:61" s="967" customFormat="1" ht="17.25" x14ac:dyDescent="0.3">
      <c r="A13" s="966" t="s">
        <v>3667</v>
      </c>
      <c r="B13" s="958">
        <v>2.5197925557508143E-2</v>
      </c>
      <c r="C13" s="958">
        <v>2.6045615462957972E-2</v>
      </c>
      <c r="D13" s="958">
        <v>2.6486309631902225E-2</v>
      </c>
      <c r="E13" s="958">
        <v>3.2924285771855202E-2</v>
      </c>
      <c r="F13" s="958">
        <v>2.7363296386452005E-2</v>
      </c>
      <c r="G13" s="958">
        <v>2.4065356759438657E-2</v>
      </c>
      <c r="H13" s="958">
        <v>2.5049885804074492E-2</v>
      </c>
      <c r="I13" s="958">
        <v>2.7651856071952099E-2</v>
      </c>
      <c r="J13" s="958">
        <v>2.7561775187051701E-2</v>
      </c>
      <c r="K13" s="958">
        <v>2.6164216840683992E-2</v>
      </c>
      <c r="L13" s="958">
        <v>2.6373536194376886E-2</v>
      </c>
      <c r="M13" s="958">
        <v>2.8000000000000001E-2</v>
      </c>
      <c r="N13" s="958">
        <v>0.03</v>
      </c>
      <c r="O13" s="958">
        <v>3.7556230260331717E-2</v>
      </c>
      <c r="P13" s="958">
        <v>3.7761912444048883E-2</v>
      </c>
      <c r="Q13" s="958">
        <v>3.6370789830943655E-2</v>
      </c>
      <c r="R13" s="958">
        <v>3.8731735604897399E-2</v>
      </c>
      <c r="S13" s="958">
        <v>0.04</v>
      </c>
      <c r="T13" s="958">
        <v>4.1000000000000002E-2</v>
      </c>
      <c r="U13" s="958">
        <v>4.2000000000000003E-2</v>
      </c>
      <c r="V13" s="959">
        <v>4.4704044487761899E-2</v>
      </c>
      <c r="W13" s="960">
        <v>4.9197505521158353</v>
      </c>
      <c r="X13" s="960">
        <v>5.0754037081381709</v>
      </c>
      <c r="Y13" s="960">
        <v>5.8000000000000007</v>
      </c>
      <c r="Z13" s="960">
        <v>7.0000000000000009</v>
      </c>
      <c r="AA13" s="960">
        <v>7.1953207801947094</v>
      </c>
      <c r="AB13" s="960">
        <v>7.8326598836997245</v>
      </c>
      <c r="AC13" s="960">
        <v>7.96090474918556</v>
      </c>
      <c r="AD13" s="960">
        <v>7.9661725546600737</v>
      </c>
      <c r="AE13" s="960">
        <v>7.7566016498368402</v>
      </c>
      <c r="AF13" s="960">
        <v>7.8821384670888035</v>
      </c>
      <c r="AG13" s="960">
        <v>7.8</v>
      </c>
      <c r="AH13" s="960">
        <v>7.8</v>
      </c>
      <c r="AI13" s="960">
        <v>7.0000000000000009</v>
      </c>
      <c r="AJ13" s="960">
        <v>7.2</v>
      </c>
      <c r="AK13" s="960">
        <v>6.85</v>
      </c>
      <c r="AL13" s="960">
        <v>5.3421374731891733</v>
      </c>
      <c r="AM13" s="960">
        <v>6.521304404860345</v>
      </c>
      <c r="AN13" s="960">
        <v>6.2709373919024118</v>
      </c>
      <c r="AO13" s="960">
        <v>6.2569253530058333</v>
      </c>
      <c r="AP13" s="960">
        <v>5.8247478940608319</v>
      </c>
      <c r="AQ13" s="960">
        <v>4.9403213350838797</v>
      </c>
      <c r="AR13" s="960">
        <v>5.2919190662090099</v>
      </c>
      <c r="AS13" s="960">
        <v>5.8489702018065381</v>
      </c>
      <c r="AT13" s="960">
        <v>6.1127477251757902</v>
      </c>
      <c r="AU13" s="960">
        <v>6.2057092378954053</v>
      </c>
      <c r="AV13" s="960">
        <v>6.2436020991211656</v>
      </c>
      <c r="AW13" s="960">
        <v>5.6</v>
      </c>
      <c r="AX13" s="960">
        <v>5.3</v>
      </c>
      <c r="AY13" s="960">
        <v>5.8</v>
      </c>
      <c r="AZ13" s="960">
        <v>5.9</v>
      </c>
      <c r="BA13" s="956"/>
      <c r="BB13" s="956"/>
      <c r="BC13" s="956"/>
      <c r="BD13" s="956"/>
      <c r="BE13" s="956"/>
      <c r="BF13" s="956"/>
      <c r="BG13" s="956"/>
      <c r="BH13" s="956"/>
      <c r="BI13" s="956"/>
    </row>
    <row r="14" spans="1:61" s="967" customFormat="1" ht="18.75" x14ac:dyDescent="0.3">
      <c r="A14" s="966" t="s">
        <v>3668</v>
      </c>
      <c r="B14" s="958"/>
      <c r="C14" s="958"/>
      <c r="D14" s="958"/>
      <c r="E14" s="958"/>
      <c r="F14" s="958"/>
      <c r="G14" s="958"/>
      <c r="H14" s="958"/>
      <c r="I14" s="958"/>
      <c r="J14" s="958"/>
      <c r="K14" s="958"/>
      <c r="L14" s="958"/>
      <c r="M14" s="958"/>
      <c r="N14" s="958"/>
      <c r="O14" s="958"/>
      <c r="P14" s="958"/>
      <c r="Q14" s="958"/>
      <c r="R14" s="958"/>
      <c r="S14" s="958"/>
      <c r="T14" s="958"/>
      <c r="U14" s="958"/>
      <c r="V14" s="959"/>
      <c r="W14" s="960"/>
      <c r="X14" s="960"/>
      <c r="Y14" s="960"/>
      <c r="Z14" s="960"/>
      <c r="AA14" s="960"/>
      <c r="AB14" s="960"/>
      <c r="AC14" s="960"/>
      <c r="AD14" s="960"/>
      <c r="AE14" s="960"/>
      <c r="AF14" s="960"/>
      <c r="AG14" s="960"/>
      <c r="AH14" s="960"/>
      <c r="AI14" s="960"/>
      <c r="AJ14" s="960"/>
      <c r="AK14" s="960"/>
      <c r="AL14" s="960"/>
      <c r="AM14" s="964" t="s">
        <v>3664</v>
      </c>
      <c r="AN14" s="964" t="s">
        <v>3664</v>
      </c>
      <c r="AO14" s="964" t="s">
        <v>3664</v>
      </c>
      <c r="AP14" s="964" t="s">
        <v>3664</v>
      </c>
      <c r="AQ14" s="964" t="s">
        <v>3664</v>
      </c>
      <c r="AR14" s="964" t="s">
        <v>3664</v>
      </c>
      <c r="AS14" s="964" t="s">
        <v>3664</v>
      </c>
      <c r="AT14" s="964" t="s">
        <v>3664</v>
      </c>
      <c r="AU14" s="964" t="s">
        <v>3664</v>
      </c>
      <c r="AV14" s="964" t="s">
        <v>3664</v>
      </c>
      <c r="AW14" s="964" t="s">
        <v>3664</v>
      </c>
      <c r="AX14" s="964" t="s">
        <v>3664</v>
      </c>
      <c r="AY14" s="960">
        <v>49.6</v>
      </c>
      <c r="AZ14" s="960">
        <v>48.3</v>
      </c>
      <c r="BA14" s="956"/>
      <c r="BB14" s="956"/>
      <c r="BC14" s="956"/>
      <c r="BD14" s="956"/>
      <c r="BE14" s="956"/>
      <c r="BF14" s="956"/>
      <c r="BG14" s="956"/>
      <c r="BH14" s="956"/>
      <c r="BI14" s="956"/>
    </row>
    <row r="15" spans="1:61" s="967" customFormat="1" ht="18.75" x14ac:dyDescent="0.3">
      <c r="A15" s="966" t="s">
        <v>3669</v>
      </c>
      <c r="B15" s="958"/>
      <c r="C15" s="958"/>
      <c r="D15" s="958"/>
      <c r="E15" s="958"/>
      <c r="F15" s="958"/>
      <c r="G15" s="958"/>
      <c r="H15" s="958"/>
      <c r="I15" s="958"/>
      <c r="J15" s="958"/>
      <c r="K15" s="958"/>
      <c r="L15" s="958"/>
      <c r="M15" s="958"/>
      <c r="N15" s="958"/>
      <c r="O15" s="958"/>
      <c r="P15" s="958"/>
      <c r="Q15" s="958"/>
      <c r="R15" s="958"/>
      <c r="S15" s="958"/>
      <c r="T15" s="958"/>
      <c r="U15" s="958"/>
      <c r="V15" s="959"/>
      <c r="W15" s="960"/>
      <c r="X15" s="960"/>
      <c r="Y15" s="960"/>
      <c r="Z15" s="960"/>
      <c r="AA15" s="960"/>
      <c r="AB15" s="960"/>
      <c r="AC15" s="960"/>
      <c r="AD15" s="960"/>
      <c r="AE15" s="960"/>
      <c r="AF15" s="960"/>
      <c r="AG15" s="960"/>
      <c r="AH15" s="960"/>
      <c r="AI15" s="960"/>
      <c r="AJ15" s="960"/>
      <c r="AK15" s="960"/>
      <c r="AL15" s="960"/>
      <c r="AM15" s="964" t="s">
        <v>3664</v>
      </c>
      <c r="AN15" s="964" t="s">
        <v>3664</v>
      </c>
      <c r="AO15" s="964" t="s">
        <v>3664</v>
      </c>
      <c r="AP15" s="964" t="s">
        <v>3664</v>
      </c>
      <c r="AQ15" s="964" t="s">
        <v>3664</v>
      </c>
      <c r="AR15" s="964" t="s">
        <v>3664</v>
      </c>
      <c r="AS15" s="964" t="s">
        <v>3664</v>
      </c>
      <c r="AT15" s="964" t="s">
        <v>3664</v>
      </c>
      <c r="AU15" s="964" t="s">
        <v>3664</v>
      </c>
      <c r="AV15" s="964" t="s">
        <v>3664</v>
      </c>
      <c r="AW15" s="964" t="s">
        <v>3664</v>
      </c>
      <c r="AX15" s="964" t="s">
        <v>3664</v>
      </c>
      <c r="AY15" s="960">
        <v>61.3</v>
      </c>
      <c r="AZ15" s="960">
        <v>58.5</v>
      </c>
      <c r="BA15" s="956"/>
      <c r="BB15" s="956"/>
      <c r="BC15" s="956"/>
      <c r="BD15" s="956"/>
      <c r="BE15" s="956"/>
      <c r="BF15" s="956"/>
      <c r="BG15" s="956"/>
      <c r="BH15" s="956"/>
      <c r="BI15" s="956"/>
    </row>
    <row r="16" spans="1:61" ht="17.25" x14ac:dyDescent="0.3">
      <c r="A16" s="966" t="s">
        <v>3670</v>
      </c>
      <c r="B16" s="958"/>
      <c r="C16" s="958"/>
      <c r="D16" s="958"/>
      <c r="E16" s="958"/>
      <c r="F16" s="958"/>
      <c r="G16" s="958"/>
      <c r="H16" s="958"/>
      <c r="I16" s="958"/>
      <c r="J16" s="958"/>
      <c r="K16" s="958"/>
      <c r="L16" s="958"/>
      <c r="M16" s="958"/>
      <c r="N16" s="958"/>
      <c r="O16" s="958"/>
      <c r="P16" s="958"/>
      <c r="Q16" s="958"/>
      <c r="R16" s="958"/>
      <c r="S16" s="958"/>
      <c r="T16" s="958"/>
      <c r="U16" s="958"/>
      <c r="V16" s="959"/>
      <c r="W16" s="960"/>
      <c r="X16" s="960"/>
      <c r="Y16" s="960"/>
      <c r="Z16" s="960"/>
      <c r="AA16" s="960"/>
      <c r="AB16" s="960"/>
      <c r="AC16" s="960"/>
      <c r="AD16" s="960"/>
      <c r="AE16" s="960"/>
      <c r="AF16" s="960"/>
      <c r="AG16" s="960"/>
      <c r="AH16" s="960"/>
      <c r="AI16" s="960"/>
      <c r="AJ16" s="960"/>
      <c r="AK16" s="963"/>
      <c r="AL16" s="963"/>
      <c r="AM16" s="963"/>
      <c r="AN16" s="963"/>
      <c r="AO16" s="963"/>
      <c r="AP16" s="963"/>
      <c r="AQ16" s="963"/>
      <c r="AR16" s="963"/>
      <c r="AS16" s="963"/>
      <c r="AT16" s="963"/>
      <c r="AU16" s="963"/>
      <c r="AV16" s="963"/>
      <c r="AW16" s="963"/>
      <c r="AX16" s="963"/>
      <c r="AY16" s="963"/>
      <c r="AZ16" s="963"/>
      <c r="BA16" s="956"/>
      <c r="BB16" s="956"/>
      <c r="BC16" s="956"/>
      <c r="BD16" s="956"/>
      <c r="BE16" s="956"/>
      <c r="BF16" s="956"/>
      <c r="BG16" s="956"/>
      <c r="BH16" s="956"/>
      <c r="BI16" s="956"/>
    </row>
    <row r="17" spans="1:61" ht="17.25" x14ac:dyDescent="0.3">
      <c r="A17" s="968" t="s">
        <v>3671</v>
      </c>
      <c r="B17" s="958">
        <v>3.0155437159844183E-3</v>
      </c>
      <c r="C17" s="958">
        <v>4.3193631377357539E-3</v>
      </c>
      <c r="D17" s="958">
        <v>3.0841900478876497E-3</v>
      </c>
      <c r="E17" s="958">
        <v>3.3434742997696314E-3</v>
      </c>
      <c r="F17" s="958">
        <v>2.2633564100575953E-3</v>
      </c>
      <c r="G17" s="958">
        <v>2.5743099818762759E-3</v>
      </c>
      <c r="H17" s="958">
        <v>2.8677841566075546E-3</v>
      </c>
      <c r="I17" s="958">
        <v>2.7469582431086498E-3</v>
      </c>
      <c r="J17" s="958">
        <v>3.3967870062394778E-3</v>
      </c>
      <c r="K17" s="958">
        <v>3.3791447360746948E-3</v>
      </c>
      <c r="L17" s="958">
        <v>5.5081131733300684E-3</v>
      </c>
      <c r="M17" s="958">
        <v>5.0000000000000001E-3</v>
      </c>
      <c r="N17" s="958">
        <v>3.0000000000000001E-3</v>
      </c>
      <c r="O17" s="958">
        <v>2.1539319168444051E-3</v>
      </c>
      <c r="P17" s="958">
        <v>2.4931277095117804E-3</v>
      </c>
      <c r="Q17" s="958">
        <v>2.3703916738098897E-3</v>
      </c>
      <c r="R17" s="958">
        <v>5.0430731233156029E-3</v>
      </c>
      <c r="S17" s="958">
        <v>1E-3</v>
      </c>
      <c r="T17" s="958">
        <v>1.0999999999999999E-2</v>
      </c>
      <c r="U17" s="958">
        <v>3.0000000000000001E-3</v>
      </c>
      <c r="V17" s="959">
        <v>5.0000000000000001E-3</v>
      </c>
      <c r="W17" s="960">
        <v>0.3</v>
      </c>
      <c r="X17" s="960">
        <v>0.4</v>
      </c>
      <c r="Y17" s="960">
        <v>0.1</v>
      </c>
      <c r="Z17" s="960">
        <v>0</v>
      </c>
      <c r="AA17" s="960">
        <v>0.12920864087190195</v>
      </c>
      <c r="AB17" s="960">
        <v>0.17906161770768128</v>
      </c>
      <c r="AC17" s="960">
        <v>0.16272967686037082</v>
      </c>
      <c r="AD17" s="960">
        <v>0.26760242755425767</v>
      </c>
      <c r="AE17" s="960">
        <v>0.481251878227557</v>
      </c>
      <c r="AF17" s="960">
        <v>0.36791663612250475</v>
      </c>
      <c r="AG17" s="960">
        <v>0.28477117470647767</v>
      </c>
      <c r="AH17" s="960">
        <v>1.3</v>
      </c>
      <c r="AI17" s="960">
        <v>1.6</v>
      </c>
      <c r="AJ17" s="960">
        <v>1.81</v>
      </c>
      <c r="AK17" s="960">
        <v>2.38</v>
      </c>
      <c r="AL17" s="960">
        <v>3.5538292921179888</v>
      </c>
      <c r="AM17" s="960">
        <v>2.1473568829140626</v>
      </c>
      <c r="AN17" s="960">
        <v>3.1274194315739292</v>
      </c>
      <c r="AO17" s="960">
        <v>3.5695375004339382</v>
      </c>
      <c r="AP17" s="960">
        <v>2.3896054320652187</v>
      </c>
      <c r="AQ17" s="960">
        <v>2.4809779610665039</v>
      </c>
      <c r="AR17" s="960">
        <v>4.3927133173786013</v>
      </c>
      <c r="AS17" s="960">
        <v>4.6131039573140011</v>
      </c>
      <c r="AT17" s="960">
        <v>2.7809606158097804</v>
      </c>
      <c r="AU17" s="960">
        <v>4.2619886732251517</v>
      </c>
      <c r="AV17" s="960">
        <v>4.5343999631347538</v>
      </c>
      <c r="AW17" s="960">
        <v>5</v>
      </c>
      <c r="AX17" s="960">
        <v>4.9000000000000004</v>
      </c>
      <c r="AY17" s="961" t="s">
        <v>3664</v>
      </c>
      <c r="AZ17" s="961" t="s">
        <v>3664</v>
      </c>
      <c r="BA17" s="956"/>
      <c r="BB17" s="956"/>
      <c r="BC17" s="956"/>
      <c r="BD17" s="956"/>
      <c r="BE17" s="956"/>
      <c r="BF17" s="956"/>
      <c r="BG17" s="956"/>
      <c r="BH17" s="956"/>
      <c r="BI17" s="956"/>
    </row>
    <row r="18" spans="1:61" ht="15.75" hidden="1" customHeight="1" x14ac:dyDescent="0.3">
      <c r="A18" s="968" t="s">
        <v>3672</v>
      </c>
      <c r="B18" s="958">
        <v>0</v>
      </c>
      <c r="C18" s="958">
        <v>0</v>
      </c>
      <c r="D18" s="958">
        <v>0</v>
      </c>
      <c r="E18" s="958">
        <v>0</v>
      </c>
      <c r="F18" s="958">
        <v>0</v>
      </c>
      <c r="G18" s="958">
        <v>0</v>
      </c>
      <c r="H18" s="958">
        <v>0</v>
      </c>
      <c r="I18" s="958">
        <v>2.0742703303314701E-5</v>
      </c>
      <c r="J18" s="958">
        <v>0</v>
      </c>
      <c r="K18" s="958">
        <v>0</v>
      </c>
      <c r="L18" s="958">
        <v>0</v>
      </c>
      <c r="M18" s="958">
        <v>0</v>
      </c>
      <c r="N18" s="958">
        <v>0</v>
      </c>
      <c r="O18" s="958">
        <v>0</v>
      </c>
      <c r="P18" s="958">
        <v>0</v>
      </c>
      <c r="Q18" s="958">
        <v>0</v>
      </c>
      <c r="R18" s="958">
        <v>0</v>
      </c>
      <c r="S18" s="958">
        <v>0</v>
      </c>
      <c r="T18" s="958">
        <v>0</v>
      </c>
      <c r="U18" s="958">
        <v>0</v>
      </c>
      <c r="V18" s="959">
        <v>0</v>
      </c>
      <c r="W18" s="960">
        <v>0</v>
      </c>
      <c r="X18" s="960">
        <v>0</v>
      </c>
      <c r="Y18" s="960">
        <v>0</v>
      </c>
      <c r="Z18" s="960">
        <v>0</v>
      </c>
      <c r="AA18" s="960">
        <v>0</v>
      </c>
      <c r="AB18" s="960">
        <v>0</v>
      </c>
      <c r="AC18" s="960">
        <v>0</v>
      </c>
      <c r="AD18" s="960">
        <v>0</v>
      </c>
      <c r="AE18" s="960">
        <v>0</v>
      </c>
      <c r="AF18" s="960">
        <v>0</v>
      </c>
      <c r="AG18" s="960">
        <v>0</v>
      </c>
      <c r="AH18" s="960">
        <v>0</v>
      </c>
      <c r="AI18" s="960">
        <v>0</v>
      </c>
      <c r="AJ18" s="960"/>
      <c r="AK18" s="960"/>
      <c r="AL18" s="960"/>
      <c r="AM18" s="960">
        <v>0</v>
      </c>
      <c r="AN18" s="960">
        <v>6.3695963041807671E-6</v>
      </c>
      <c r="AO18" s="960">
        <v>7.3668169322201249E-3</v>
      </c>
      <c r="AP18" s="960">
        <v>0</v>
      </c>
      <c r="AQ18" s="960">
        <v>0</v>
      </c>
      <c r="AR18" s="960">
        <v>6.75889264937738E-8</v>
      </c>
      <c r="AS18" s="960">
        <v>0</v>
      </c>
      <c r="AT18" s="960">
        <v>1.1029404139373411E-6</v>
      </c>
      <c r="AU18" s="960">
        <v>5.0303897755392231E-7</v>
      </c>
      <c r="AV18" s="960">
        <v>0</v>
      </c>
      <c r="AW18" s="960"/>
      <c r="AX18" s="960"/>
      <c r="AY18" s="960"/>
      <c r="AZ18" s="960"/>
      <c r="BA18" s="956"/>
      <c r="BB18" s="956"/>
      <c r="BC18" s="956"/>
      <c r="BD18" s="956"/>
      <c r="BE18" s="956"/>
      <c r="BF18" s="956"/>
      <c r="BG18" s="956"/>
      <c r="BH18" s="956"/>
      <c r="BI18" s="956"/>
    </row>
    <row r="19" spans="1:61" ht="17.25" x14ac:dyDescent="0.3">
      <c r="A19" s="968" t="s">
        <v>3673</v>
      </c>
      <c r="B19" s="958">
        <v>1.4092549441701673E-2</v>
      </c>
      <c r="C19" s="958">
        <v>1.3649205921122077E-2</v>
      </c>
      <c r="D19" s="958">
        <v>1.270030536008563E-2</v>
      </c>
      <c r="E19" s="958">
        <v>1.2439305482407306E-2</v>
      </c>
      <c r="F19" s="958">
        <v>1.4445408951210477E-2</v>
      </c>
      <c r="G19" s="958">
        <v>1.2780911935204522E-2</v>
      </c>
      <c r="H19" s="958">
        <v>1.1694594426882133E-2</v>
      </c>
      <c r="I19" s="958">
        <v>1.1496703074599499E-2</v>
      </c>
      <c r="J19" s="958">
        <v>1.3575268995024543E-2</v>
      </c>
      <c r="K19" s="958">
        <v>1.3378856281861364E-2</v>
      </c>
      <c r="L19" s="958">
        <v>1.168141210745146E-2</v>
      </c>
      <c r="M19" s="958">
        <v>1.0999999999999999E-2</v>
      </c>
      <c r="N19" s="958">
        <v>1.2999999999999999E-2</v>
      </c>
      <c r="O19" s="958">
        <v>1.263616319426086E-2</v>
      </c>
      <c r="P19" s="958">
        <v>1.2535027180992352E-2</v>
      </c>
      <c r="Q19" s="958">
        <v>1.2154399056778346E-2</v>
      </c>
      <c r="R19" s="958">
        <v>1.2758537196127594E-2</v>
      </c>
      <c r="S19" s="958">
        <v>1.0999999999999999E-2</v>
      </c>
      <c r="T19" s="958">
        <v>1.2E-2</v>
      </c>
      <c r="U19" s="958">
        <v>1.2E-2</v>
      </c>
      <c r="V19" s="959">
        <v>1.6E-2</v>
      </c>
      <c r="W19" s="960">
        <v>1.5</v>
      </c>
      <c r="X19" s="960">
        <v>1.5</v>
      </c>
      <c r="Y19" s="960">
        <v>1.5</v>
      </c>
      <c r="Z19" s="960">
        <v>1.5</v>
      </c>
      <c r="AA19" s="960">
        <v>1.4886987448091058</v>
      </c>
      <c r="AB19" s="960">
        <v>1.5752569404762784</v>
      </c>
      <c r="AC19" s="960">
        <v>1.5881682048256272</v>
      </c>
      <c r="AD19" s="960">
        <v>2.255156749437071</v>
      </c>
      <c r="AE19" s="960">
        <v>2.3249145146920625</v>
      </c>
      <c r="AF19" s="960">
        <v>2.9106927784129084</v>
      </c>
      <c r="AG19" s="960">
        <v>3.1854958654870833</v>
      </c>
      <c r="AH19" s="960">
        <v>3.8</v>
      </c>
      <c r="AI19" s="960">
        <v>3.8</v>
      </c>
      <c r="AJ19" s="960">
        <v>3.95</v>
      </c>
      <c r="AK19" s="960">
        <v>3.95</v>
      </c>
      <c r="AL19" s="960">
        <v>3.9147436854671605</v>
      </c>
      <c r="AM19" s="960">
        <v>11.754983709697516</v>
      </c>
      <c r="AN19" s="960">
        <v>11.480056521486807</v>
      </c>
      <c r="AO19" s="960">
        <v>12.157369478837083</v>
      </c>
      <c r="AP19" s="960">
        <v>13.010093266233715</v>
      </c>
      <c r="AQ19" s="960">
        <v>12.080694668602995</v>
      </c>
      <c r="AR19" s="960">
        <v>11.697649694406847</v>
      </c>
      <c r="AS19" s="960">
        <v>11.397081061464027</v>
      </c>
      <c r="AT19" s="960">
        <v>9.7873211539381284</v>
      </c>
      <c r="AU19" s="960">
        <v>9.610060973660719</v>
      </c>
      <c r="AV19" s="960">
        <v>8.9051769358252493</v>
      </c>
      <c r="AW19" s="960">
        <v>9.8000000000000007</v>
      </c>
      <c r="AX19" s="960">
        <v>9.1</v>
      </c>
      <c r="AY19" s="961" t="s">
        <v>3664</v>
      </c>
      <c r="AZ19" s="961" t="s">
        <v>3664</v>
      </c>
      <c r="BA19" s="956"/>
      <c r="BB19" s="956"/>
      <c r="BC19" s="956"/>
      <c r="BD19" s="956"/>
      <c r="BE19" s="956"/>
      <c r="BF19" s="956"/>
      <c r="BG19" s="956"/>
      <c r="BH19" s="956"/>
      <c r="BI19" s="956"/>
    </row>
    <row r="20" spans="1:61" ht="15.75" hidden="1" customHeight="1" x14ac:dyDescent="0.3">
      <c r="A20" s="968" t="s">
        <v>3674</v>
      </c>
      <c r="B20" s="958">
        <v>1.2933583145196233E-4</v>
      </c>
      <c r="C20" s="958">
        <v>1.3542259299952717E-4</v>
      </c>
      <c r="D20" s="958">
        <v>2.7090594245465809E-5</v>
      </c>
      <c r="E20" s="958">
        <v>2.6432752449088304E-5</v>
      </c>
      <c r="F20" s="958">
        <v>2.6096989300145516E-5</v>
      </c>
      <c r="G20" s="958">
        <v>2.2143310927905979E-5</v>
      </c>
      <c r="H20" s="958">
        <v>2.0083563141495049E-5</v>
      </c>
      <c r="I20" s="958">
        <v>0</v>
      </c>
      <c r="J20" s="958">
        <v>1.6379894098325613E-5</v>
      </c>
      <c r="K20" s="958">
        <v>1.925115470682851E-5</v>
      </c>
      <c r="L20" s="958">
        <v>1.0049879792999365E-5</v>
      </c>
      <c r="M20" s="958">
        <v>0</v>
      </c>
      <c r="N20" s="958">
        <v>0</v>
      </c>
      <c r="O20" s="958">
        <v>1.6175287811040988E-5</v>
      </c>
      <c r="P20" s="958">
        <v>4.6737659353978758E-6</v>
      </c>
      <c r="Q20" s="958">
        <v>5.9854929905078961E-6</v>
      </c>
      <c r="R20" s="958">
        <v>4.3936030275726805E-6</v>
      </c>
      <c r="S20" s="958">
        <v>0</v>
      </c>
      <c r="T20" s="958">
        <v>0</v>
      </c>
      <c r="U20" s="958">
        <v>0</v>
      </c>
      <c r="V20" s="959">
        <v>0</v>
      </c>
      <c r="W20" s="960">
        <v>0</v>
      </c>
      <c r="X20" s="960">
        <v>0</v>
      </c>
      <c r="Y20" s="960">
        <v>0</v>
      </c>
      <c r="Z20" s="960">
        <v>0</v>
      </c>
      <c r="AA20" s="960">
        <v>0</v>
      </c>
      <c r="AB20" s="960">
        <v>0</v>
      </c>
      <c r="AC20" s="960">
        <v>0</v>
      </c>
      <c r="AD20" s="960">
        <v>0</v>
      </c>
      <c r="AE20" s="960">
        <v>0</v>
      </c>
      <c r="AF20" s="960">
        <v>0</v>
      </c>
      <c r="AG20" s="960">
        <v>0</v>
      </c>
      <c r="AH20" s="960">
        <v>0</v>
      </c>
      <c r="AI20" s="960">
        <v>0</v>
      </c>
      <c r="AJ20" s="960"/>
      <c r="AK20" s="960"/>
      <c r="AL20" s="960"/>
      <c r="AM20" s="960">
        <v>2.632518579061157E-2</v>
      </c>
      <c r="AN20" s="960">
        <v>2.6348162882491394E-2</v>
      </c>
      <c r="AO20" s="960">
        <v>2.5244193405041065E-2</v>
      </c>
      <c r="AP20" s="960">
        <v>2.5039449300756248E-2</v>
      </c>
      <c r="AQ20" s="960">
        <v>2.4571651738506697E-2</v>
      </c>
      <c r="AR20" s="960">
        <v>2.4908087071665322E-2</v>
      </c>
      <c r="AS20" s="960">
        <v>2.3153222522598032E-2</v>
      </c>
      <c r="AT20" s="960">
        <v>1.6947961233458077E-2</v>
      </c>
      <c r="AU20" s="960">
        <v>1.6519102727788046E-2</v>
      </c>
      <c r="AV20" s="960">
        <v>0</v>
      </c>
      <c r="AW20" s="960"/>
      <c r="AX20" s="960"/>
      <c r="AY20" s="960"/>
      <c r="AZ20" s="960"/>
      <c r="BA20" s="956"/>
      <c r="BB20" s="956"/>
      <c r="BC20" s="956"/>
      <c r="BD20" s="956"/>
      <c r="BE20" s="956"/>
      <c r="BF20" s="956"/>
      <c r="BG20" s="956"/>
      <c r="BH20" s="956"/>
      <c r="BI20" s="956"/>
    </row>
    <row r="21" spans="1:61" ht="17.25" x14ac:dyDescent="0.3">
      <c r="A21" s="968" t="s">
        <v>3675</v>
      </c>
      <c r="B21" s="958">
        <v>0.33389757536273279</v>
      </c>
      <c r="C21" s="958">
        <v>0.34679967273354118</v>
      </c>
      <c r="D21" s="958">
        <v>0.32817452300591377</v>
      </c>
      <c r="E21" s="958">
        <v>0.3468926163137464</v>
      </c>
      <c r="F21" s="958">
        <v>0.35191047592250252</v>
      </c>
      <c r="G21" s="958">
        <v>0.33532169521547606</v>
      </c>
      <c r="H21" s="958">
        <v>0.33909472543576735</v>
      </c>
      <c r="I21" s="958">
        <v>0.33693445741015099</v>
      </c>
      <c r="J21" s="958">
        <v>0.34179331204783581</v>
      </c>
      <c r="K21" s="958">
        <v>0.33252461054199867</v>
      </c>
      <c r="L21" s="958">
        <v>0.33022633402271567</v>
      </c>
      <c r="M21" s="958">
        <v>0.32600000000000001</v>
      </c>
      <c r="N21" s="958">
        <v>0.32900000000000001</v>
      </c>
      <c r="O21" s="958">
        <v>0.31925704095719321</v>
      </c>
      <c r="P21" s="958">
        <v>0.32836067996376689</v>
      </c>
      <c r="Q21" s="958">
        <v>0.3293657705711992</v>
      </c>
      <c r="R21" s="958">
        <v>0.33453988273147722</v>
      </c>
      <c r="S21" s="958">
        <v>0.32600000000000001</v>
      </c>
      <c r="T21" s="958">
        <v>0.33500000000000002</v>
      </c>
      <c r="U21" s="958">
        <v>0.34699999999999998</v>
      </c>
      <c r="V21" s="959">
        <v>0.34200000000000003</v>
      </c>
      <c r="W21" s="960">
        <v>33.6</v>
      </c>
      <c r="X21" s="960">
        <v>33.6</v>
      </c>
      <c r="Y21" s="960">
        <v>34.799999999999997</v>
      </c>
      <c r="Z21" s="960">
        <v>35.799999999999997</v>
      </c>
      <c r="AA21" s="960">
        <v>36.783557136672798</v>
      </c>
      <c r="AB21" s="960">
        <v>37.063958282435408</v>
      </c>
      <c r="AC21" s="960">
        <v>36.978404237397925</v>
      </c>
      <c r="AD21" s="960">
        <v>36.397531754839356</v>
      </c>
      <c r="AE21" s="960">
        <v>35.607043996424458</v>
      </c>
      <c r="AF21" s="960">
        <v>35.711979015288627</v>
      </c>
      <c r="AG21" s="960">
        <v>35.565503851747138</v>
      </c>
      <c r="AH21" s="960">
        <v>33.700000000000003</v>
      </c>
      <c r="AI21" s="960">
        <v>33.1</v>
      </c>
      <c r="AJ21" s="960">
        <v>33.01</v>
      </c>
      <c r="AK21" s="960">
        <v>33.28</v>
      </c>
      <c r="AL21" s="960">
        <v>32.854849432543304</v>
      </c>
      <c r="AM21" s="960">
        <v>26.710892816735182</v>
      </c>
      <c r="AN21" s="960">
        <v>26.816587973748717</v>
      </c>
      <c r="AO21" s="960">
        <v>25.685654535962748</v>
      </c>
      <c r="AP21" s="960">
        <v>26.185769845248487</v>
      </c>
      <c r="AQ21" s="960">
        <v>26.444479051635987</v>
      </c>
      <c r="AR21" s="960">
        <v>25.935985804921462</v>
      </c>
      <c r="AS21" s="960">
        <v>27.123042390586889</v>
      </c>
      <c r="AT21" s="960">
        <v>28.280747002995604</v>
      </c>
      <c r="AU21" s="960">
        <v>27.800917616419728</v>
      </c>
      <c r="AV21" s="960">
        <v>27.343493097023369</v>
      </c>
      <c r="AW21" s="960">
        <v>26.4</v>
      </c>
      <c r="AX21" s="960">
        <v>26.6</v>
      </c>
      <c r="AY21" s="961" t="s">
        <v>3664</v>
      </c>
      <c r="AZ21" s="961" t="s">
        <v>3664</v>
      </c>
      <c r="BA21" s="956"/>
      <c r="BB21" s="956"/>
      <c r="BC21" s="956"/>
      <c r="BD21" s="956"/>
      <c r="BE21" s="956"/>
      <c r="BF21" s="956"/>
      <c r="BG21" s="956"/>
      <c r="BH21" s="956"/>
      <c r="BI21" s="956"/>
    </row>
    <row r="22" spans="1:61" ht="17.25" x14ac:dyDescent="0.3">
      <c r="A22" s="968" t="s">
        <v>3676</v>
      </c>
      <c r="B22" s="958">
        <v>0.13514181439579356</v>
      </c>
      <c r="C22" s="958">
        <v>0.14405943931739607</v>
      </c>
      <c r="D22" s="958">
        <v>0.14408870881548616</v>
      </c>
      <c r="E22" s="958">
        <v>0.15570525298084484</v>
      </c>
      <c r="F22" s="958">
        <v>0.16138847034649689</v>
      </c>
      <c r="G22" s="958">
        <v>0.15004974623530135</v>
      </c>
      <c r="H22" s="958">
        <v>0.15859095302657109</v>
      </c>
      <c r="I22" s="958">
        <v>0.160909444215905</v>
      </c>
      <c r="J22" s="958">
        <v>0.15256718262794058</v>
      </c>
      <c r="K22" s="958">
        <v>0.15046915253648624</v>
      </c>
      <c r="L22" s="958">
        <v>0.14692682233585846</v>
      </c>
      <c r="M22" s="958">
        <v>0.14299999999999999</v>
      </c>
      <c r="N22" s="958">
        <v>0.15</v>
      </c>
      <c r="O22" s="958">
        <v>0.19112295647056809</v>
      </c>
      <c r="P22" s="958">
        <v>0.20195561867535916</v>
      </c>
      <c r="Q22" s="958">
        <v>0.19653475447206908</v>
      </c>
      <c r="R22" s="958">
        <v>0.20526144136965374</v>
      </c>
      <c r="S22" s="958">
        <v>0.20799999999999999</v>
      </c>
      <c r="T22" s="958">
        <v>0.21</v>
      </c>
      <c r="U22" s="958">
        <v>0.216</v>
      </c>
      <c r="V22" s="959">
        <v>0.19900000000000001</v>
      </c>
      <c r="W22" s="960">
        <v>19.2</v>
      </c>
      <c r="X22" s="960">
        <v>18.600000000000001</v>
      </c>
      <c r="Y22" s="960">
        <v>20.200000000000003</v>
      </c>
      <c r="Z22" s="960">
        <v>20.5</v>
      </c>
      <c r="AA22" s="960">
        <v>20.979802285971722</v>
      </c>
      <c r="AB22" s="960">
        <v>21.640975993972162</v>
      </c>
      <c r="AC22" s="960">
        <v>21.755820762617056</v>
      </c>
      <c r="AD22" s="960">
        <v>21.820244957306862</v>
      </c>
      <c r="AE22" s="960">
        <v>22.008368369989917</v>
      </c>
      <c r="AF22" s="960">
        <v>21.591792416870256</v>
      </c>
      <c r="AG22" s="960">
        <v>22.459342411256831</v>
      </c>
      <c r="AH22" s="960">
        <v>22.1</v>
      </c>
      <c r="AI22" s="960">
        <v>21.8</v>
      </c>
      <c r="AJ22" s="960">
        <v>21.9</v>
      </c>
      <c r="AK22" s="960">
        <v>21.8</v>
      </c>
      <c r="AL22" s="960">
        <v>21.578622226795915</v>
      </c>
      <c r="AM22" s="960">
        <v>22.021047647060975</v>
      </c>
      <c r="AN22" s="960">
        <v>22.693792244418042</v>
      </c>
      <c r="AO22" s="960">
        <v>22.567488143699137</v>
      </c>
      <c r="AP22" s="960">
        <v>23.031073447825836</v>
      </c>
      <c r="AQ22" s="960">
        <v>23.356358643891166</v>
      </c>
      <c r="AR22" s="960">
        <v>21.1460361882855</v>
      </c>
      <c r="AS22" s="960">
        <v>20.932642759312404</v>
      </c>
      <c r="AT22" s="960">
        <v>22.028585038784424</v>
      </c>
      <c r="AU22" s="960">
        <v>22.017463624490006</v>
      </c>
      <c r="AV22" s="960">
        <v>22.260351432331394</v>
      </c>
      <c r="AW22" s="960">
        <v>21.7</v>
      </c>
      <c r="AX22" s="960">
        <v>22.3</v>
      </c>
      <c r="AY22" s="961" t="s">
        <v>3664</v>
      </c>
      <c r="AZ22" s="961" t="s">
        <v>3664</v>
      </c>
      <c r="BA22" s="956"/>
      <c r="BB22" s="956"/>
      <c r="BC22" s="956"/>
      <c r="BD22" s="956"/>
      <c r="BE22" s="956"/>
      <c r="BF22" s="956"/>
      <c r="BG22" s="956"/>
      <c r="BH22" s="956"/>
      <c r="BI22" s="956"/>
    </row>
    <row r="23" spans="1:61" ht="17.25" x14ac:dyDescent="0.3">
      <c r="A23" s="968" t="s">
        <v>3677</v>
      </c>
      <c r="B23" s="958">
        <v>0.51372318125233563</v>
      </c>
      <c r="C23" s="958">
        <v>0.49103689629720537</v>
      </c>
      <c r="D23" s="969">
        <v>0.51192518217638128</v>
      </c>
      <c r="E23" s="969">
        <v>0.48159291817078287</v>
      </c>
      <c r="F23" s="969">
        <v>0.46996619138043216</v>
      </c>
      <c r="G23" s="969">
        <v>0.49925119332121393</v>
      </c>
      <c r="H23" s="969">
        <v>0.48773185939103036</v>
      </c>
      <c r="I23" s="958">
        <v>0.487891694352933</v>
      </c>
      <c r="J23" s="958">
        <v>0.48865106942886133</v>
      </c>
      <c r="K23" s="958">
        <v>0.50022898474887223</v>
      </c>
      <c r="L23" s="958">
        <v>0.50564726848085129</v>
      </c>
      <c r="M23" s="958">
        <v>0.51500000000000001</v>
      </c>
      <c r="N23" s="958">
        <v>0.505</v>
      </c>
      <c r="O23" s="958">
        <v>0.47481373217332223</v>
      </c>
      <c r="P23" s="958">
        <v>0.45465087270443438</v>
      </c>
      <c r="Q23" s="958">
        <v>0.45956869873315292</v>
      </c>
      <c r="R23" s="958">
        <v>0.44239267197639837</v>
      </c>
      <c r="S23" s="958">
        <v>0.45500000000000002</v>
      </c>
      <c r="T23" s="958">
        <v>0.432</v>
      </c>
      <c r="U23" s="958">
        <v>0.42199999999999999</v>
      </c>
      <c r="V23" s="959">
        <v>0.437</v>
      </c>
      <c r="W23" s="960">
        <v>45.4</v>
      </c>
      <c r="X23" s="960">
        <v>45.9</v>
      </c>
      <c r="Y23" s="960">
        <v>43.4</v>
      </c>
      <c r="Z23" s="960">
        <v>42.199999999999996</v>
      </c>
      <c r="AA23" s="960">
        <v>40.618729311069785</v>
      </c>
      <c r="AB23" s="960">
        <v>39.540743661972868</v>
      </c>
      <c r="AC23" s="960">
        <v>39.484628995090688</v>
      </c>
      <c r="AD23" s="960">
        <v>39.229828078749811</v>
      </c>
      <c r="AE23" s="960">
        <v>39.549159027412045</v>
      </c>
      <c r="AF23" s="960">
        <v>39.389090638073448</v>
      </c>
      <c r="AG23" s="960">
        <v>38.476093801510665</v>
      </c>
      <c r="AH23" s="960">
        <v>39</v>
      </c>
      <c r="AI23" s="960">
        <v>39.700000000000003</v>
      </c>
      <c r="AJ23" s="960">
        <v>39.28</v>
      </c>
      <c r="AK23" s="960">
        <v>38.6</v>
      </c>
      <c r="AL23" s="960">
        <v>38.072976428498556</v>
      </c>
      <c r="AM23" s="960">
        <v>37.339393757801666</v>
      </c>
      <c r="AN23" s="960">
        <v>35.855789296293707</v>
      </c>
      <c r="AO23" s="960">
        <v>35.987339330729853</v>
      </c>
      <c r="AP23" s="960">
        <v>35.35841855932599</v>
      </c>
      <c r="AQ23" s="960">
        <v>35.612918023064822</v>
      </c>
      <c r="AR23" s="960">
        <v>36.802706840346985</v>
      </c>
      <c r="AS23" s="960">
        <v>35.91097660880007</v>
      </c>
      <c r="AT23" s="960">
        <v>37.105437124298206</v>
      </c>
      <c r="AU23" s="960">
        <v>36.293049506437612</v>
      </c>
      <c r="AV23" s="960">
        <v>36.938851774688082</v>
      </c>
      <c r="AW23" s="960">
        <v>37</v>
      </c>
      <c r="AX23" s="960">
        <v>37</v>
      </c>
      <c r="AY23" s="961" t="s">
        <v>3664</v>
      </c>
      <c r="AZ23" s="961" t="s">
        <v>3664</v>
      </c>
      <c r="BA23" s="956"/>
      <c r="BB23" s="956"/>
      <c r="BC23" s="956"/>
      <c r="BD23" s="956"/>
      <c r="BE23" s="956"/>
      <c r="BF23" s="956"/>
      <c r="BG23" s="956"/>
      <c r="BH23" s="956"/>
      <c r="BI23" s="956"/>
    </row>
    <row r="24" spans="1:61" ht="9" customHeight="1" x14ac:dyDescent="0.3">
      <c r="A24" s="957"/>
      <c r="B24" s="958"/>
      <c r="C24" s="958"/>
      <c r="D24" s="958"/>
      <c r="E24" s="958"/>
      <c r="F24" s="958"/>
      <c r="G24" s="958"/>
      <c r="H24" s="958"/>
      <c r="I24" s="958"/>
      <c r="J24" s="958"/>
      <c r="K24" s="958"/>
      <c r="L24" s="958"/>
      <c r="M24" s="958"/>
      <c r="N24" s="958"/>
      <c r="O24" s="958"/>
      <c r="P24" s="958"/>
      <c r="Q24" s="958"/>
      <c r="R24" s="958"/>
      <c r="S24" s="958"/>
      <c r="T24" s="958"/>
      <c r="U24" s="958"/>
      <c r="V24" s="959"/>
      <c r="W24" s="960"/>
      <c r="X24" s="960"/>
      <c r="Y24" s="960"/>
      <c r="Z24" s="960"/>
      <c r="AA24" s="960"/>
      <c r="AB24" s="960"/>
      <c r="AC24" s="960"/>
      <c r="AD24" s="960"/>
      <c r="AE24" s="960"/>
      <c r="AF24" s="960"/>
      <c r="AG24" s="960"/>
      <c r="AH24" s="960"/>
      <c r="AI24" s="960"/>
      <c r="AJ24" s="960"/>
      <c r="AK24" s="963"/>
      <c r="AL24" s="963"/>
      <c r="AM24" s="963"/>
      <c r="AN24" s="963"/>
      <c r="AO24" s="963"/>
      <c r="AP24" s="963"/>
      <c r="AQ24" s="963"/>
      <c r="AR24" s="963"/>
      <c r="AS24" s="963"/>
      <c r="AT24" s="963"/>
      <c r="AU24" s="963"/>
      <c r="AV24" s="963"/>
      <c r="AW24" s="963"/>
      <c r="AX24" s="963"/>
      <c r="AY24" s="963"/>
      <c r="AZ24" s="963"/>
      <c r="BA24" s="956"/>
      <c r="BB24" s="956"/>
      <c r="BC24" s="956"/>
      <c r="BD24" s="956"/>
      <c r="BE24" s="956"/>
      <c r="BF24" s="956"/>
      <c r="BG24" s="956"/>
      <c r="BH24" s="956"/>
      <c r="BI24" s="956"/>
    </row>
    <row r="25" spans="1:61" s="956" customFormat="1" ht="17.25" x14ac:dyDescent="0.3">
      <c r="A25" s="965" t="s">
        <v>3678</v>
      </c>
      <c r="B25" s="958"/>
      <c r="C25" s="958"/>
      <c r="D25" s="958"/>
      <c r="E25" s="958"/>
      <c r="F25" s="958"/>
      <c r="G25" s="958"/>
      <c r="H25" s="958"/>
      <c r="I25" s="958"/>
      <c r="J25" s="958"/>
      <c r="K25" s="958"/>
      <c r="L25" s="958"/>
      <c r="M25" s="958"/>
      <c r="N25" s="958"/>
      <c r="O25" s="958"/>
      <c r="P25" s="958"/>
      <c r="Q25" s="958"/>
      <c r="R25" s="958"/>
      <c r="S25" s="958"/>
      <c r="T25" s="958"/>
      <c r="U25" s="958"/>
      <c r="V25" s="959"/>
      <c r="W25" s="960"/>
      <c r="X25" s="960"/>
      <c r="Y25" s="960"/>
      <c r="Z25" s="960"/>
      <c r="AA25" s="960"/>
      <c r="AB25" s="960"/>
      <c r="AC25" s="960"/>
      <c r="AD25" s="960"/>
      <c r="AE25" s="960"/>
      <c r="AF25" s="960"/>
      <c r="AG25" s="960"/>
      <c r="AH25" s="960"/>
      <c r="AI25" s="960"/>
      <c r="AJ25" s="960"/>
      <c r="AK25" s="963"/>
      <c r="AL25" s="963"/>
      <c r="AM25" s="963"/>
      <c r="AN25" s="963"/>
      <c r="AO25" s="963"/>
      <c r="AP25" s="963"/>
      <c r="AQ25" s="963"/>
      <c r="AR25" s="963"/>
      <c r="AS25" s="963"/>
      <c r="AT25" s="963"/>
      <c r="AU25" s="963"/>
      <c r="AV25" s="963"/>
      <c r="AW25" s="963"/>
      <c r="AX25" s="963"/>
      <c r="AY25" s="963"/>
      <c r="AZ25" s="963"/>
    </row>
    <row r="26" spans="1:61" s="967" customFormat="1" ht="17.25" x14ac:dyDescent="0.3">
      <c r="A26" s="957" t="s">
        <v>3679</v>
      </c>
      <c r="B26" s="958">
        <v>1.6090034105965979E-2</v>
      </c>
      <c r="C26" s="958">
        <v>1.7057976197404033E-2</v>
      </c>
      <c r="D26" s="958">
        <v>1.7000000000000001E-2</v>
      </c>
      <c r="E26" s="958">
        <v>1.6E-2</v>
      </c>
      <c r="F26" s="958">
        <v>1.7000000000000001E-2</v>
      </c>
      <c r="G26" s="958">
        <v>1.4586812296004142E-2</v>
      </c>
      <c r="H26" s="958">
        <v>1.2180404048535584E-2</v>
      </c>
      <c r="I26" s="958">
        <v>1.4450478508197201E-2</v>
      </c>
      <c r="J26" s="958">
        <v>1.3949362314729825E-2</v>
      </c>
      <c r="K26" s="958">
        <v>1.5650576651972538E-2</v>
      </c>
      <c r="L26" s="958">
        <v>1.6224751719306336E-2</v>
      </c>
      <c r="M26" s="958">
        <v>1.2999999999999999E-2</v>
      </c>
      <c r="N26" s="958">
        <v>1.4999999999999999E-2</v>
      </c>
      <c r="O26" s="958">
        <v>1.5034313199307653E-2</v>
      </c>
      <c r="P26" s="958">
        <v>1.523066263055624E-2</v>
      </c>
      <c r="Q26" s="958">
        <v>1.4159637906424468E-2</v>
      </c>
      <c r="R26" s="958">
        <v>1.2346864749583146E-2</v>
      </c>
      <c r="S26" s="958">
        <v>1.2E-2</v>
      </c>
      <c r="T26" s="958">
        <v>1.0999999999999999E-2</v>
      </c>
      <c r="U26" s="958">
        <v>1.2999999999999999E-2</v>
      </c>
      <c r="V26" s="959">
        <v>1.5114834382697631E-2</v>
      </c>
      <c r="W26" s="960">
        <v>1.415480743806983</v>
      </c>
      <c r="X26" s="960">
        <v>1.2682065316592466</v>
      </c>
      <c r="Y26" s="960">
        <v>1.0999999999999999</v>
      </c>
      <c r="Z26" s="960">
        <v>1.0999999999999999</v>
      </c>
      <c r="AA26" s="960">
        <v>1.1973223805114095</v>
      </c>
      <c r="AB26" s="960">
        <v>1.3809003810754978</v>
      </c>
      <c r="AC26" s="960">
        <v>1.4346374829804802</v>
      </c>
      <c r="AD26" s="960">
        <v>1.4746585075531982</v>
      </c>
      <c r="AE26" s="960">
        <v>1.4739863068511501</v>
      </c>
      <c r="AF26" s="960">
        <v>1.4000000000000001</v>
      </c>
      <c r="AG26" s="960">
        <v>1.5</v>
      </c>
      <c r="AH26" s="960">
        <v>1.5</v>
      </c>
      <c r="AI26" s="960">
        <v>1.6</v>
      </c>
      <c r="AJ26" s="960">
        <v>1.49</v>
      </c>
      <c r="AK26" s="960">
        <v>1.54</v>
      </c>
      <c r="AL26" s="960">
        <v>1.6923639622670097</v>
      </c>
      <c r="AM26" s="960">
        <v>1.6468253092772327</v>
      </c>
      <c r="AN26" s="960">
        <v>2.206227257590907</v>
      </c>
      <c r="AO26" s="960">
        <v>2.0381838431232864</v>
      </c>
      <c r="AP26" s="960">
        <v>2.0255635368388529</v>
      </c>
      <c r="AQ26" s="960">
        <v>1.9417430097390922</v>
      </c>
      <c r="AR26" s="960">
        <v>1.2317727901560871</v>
      </c>
      <c r="AS26" s="960">
        <v>1.0554889242306253</v>
      </c>
      <c r="AT26" s="960">
        <v>1.0629833107767395</v>
      </c>
      <c r="AU26" s="960">
        <v>0.97475112532089192</v>
      </c>
      <c r="AV26" s="960">
        <v>1.1971871063803601</v>
      </c>
      <c r="AW26" s="960">
        <v>1.3</v>
      </c>
      <c r="AX26" s="960">
        <v>1.3</v>
      </c>
      <c r="AY26" s="960">
        <v>1.3</v>
      </c>
      <c r="AZ26" s="960">
        <v>1.2</v>
      </c>
      <c r="BA26" s="956"/>
      <c r="BB26" s="956"/>
      <c r="BC26" s="956"/>
      <c r="BD26" s="956"/>
      <c r="BE26" s="956"/>
      <c r="BF26" s="956"/>
      <c r="BG26" s="956"/>
      <c r="BH26" s="956"/>
      <c r="BI26" s="956"/>
    </row>
    <row r="27" spans="1:61" s="967" customFormat="1" ht="18.75" x14ac:dyDescent="0.3">
      <c r="A27" s="957" t="s">
        <v>3680</v>
      </c>
      <c r="B27" s="958">
        <v>0.22024247467788996</v>
      </c>
      <c r="C27" s="958">
        <v>0.22715409987767532</v>
      </c>
      <c r="D27" s="958">
        <v>0.22139256495717388</v>
      </c>
      <c r="E27" s="958">
        <v>0.21</v>
      </c>
      <c r="F27" s="958">
        <v>0.214</v>
      </c>
      <c r="G27" s="958">
        <v>0.19518147457291063</v>
      </c>
      <c r="H27" s="958">
        <v>0.16700000000000001</v>
      </c>
      <c r="I27" s="958">
        <v>0.200167681142044</v>
      </c>
      <c r="J27" s="958">
        <v>0.19319702192885313</v>
      </c>
      <c r="K27" s="958">
        <v>0.21475660485138484</v>
      </c>
      <c r="L27" s="958">
        <v>0.22058102549230985</v>
      </c>
      <c r="M27" s="958">
        <v>0.17899999999999999</v>
      </c>
      <c r="N27" s="958">
        <v>0.20300000000000001</v>
      </c>
      <c r="O27" s="958">
        <v>0.19630241418985794</v>
      </c>
      <c r="P27" s="958">
        <v>0.1964053838402276</v>
      </c>
      <c r="Q27" s="958">
        <v>0.17980837751637718</v>
      </c>
      <c r="R27" s="958">
        <v>0.15654636430175237</v>
      </c>
      <c r="S27" s="958">
        <v>0.152</v>
      </c>
      <c r="T27" s="958">
        <v>0.13500000000000001</v>
      </c>
      <c r="U27" s="958">
        <v>0.15</v>
      </c>
      <c r="V27" s="959">
        <v>0.16299382009850857</v>
      </c>
      <c r="W27" s="960">
        <v>15.244662636871393</v>
      </c>
      <c r="X27" s="960">
        <v>13.691764718816323</v>
      </c>
      <c r="Y27" s="960">
        <v>11.4</v>
      </c>
      <c r="Z27" s="960">
        <v>11.1</v>
      </c>
      <c r="AA27" s="960">
        <v>12.08330845681771</v>
      </c>
      <c r="AB27" s="960">
        <v>13.139262747958739</v>
      </c>
      <c r="AC27" s="960">
        <v>13.643696676349403</v>
      </c>
      <c r="AD27" s="960">
        <v>14.011488942661035</v>
      </c>
      <c r="AE27" s="960">
        <v>13.926742731512153</v>
      </c>
      <c r="AF27" s="960">
        <v>13.200000000000001</v>
      </c>
      <c r="AG27" s="960">
        <v>14.899999999999999</v>
      </c>
      <c r="AH27" s="960">
        <v>14.7</v>
      </c>
      <c r="AI27" s="960">
        <v>16</v>
      </c>
      <c r="AJ27" s="960">
        <v>14.91</v>
      </c>
      <c r="AK27" s="960">
        <v>14.64</v>
      </c>
      <c r="AL27" s="960">
        <v>15.663858058796393</v>
      </c>
      <c r="AM27" s="960">
        <v>15.061797945756956</v>
      </c>
      <c r="AN27" s="960">
        <v>18.972522230132622</v>
      </c>
      <c r="AO27" s="960">
        <v>17.41169088987327</v>
      </c>
      <c r="AP27" s="960">
        <v>17.284500294032263</v>
      </c>
      <c r="AQ27" s="960">
        <v>16.706972308375104</v>
      </c>
      <c r="AR27" s="960">
        <v>10.964274071360022</v>
      </c>
      <c r="AS27" s="960">
        <v>9.4505960925776655</v>
      </c>
      <c r="AT27" s="960">
        <v>9.6530941345234851</v>
      </c>
      <c r="AU27" s="960">
        <v>8.8854924637530601</v>
      </c>
      <c r="AV27" s="960">
        <v>11.390579873923947</v>
      </c>
      <c r="AW27" s="960">
        <v>12.7</v>
      </c>
      <c r="AX27" s="960">
        <v>12.4</v>
      </c>
      <c r="AY27" s="960">
        <v>10.532158208821626</v>
      </c>
      <c r="AZ27" s="960">
        <v>10.4</v>
      </c>
      <c r="BA27" s="956"/>
      <c r="BB27" s="956"/>
      <c r="BC27" s="956"/>
      <c r="BD27" s="956"/>
      <c r="BE27" s="956"/>
      <c r="BF27" s="956"/>
      <c r="BG27" s="956"/>
      <c r="BH27" s="956"/>
      <c r="BI27" s="956"/>
    </row>
    <row r="28" spans="1:61" ht="18.75" x14ac:dyDescent="0.3">
      <c r="A28" s="957" t="s">
        <v>3681</v>
      </c>
      <c r="B28" s="958">
        <v>0.68927270547595321</v>
      </c>
      <c r="C28" s="958">
        <v>0.68600000000000005</v>
      </c>
      <c r="D28" s="958">
        <v>0.69</v>
      </c>
      <c r="E28" s="958">
        <v>0.68899999999999995</v>
      </c>
      <c r="F28" s="958">
        <v>0.67600000000000005</v>
      </c>
      <c r="G28" s="958">
        <v>0.69299999999999995</v>
      </c>
      <c r="H28" s="958">
        <v>0.70499999999999996</v>
      </c>
      <c r="I28" s="958">
        <v>0.67052464624553398</v>
      </c>
      <c r="J28" s="958">
        <v>0.69975067350562514</v>
      </c>
      <c r="K28" s="958">
        <v>0.65439552793373612</v>
      </c>
      <c r="L28" s="958">
        <v>0.62417960009325579</v>
      </c>
      <c r="M28" s="958">
        <v>0.65400000000000003</v>
      </c>
      <c r="N28" s="958">
        <v>0.59699999999999998</v>
      </c>
      <c r="O28" s="958">
        <v>0.62977187817500924</v>
      </c>
      <c r="P28" s="958">
        <v>0.65165725198905189</v>
      </c>
      <c r="Q28" s="958">
        <v>0.65688000793393164</v>
      </c>
      <c r="R28" s="958">
        <v>0.69779968032192285</v>
      </c>
      <c r="S28" s="958">
        <v>0.71299999999999997</v>
      </c>
      <c r="T28" s="958">
        <v>0.71299999999999997</v>
      </c>
      <c r="U28" s="958">
        <v>0.66800000000000004</v>
      </c>
      <c r="V28" s="959">
        <v>0.68237790917093921</v>
      </c>
      <c r="W28" s="960">
        <v>48.957804329847562</v>
      </c>
      <c r="X28" s="960">
        <v>64.890780202486482</v>
      </c>
      <c r="Y28" s="960">
        <v>62</v>
      </c>
      <c r="Z28" s="960">
        <v>61.8</v>
      </c>
      <c r="AA28" s="960">
        <v>68.53268891713283</v>
      </c>
      <c r="AB28" s="960">
        <v>62.741210017356288</v>
      </c>
      <c r="AC28" s="960">
        <v>67.223235194532577</v>
      </c>
      <c r="AD28" s="960">
        <v>62.980100903777867</v>
      </c>
      <c r="AE28" s="960">
        <v>71.514311582573526</v>
      </c>
      <c r="AF28" s="960">
        <v>69.20210908500357</v>
      </c>
      <c r="AG28" s="960">
        <v>68.8</v>
      </c>
      <c r="AH28" s="960">
        <v>70.199999999999989</v>
      </c>
      <c r="AI28" s="960">
        <v>69.599999999999994</v>
      </c>
      <c r="AJ28" s="960">
        <v>66.95</v>
      </c>
      <c r="AK28" s="960">
        <v>71.459999999999994</v>
      </c>
      <c r="AL28" s="960">
        <v>71.322508294203303</v>
      </c>
      <c r="AM28" s="960">
        <v>72.923885275720281</v>
      </c>
      <c r="AN28" s="960">
        <v>72.693468284242726</v>
      </c>
      <c r="AO28" s="960">
        <v>73.810115711038463</v>
      </c>
      <c r="AP28" s="960">
        <v>72.802980924650825</v>
      </c>
      <c r="AQ28" s="961">
        <v>69.294822860877105</v>
      </c>
      <c r="AR28" s="960">
        <v>71.737733415435329</v>
      </c>
      <c r="AS28" s="960">
        <v>65.854990318326585</v>
      </c>
      <c r="AT28" s="960">
        <v>68.207367998092536</v>
      </c>
      <c r="AU28" s="960">
        <v>69.007966557859902</v>
      </c>
      <c r="AV28" s="960">
        <v>63.084492648444566</v>
      </c>
      <c r="AW28" s="960">
        <v>69.3</v>
      </c>
      <c r="AX28" s="960">
        <v>66.599999999999994</v>
      </c>
      <c r="AY28" s="960">
        <v>65.923804527823194</v>
      </c>
      <c r="AZ28" s="960">
        <v>66.400000000000006</v>
      </c>
      <c r="BA28" s="956"/>
      <c r="BB28" s="956"/>
      <c r="BC28" s="956"/>
      <c r="BD28" s="956"/>
      <c r="BE28" s="956"/>
      <c r="BF28" s="956"/>
      <c r="BG28" s="956"/>
      <c r="BH28" s="956"/>
      <c r="BI28" s="956"/>
    </row>
    <row r="29" spans="1:61" ht="18.75" x14ac:dyDescent="0.3">
      <c r="A29" s="957" t="s">
        <v>3682</v>
      </c>
      <c r="B29" s="958">
        <v>0.38165357658836813</v>
      </c>
      <c r="C29" s="958">
        <v>0.38800000000000001</v>
      </c>
      <c r="D29" s="958">
        <v>0.37591465370404409</v>
      </c>
      <c r="E29" s="958">
        <v>0.39200000000000002</v>
      </c>
      <c r="F29" s="958">
        <v>0.39900000000000002</v>
      </c>
      <c r="G29" s="958">
        <v>0.40894936046831321</v>
      </c>
      <c r="H29" s="958">
        <v>0.43041634891269864</v>
      </c>
      <c r="I29" s="958">
        <v>0.38928613324127903</v>
      </c>
      <c r="J29" s="958">
        <v>0.39348905199766759</v>
      </c>
      <c r="K29" s="958">
        <v>0.3671289285246872</v>
      </c>
      <c r="L29" s="958">
        <v>0.36766692890891983</v>
      </c>
      <c r="M29" s="958">
        <v>0.41199999999999998</v>
      </c>
      <c r="N29" s="958">
        <v>0.33800000000000002</v>
      </c>
      <c r="O29" s="958">
        <v>0.39021901253483943</v>
      </c>
      <c r="P29" s="958">
        <v>0.3860554089170613</v>
      </c>
      <c r="Q29" s="958">
        <v>0.38746267888210367</v>
      </c>
      <c r="R29" s="958">
        <v>0.41456959896407691</v>
      </c>
      <c r="S29" s="958">
        <v>0.43</v>
      </c>
      <c r="T29" s="958">
        <v>0.437</v>
      </c>
      <c r="U29" s="958">
        <v>0.44800000000000001</v>
      </c>
      <c r="V29" s="959">
        <v>0.42688328881786741</v>
      </c>
      <c r="W29" s="960">
        <v>36.878828281237382</v>
      </c>
      <c r="X29" s="960">
        <v>43.598319242041796</v>
      </c>
      <c r="Y29" s="960">
        <v>40.6</v>
      </c>
      <c r="Z29" s="960">
        <v>39.5</v>
      </c>
      <c r="AA29" s="960">
        <v>44.266421935883159</v>
      </c>
      <c r="AB29" s="960">
        <v>36.183633918285516</v>
      </c>
      <c r="AC29" s="960">
        <v>41.777357758885245</v>
      </c>
      <c r="AD29" s="960">
        <v>38.91381225487185</v>
      </c>
      <c r="AE29" s="960">
        <v>45.883118245707983</v>
      </c>
      <c r="AF29" s="960">
        <v>42.256130385845161</v>
      </c>
      <c r="AG29" s="960">
        <v>40.200000000000003</v>
      </c>
      <c r="AH29" s="960">
        <v>44.3</v>
      </c>
      <c r="AI29" s="960">
        <v>42.9</v>
      </c>
      <c r="AJ29" s="960">
        <v>41.13</v>
      </c>
      <c r="AK29" s="960">
        <v>40.51</v>
      </c>
      <c r="AL29" s="960">
        <v>41.5242541537189</v>
      </c>
      <c r="AM29" s="960">
        <v>39.572794892234917</v>
      </c>
      <c r="AN29" s="960">
        <v>38.423939843807844</v>
      </c>
      <c r="AO29" s="960">
        <v>40.384402037778628</v>
      </c>
      <c r="AP29" s="960">
        <v>42.454167747126895</v>
      </c>
      <c r="AQ29" s="961">
        <v>41.056475919522718</v>
      </c>
      <c r="AR29" s="960">
        <v>41.813727199979823</v>
      </c>
      <c r="AS29" s="960">
        <v>40.032403383137968</v>
      </c>
      <c r="AT29" s="960">
        <v>43.322117908762124</v>
      </c>
      <c r="AU29" s="960">
        <v>44.125550257001215</v>
      </c>
      <c r="AV29" s="960">
        <v>44.025934383685687</v>
      </c>
      <c r="AW29" s="960">
        <v>43.2</v>
      </c>
      <c r="AX29" s="960">
        <v>45.9</v>
      </c>
      <c r="AY29" s="960">
        <v>44.601661603675034</v>
      </c>
      <c r="AZ29" s="960">
        <v>45.8</v>
      </c>
      <c r="BA29" s="956"/>
      <c r="BB29" s="956"/>
      <c r="BC29" s="956"/>
      <c r="BD29" s="956"/>
      <c r="BE29" s="956"/>
      <c r="BF29" s="956"/>
      <c r="BG29" s="956"/>
      <c r="BH29" s="956"/>
      <c r="BI29" s="956"/>
    </row>
    <row r="30" spans="1:61" ht="17.25" x14ac:dyDescent="0.3">
      <c r="A30" s="957"/>
      <c r="B30" s="958"/>
      <c r="C30" s="958"/>
      <c r="D30" s="958"/>
      <c r="E30" s="958"/>
      <c r="F30" s="958"/>
      <c r="G30" s="958"/>
      <c r="H30" s="958"/>
      <c r="I30" s="958"/>
      <c r="J30" s="958"/>
      <c r="K30" s="958"/>
      <c r="L30" s="958"/>
      <c r="M30" s="958"/>
      <c r="N30" s="958"/>
      <c r="O30" s="958"/>
      <c r="P30" s="958"/>
      <c r="Q30" s="958"/>
      <c r="R30" s="958"/>
      <c r="S30" s="958"/>
      <c r="T30" s="958"/>
      <c r="U30" s="958"/>
      <c r="V30" s="959"/>
      <c r="W30" s="960"/>
      <c r="X30" s="960"/>
      <c r="Y30" s="960"/>
      <c r="Z30" s="960"/>
      <c r="AA30" s="960"/>
      <c r="AB30" s="960"/>
      <c r="AC30" s="960"/>
      <c r="AD30" s="960"/>
      <c r="AE30" s="960"/>
      <c r="AF30" s="960"/>
      <c r="AG30" s="960"/>
      <c r="AH30" s="960"/>
      <c r="AI30" s="960"/>
      <c r="AJ30" s="960"/>
      <c r="AK30" s="960"/>
      <c r="AL30" s="960"/>
      <c r="AM30" s="960"/>
      <c r="AN30" s="960"/>
      <c r="AO30" s="960"/>
      <c r="AP30" s="960">
        <v>0</v>
      </c>
      <c r="AQ30" s="960"/>
      <c r="AR30" s="960"/>
      <c r="AS30" s="960"/>
      <c r="AT30" s="960"/>
      <c r="AU30" s="960"/>
      <c r="AV30" s="960"/>
      <c r="AW30" s="960"/>
      <c r="AX30" s="960"/>
      <c r="AY30" s="960"/>
      <c r="AZ30" s="960"/>
      <c r="BA30" s="956"/>
      <c r="BB30" s="956"/>
      <c r="BC30" s="956"/>
      <c r="BD30" s="956"/>
      <c r="BE30" s="956"/>
      <c r="BF30" s="956"/>
      <c r="BG30" s="956"/>
      <c r="BH30" s="956"/>
      <c r="BI30" s="956"/>
    </row>
    <row r="31" spans="1:61" s="956" customFormat="1" ht="17.25" x14ac:dyDescent="0.3">
      <c r="A31" s="965" t="s">
        <v>3683</v>
      </c>
      <c r="B31" s="958"/>
      <c r="C31" s="958"/>
      <c r="D31" s="958"/>
      <c r="E31" s="958"/>
      <c r="F31" s="958"/>
      <c r="G31" s="958"/>
      <c r="H31" s="958"/>
      <c r="I31" s="958"/>
      <c r="J31" s="958"/>
      <c r="K31" s="958"/>
      <c r="L31" s="958"/>
      <c r="M31" s="958"/>
      <c r="N31" s="958"/>
      <c r="O31" s="958"/>
      <c r="P31" s="958"/>
      <c r="Q31" s="958"/>
      <c r="R31" s="958"/>
      <c r="S31" s="958"/>
      <c r="T31" s="958"/>
      <c r="U31" s="958"/>
      <c r="V31" s="959"/>
      <c r="W31" s="960"/>
      <c r="X31" s="960"/>
      <c r="Y31" s="960"/>
      <c r="Z31" s="960"/>
      <c r="AA31" s="960"/>
      <c r="AB31" s="960"/>
      <c r="AC31" s="960"/>
      <c r="AD31" s="960"/>
      <c r="AE31" s="960"/>
      <c r="AF31" s="960"/>
      <c r="AG31" s="960"/>
      <c r="AH31" s="960"/>
      <c r="AI31" s="960"/>
      <c r="AJ31" s="960"/>
      <c r="AK31" s="960"/>
      <c r="AL31" s="960"/>
      <c r="AM31" s="960"/>
      <c r="AN31" s="960"/>
      <c r="AO31" s="960"/>
      <c r="AP31" s="960"/>
      <c r="AQ31" s="960"/>
      <c r="AR31" s="960"/>
      <c r="AS31" s="960"/>
      <c r="AT31" s="960"/>
      <c r="AU31" s="960"/>
      <c r="AV31" s="960"/>
      <c r="AW31" s="960"/>
      <c r="AX31" s="960"/>
      <c r="AY31" s="960"/>
      <c r="AZ31" s="960"/>
    </row>
    <row r="32" spans="1:61" s="967" customFormat="1" ht="18.75" x14ac:dyDescent="0.3">
      <c r="A32" s="957" t="s">
        <v>3684</v>
      </c>
      <c r="B32" s="958">
        <f>3198.69553483832%/100</f>
        <v>0.319869553483832</v>
      </c>
      <c r="C32" s="958">
        <f>2883.54139724783%/100</f>
        <v>0.28835413972478302</v>
      </c>
      <c r="D32" s="958">
        <f>2647.99753987011%/100</f>
        <v>0.264799753987011</v>
      </c>
      <c r="E32" s="958">
        <f>2793.88812550324%/100</f>
        <v>0.27938881255032405</v>
      </c>
      <c r="F32" s="958">
        <f>2764.2792299214%/100</f>
        <v>0.27642792299214003</v>
      </c>
      <c r="G32" s="958">
        <f>2494.99233140775%/100</f>
        <v>0.24949923314077502</v>
      </c>
      <c r="H32" s="958">
        <f>2359.35420038034%/100</f>
        <v>0.235935420038034</v>
      </c>
      <c r="I32" s="958">
        <v>0.233821796802682</v>
      </c>
      <c r="J32" s="958">
        <v>0.19846258281635012</v>
      </c>
      <c r="K32" s="958">
        <v>0.21183228729625447</v>
      </c>
      <c r="L32" s="958">
        <v>0.1823844581403502</v>
      </c>
      <c r="M32" s="958">
        <v>0.17699999999999999</v>
      </c>
      <c r="N32" s="958">
        <v>0.191</v>
      </c>
      <c r="O32" s="958">
        <v>0.14787624364786564</v>
      </c>
      <c r="P32" s="958">
        <v>0.1635561889119112</v>
      </c>
      <c r="Q32" s="958">
        <v>0.19142503995162541</v>
      </c>
      <c r="R32" s="958">
        <v>0.19068883377495952</v>
      </c>
      <c r="S32" s="958">
        <v>0.19400000000000001</v>
      </c>
      <c r="T32" s="958">
        <v>0.17499999999999999</v>
      </c>
      <c r="U32" s="958">
        <v>0.22500000000000001</v>
      </c>
      <c r="V32" s="959">
        <v>0.22699012975755481</v>
      </c>
      <c r="W32" s="960">
        <v>24.09625881394858</v>
      </c>
      <c r="X32" s="960">
        <v>25.956200484147235</v>
      </c>
      <c r="Y32" s="960">
        <v>25.1</v>
      </c>
      <c r="Z32" s="960">
        <v>24.3</v>
      </c>
      <c r="AA32" s="960">
        <v>27.142915617403883</v>
      </c>
      <c r="AB32" s="960">
        <v>27.434399319476118</v>
      </c>
      <c r="AC32" s="960">
        <v>27.927923997394061</v>
      </c>
      <c r="AD32" s="960">
        <v>28.268794851144087</v>
      </c>
      <c r="AE32" s="960">
        <v>27.859308096266783</v>
      </c>
      <c r="AF32" s="960">
        <v>26.837315676924266</v>
      </c>
      <c r="AG32" s="960">
        <v>28.1</v>
      </c>
      <c r="AH32" s="960">
        <v>25</v>
      </c>
      <c r="AI32" s="960">
        <v>22.1</v>
      </c>
      <c r="AJ32" s="960">
        <v>23.2</v>
      </c>
      <c r="AK32" s="960">
        <v>25.37</v>
      </c>
      <c r="AL32" s="960">
        <v>21.572066904887965</v>
      </c>
      <c r="AM32" s="960">
        <v>22.546695113733346</v>
      </c>
      <c r="AN32" s="960">
        <v>22.557680565156815</v>
      </c>
      <c r="AO32" s="960">
        <v>20.991140022327809</v>
      </c>
      <c r="AP32" s="960">
        <v>21.741972974986023</v>
      </c>
      <c r="AQ32" s="960">
        <v>25.271548428200468</v>
      </c>
      <c r="AR32" s="960">
        <v>24.527136382024747</v>
      </c>
      <c r="AS32" s="960">
        <v>26.38357194716453</v>
      </c>
      <c r="AT32" s="960">
        <v>27.699442655492518</v>
      </c>
      <c r="AU32" s="960">
        <v>26.049504322446694</v>
      </c>
      <c r="AV32" s="960">
        <v>29.386920832383044</v>
      </c>
      <c r="AW32" s="960">
        <v>27.3</v>
      </c>
      <c r="AX32" s="960">
        <v>26.5</v>
      </c>
      <c r="AY32" s="960">
        <v>48.635005576643685</v>
      </c>
      <c r="AZ32" s="960">
        <v>49.8</v>
      </c>
      <c r="BA32" s="956"/>
      <c r="BB32" s="956"/>
      <c r="BC32" s="956"/>
      <c r="BD32" s="956"/>
      <c r="BE32" s="956"/>
      <c r="BF32" s="956"/>
      <c r="BG32" s="956"/>
      <c r="BH32" s="956"/>
      <c r="BI32" s="956"/>
    </row>
    <row r="33" spans="1:61" ht="18.75" x14ac:dyDescent="0.3">
      <c r="A33" s="957" t="s">
        <v>3685</v>
      </c>
      <c r="B33" s="958">
        <v>0.36733440968615505</v>
      </c>
      <c r="C33" s="958">
        <v>0.34416969269264264</v>
      </c>
      <c r="D33" s="958">
        <v>0.31765180209417104</v>
      </c>
      <c r="E33" s="958">
        <v>0.34403627001483933</v>
      </c>
      <c r="F33" s="958">
        <v>0.35415334845235552</v>
      </c>
      <c r="G33" s="958">
        <v>0.32384477218823571</v>
      </c>
      <c r="H33" s="958">
        <v>0.3122705232676406</v>
      </c>
      <c r="I33" s="958">
        <v>0.31876904337777801</v>
      </c>
      <c r="J33" s="958">
        <v>0.28078266284313547</v>
      </c>
      <c r="K33" s="958">
        <v>0.29928540102271473</v>
      </c>
      <c r="L33" s="958">
        <v>0.26706251255058722</v>
      </c>
      <c r="M33" s="958">
        <v>0.26</v>
      </c>
      <c r="N33" s="958">
        <v>0.28799999999999998</v>
      </c>
      <c r="O33" s="958">
        <v>0.22604206315803368</v>
      </c>
      <c r="P33" s="958">
        <v>0.25120426135156182</v>
      </c>
      <c r="Q33" s="958">
        <v>0.27451269118104954</v>
      </c>
      <c r="R33" s="958">
        <v>0.27949757265796787</v>
      </c>
      <c r="S33" s="958">
        <v>0.28000000000000003</v>
      </c>
      <c r="T33" s="958">
        <v>0.26500000000000001</v>
      </c>
      <c r="U33" s="958">
        <v>0.31</v>
      </c>
      <c r="V33" s="959">
        <v>0.29133738928079433</v>
      </c>
      <c r="W33" s="960">
        <v>30.194998135417585</v>
      </c>
      <c r="X33" s="960">
        <v>32.996147914315046</v>
      </c>
      <c r="Y33" s="960">
        <v>31.7</v>
      </c>
      <c r="Z33" s="960">
        <v>31.1</v>
      </c>
      <c r="AA33" s="960">
        <v>34.489015586532489</v>
      </c>
      <c r="AB33" s="960">
        <v>34.421831374166722</v>
      </c>
      <c r="AC33" s="960">
        <v>34.132045167644662</v>
      </c>
      <c r="AD33" s="960">
        <v>34.280026697973724</v>
      </c>
      <c r="AE33" s="960">
        <v>33.851704489104179</v>
      </c>
      <c r="AF33" s="960">
        <v>33.307781232977042</v>
      </c>
      <c r="AG33" s="960">
        <v>35.199999999999996</v>
      </c>
      <c r="AH33" s="960">
        <v>32.200000000000003</v>
      </c>
      <c r="AI33" s="960">
        <v>28.9</v>
      </c>
      <c r="AJ33" s="960">
        <v>30.03</v>
      </c>
      <c r="AK33" s="960">
        <v>28.79</v>
      </c>
      <c r="AL33" s="960">
        <v>24.570447913983699</v>
      </c>
      <c r="AM33" s="960">
        <v>25.525085947107247</v>
      </c>
      <c r="AN33" s="960">
        <v>25.636014001331485</v>
      </c>
      <c r="AO33" s="960">
        <v>23.863619699285589</v>
      </c>
      <c r="AP33" s="960">
        <v>24.717089688296614</v>
      </c>
      <c r="AQ33" s="960">
        <v>28.528597138542644</v>
      </c>
      <c r="AR33" s="960">
        <v>27.714199398343819</v>
      </c>
      <c r="AS33" s="960">
        <v>29.723515893727487</v>
      </c>
      <c r="AT33" s="960">
        <v>31.071832868578163</v>
      </c>
      <c r="AU33" s="960">
        <v>29.258097229978631</v>
      </c>
      <c r="AV33" s="960">
        <v>32.814777103977924</v>
      </c>
      <c r="AW33" s="960">
        <v>30.5</v>
      </c>
      <c r="AX33" s="960">
        <v>29.6</v>
      </c>
      <c r="AY33" s="960">
        <v>54.317539519862571</v>
      </c>
      <c r="AZ33" s="960">
        <v>55.8</v>
      </c>
      <c r="BA33" s="956"/>
      <c r="BB33" s="956"/>
      <c r="BC33" s="956"/>
      <c r="BD33" s="956"/>
      <c r="BE33" s="956"/>
      <c r="BF33" s="956"/>
      <c r="BG33" s="956"/>
      <c r="BH33" s="956"/>
      <c r="BI33" s="956"/>
    </row>
    <row r="34" spans="1:61" ht="18.75" x14ac:dyDescent="0.3">
      <c r="A34" s="957" t="s">
        <v>3686</v>
      </c>
      <c r="B34" s="958"/>
      <c r="C34" s="958"/>
      <c r="D34" s="958"/>
      <c r="E34" s="958"/>
      <c r="F34" s="958"/>
      <c r="G34" s="958"/>
      <c r="H34" s="958"/>
      <c r="I34" s="958"/>
      <c r="J34" s="958"/>
      <c r="K34" s="958"/>
      <c r="L34" s="958"/>
      <c r="M34" s="958"/>
      <c r="N34" s="958"/>
      <c r="O34" s="958"/>
      <c r="P34" s="958"/>
      <c r="Q34" s="958"/>
      <c r="R34" s="958"/>
      <c r="S34" s="958"/>
      <c r="T34" s="958"/>
      <c r="U34" s="958"/>
      <c r="V34" s="959"/>
      <c r="W34" s="960"/>
      <c r="X34" s="960"/>
      <c r="Y34" s="960"/>
      <c r="Z34" s="960"/>
      <c r="AA34" s="960"/>
      <c r="AB34" s="960"/>
      <c r="AC34" s="960"/>
      <c r="AD34" s="960"/>
      <c r="AE34" s="960"/>
      <c r="AF34" s="960"/>
      <c r="AG34" s="960"/>
      <c r="AH34" s="960"/>
      <c r="AI34" s="960"/>
      <c r="AJ34" s="960"/>
      <c r="AK34" s="960"/>
      <c r="AL34" s="960"/>
      <c r="AM34" s="964" t="s">
        <v>3664</v>
      </c>
      <c r="AN34" s="964" t="s">
        <v>3664</v>
      </c>
      <c r="AO34" s="964" t="s">
        <v>3664</v>
      </c>
      <c r="AP34" s="964" t="s">
        <v>3664</v>
      </c>
      <c r="AQ34" s="964" t="s">
        <v>3664</v>
      </c>
      <c r="AR34" s="964" t="s">
        <v>3664</v>
      </c>
      <c r="AS34" s="964" t="s">
        <v>3664</v>
      </c>
      <c r="AT34" s="964" t="s">
        <v>3664</v>
      </c>
      <c r="AU34" s="964" t="s">
        <v>3664</v>
      </c>
      <c r="AV34" s="964" t="s">
        <v>3664</v>
      </c>
      <c r="AW34" s="964" t="s">
        <v>3664</v>
      </c>
      <c r="AX34" s="964" t="s">
        <v>3664</v>
      </c>
      <c r="AY34" s="960">
        <v>236.25472719227085</v>
      </c>
      <c r="AZ34" s="960">
        <v>261.5</v>
      </c>
      <c r="BA34" s="956"/>
      <c r="BB34" s="956"/>
      <c r="BC34" s="956"/>
      <c r="BD34" s="956"/>
      <c r="BE34" s="956"/>
      <c r="BF34" s="956"/>
      <c r="BG34" s="956"/>
      <c r="BH34" s="956"/>
      <c r="BI34" s="956"/>
    </row>
    <row r="35" spans="1:61" ht="17.25" x14ac:dyDescent="0.3">
      <c r="A35" s="957"/>
      <c r="B35" s="958"/>
      <c r="C35" s="958"/>
      <c r="D35" s="958"/>
      <c r="E35" s="958"/>
      <c r="F35" s="958"/>
      <c r="G35" s="958"/>
      <c r="H35" s="958"/>
      <c r="I35" s="958"/>
      <c r="J35" s="958"/>
      <c r="K35" s="958"/>
      <c r="L35" s="958"/>
      <c r="M35" s="958"/>
      <c r="N35" s="958"/>
      <c r="O35" s="958"/>
      <c r="P35" s="958"/>
      <c r="Q35" s="958"/>
      <c r="R35" s="958"/>
      <c r="S35" s="958"/>
      <c r="T35" s="958"/>
      <c r="U35" s="958"/>
      <c r="V35" s="959"/>
      <c r="W35" s="960">
        <v>0</v>
      </c>
      <c r="X35" s="960">
        <v>0</v>
      </c>
      <c r="Y35" s="960">
        <v>0</v>
      </c>
      <c r="Z35" s="960">
        <v>0</v>
      </c>
      <c r="AA35" s="960">
        <v>0</v>
      </c>
      <c r="AB35" s="960">
        <v>0</v>
      </c>
      <c r="AC35" s="960">
        <v>0</v>
      </c>
      <c r="AD35" s="960">
        <v>0</v>
      </c>
      <c r="AE35" s="960">
        <v>0</v>
      </c>
      <c r="AF35" s="960">
        <v>0</v>
      </c>
      <c r="AG35" s="960">
        <v>0</v>
      </c>
      <c r="AH35" s="960">
        <v>0</v>
      </c>
      <c r="AI35" s="960">
        <v>0</v>
      </c>
      <c r="AJ35" s="960"/>
      <c r="AK35" s="960"/>
      <c r="AL35" s="960"/>
      <c r="AM35" s="960"/>
      <c r="AN35" s="960"/>
      <c r="AO35" s="960"/>
      <c r="AP35" s="960">
        <v>0</v>
      </c>
      <c r="AQ35" s="960"/>
      <c r="AR35" s="960"/>
      <c r="AS35" s="960"/>
      <c r="AT35" s="960"/>
      <c r="AU35" s="960"/>
      <c r="AV35" s="960"/>
      <c r="AW35" s="960"/>
      <c r="AX35" s="960"/>
      <c r="AY35" s="960"/>
      <c r="AZ35" s="960"/>
      <c r="BA35" s="956"/>
      <c r="BB35" s="956"/>
      <c r="BC35" s="956"/>
      <c r="BD35" s="956"/>
      <c r="BE35" s="956"/>
      <c r="BF35" s="956"/>
      <c r="BG35" s="956"/>
      <c r="BH35" s="956"/>
      <c r="BI35" s="956"/>
    </row>
    <row r="36" spans="1:61" s="956" customFormat="1" ht="17.25" x14ac:dyDescent="0.3">
      <c r="A36" s="965" t="s">
        <v>3687</v>
      </c>
      <c r="B36" s="958"/>
      <c r="C36" s="958"/>
      <c r="D36" s="958"/>
      <c r="E36" s="958"/>
      <c r="F36" s="958"/>
      <c r="G36" s="958"/>
      <c r="H36" s="958"/>
      <c r="I36" s="958"/>
      <c r="J36" s="958"/>
      <c r="K36" s="958"/>
      <c r="L36" s="958"/>
      <c r="M36" s="958"/>
      <c r="N36" s="958"/>
      <c r="O36" s="958"/>
      <c r="P36" s="958"/>
      <c r="Q36" s="958"/>
      <c r="R36" s="958"/>
      <c r="S36" s="958"/>
      <c r="T36" s="958"/>
      <c r="U36" s="958"/>
      <c r="V36" s="959"/>
      <c r="W36" s="960"/>
      <c r="X36" s="960"/>
      <c r="Y36" s="960"/>
      <c r="Z36" s="960"/>
      <c r="AA36" s="960"/>
      <c r="AB36" s="960"/>
      <c r="AC36" s="960"/>
      <c r="AD36" s="960"/>
      <c r="AE36" s="960"/>
      <c r="AF36" s="960"/>
      <c r="AG36" s="960"/>
      <c r="AH36" s="960"/>
      <c r="AI36" s="960"/>
      <c r="AJ36" s="960"/>
      <c r="AK36" s="960"/>
      <c r="AL36" s="960"/>
      <c r="AM36" s="960"/>
      <c r="AN36" s="960"/>
      <c r="AO36" s="960"/>
      <c r="AP36" s="960"/>
      <c r="AQ36" s="960"/>
      <c r="AR36" s="960"/>
      <c r="AS36" s="960"/>
      <c r="AT36" s="960"/>
      <c r="AU36" s="960"/>
      <c r="AV36" s="960"/>
      <c r="AW36" s="960"/>
      <c r="AX36" s="960"/>
      <c r="AY36" s="960"/>
      <c r="AZ36" s="960"/>
    </row>
    <row r="37" spans="1:61" ht="17.25" x14ac:dyDescent="0.3">
      <c r="A37" s="957" t="s">
        <v>3688</v>
      </c>
      <c r="B37" s="958">
        <v>6.0104282553467739E-2</v>
      </c>
      <c r="C37" s="958">
        <v>6.4500346785437618E-2</v>
      </c>
      <c r="D37" s="958">
        <v>5.2099011223765992E-2</v>
      </c>
      <c r="E37" s="958">
        <v>5.3012908503079936E-2</v>
      </c>
      <c r="F37" s="958">
        <v>3.7775463806665695E-2</v>
      </c>
      <c r="G37" s="958">
        <v>1.7999999999999999E-2</v>
      </c>
      <c r="H37" s="958">
        <v>4.2999999999999997E-2</v>
      </c>
      <c r="I37" s="958">
        <v>7.0107517851225695E-2</v>
      </c>
      <c r="J37" s="958">
        <v>2.6102399698963264E-2</v>
      </c>
      <c r="K37" s="958">
        <v>1.9882783996460547E-2</v>
      </c>
      <c r="L37" s="958">
        <v>1.6936369755080404E-2</v>
      </c>
      <c r="M37" s="958">
        <v>2.1999999999999999E-2</v>
      </c>
      <c r="N37" s="958">
        <v>0.03</v>
      </c>
      <c r="O37" s="958">
        <v>3.7545194683539999E-2</v>
      </c>
      <c r="P37" s="958">
        <v>2.9523432845026468E-2</v>
      </c>
      <c r="Q37" s="958">
        <v>2.1096732096130714E-2</v>
      </c>
      <c r="R37" s="958">
        <v>2.1691074312518387E-2</v>
      </c>
      <c r="S37" s="958">
        <v>2.3E-2</v>
      </c>
      <c r="T37" s="958">
        <v>2.3E-2</v>
      </c>
      <c r="U37" s="958">
        <v>2.1000000000000001E-2</v>
      </c>
      <c r="V37" s="959">
        <v>2.9767143936428712E-2</v>
      </c>
      <c r="W37" s="960">
        <v>2.3671240711071979</v>
      </c>
      <c r="X37" s="960">
        <v>2.7377210400152552</v>
      </c>
      <c r="Y37" s="960">
        <v>2.8000000000000003</v>
      </c>
      <c r="Z37" s="960">
        <v>2.6</v>
      </c>
      <c r="AA37" s="960">
        <v>3.0399589089660322</v>
      </c>
      <c r="AB37" s="960">
        <v>2.5358553132808566</v>
      </c>
      <c r="AC37" s="960">
        <v>2.8569898184830889</v>
      </c>
      <c r="AD37" s="960">
        <v>3.0105070033503716</v>
      </c>
      <c r="AE37" s="970">
        <v>3.1</v>
      </c>
      <c r="AF37" s="960">
        <v>4.7</v>
      </c>
      <c r="AG37" s="960">
        <v>3.8</v>
      </c>
      <c r="AH37" s="960">
        <v>3.3000000000000003</v>
      </c>
      <c r="AI37" s="960">
        <v>3.3000000000000003</v>
      </c>
      <c r="AJ37" s="960">
        <v>4.8</v>
      </c>
      <c r="AK37" s="960">
        <v>3.05</v>
      </c>
      <c r="AL37" s="960">
        <v>2.5739174229080173</v>
      </c>
      <c r="AM37" s="960">
        <v>2.0982168926491829</v>
      </c>
      <c r="AN37" s="960">
        <v>3.6282338540501438</v>
      </c>
      <c r="AO37" s="960">
        <v>2.7841920746542619</v>
      </c>
      <c r="AP37" s="960">
        <v>1.9356859820226016</v>
      </c>
      <c r="AQ37" s="960">
        <v>2.0930245211400003</v>
      </c>
      <c r="AR37" s="960">
        <v>1.6950509850660926</v>
      </c>
      <c r="AS37" s="960">
        <v>1.7107143034474743</v>
      </c>
      <c r="AT37" s="960">
        <v>1.6117213095953209</v>
      </c>
      <c r="AU37" s="960">
        <v>1.6416036359376718</v>
      </c>
      <c r="AV37" s="960">
        <v>1.8627625081364965</v>
      </c>
      <c r="AW37" s="960">
        <v>2.2000000000000002</v>
      </c>
      <c r="AX37" s="960">
        <v>1.8</v>
      </c>
      <c r="AY37" s="960">
        <v>1.4914357889324932</v>
      </c>
      <c r="AZ37" s="960">
        <v>1.4914357889324932</v>
      </c>
      <c r="BA37" s="956"/>
      <c r="BB37" s="956"/>
      <c r="BC37" s="956"/>
      <c r="BD37" s="956"/>
      <c r="BE37" s="956"/>
      <c r="BF37" s="956"/>
      <c r="BG37" s="956"/>
      <c r="BH37" s="956"/>
      <c r="BI37" s="956"/>
    </row>
    <row r="38" spans="1:61" ht="18" thickBot="1" x14ac:dyDescent="0.35">
      <c r="A38" s="971"/>
      <c r="B38" s="972"/>
      <c r="C38" s="972"/>
      <c r="D38" s="972"/>
      <c r="E38" s="972"/>
      <c r="F38" s="972"/>
      <c r="G38" s="972"/>
      <c r="H38" s="972"/>
      <c r="I38" s="972"/>
      <c r="J38" s="972"/>
      <c r="K38" s="972"/>
      <c r="L38" s="972"/>
      <c r="M38" s="972"/>
      <c r="N38" s="972"/>
      <c r="O38" s="972"/>
      <c r="P38" s="972"/>
      <c r="Q38" s="972"/>
      <c r="R38" s="972"/>
      <c r="S38" s="972"/>
      <c r="T38" s="972"/>
      <c r="U38" s="972"/>
      <c r="V38" s="973"/>
      <c r="W38" s="974"/>
      <c r="X38" s="974"/>
      <c r="Y38" s="974"/>
      <c r="Z38" s="974"/>
      <c r="AA38" s="975"/>
      <c r="AB38" s="974"/>
      <c r="AC38" s="974"/>
      <c r="AD38" s="974"/>
      <c r="AE38" s="975"/>
      <c r="AF38" s="975"/>
      <c r="AG38" s="975"/>
      <c r="AH38" s="975"/>
      <c r="AI38" s="975"/>
      <c r="AJ38" s="975"/>
      <c r="AK38" s="975"/>
      <c r="AL38" s="975"/>
      <c r="AM38" s="975"/>
      <c r="AN38" s="975"/>
      <c r="AO38" s="975"/>
      <c r="AP38" s="975"/>
      <c r="AQ38" s="975"/>
      <c r="AR38" s="975"/>
      <c r="AS38" s="975"/>
      <c r="AT38" s="975"/>
      <c r="AU38" s="975"/>
      <c r="AV38" s="975"/>
      <c r="AW38" s="975"/>
      <c r="AX38" s="975"/>
      <c r="AY38" s="975"/>
      <c r="AZ38" s="975"/>
      <c r="BA38" s="956"/>
      <c r="BB38" s="956"/>
      <c r="BC38" s="956"/>
      <c r="BD38" s="956"/>
      <c r="BE38" s="956"/>
      <c r="BF38" s="956"/>
      <c r="BG38" s="956"/>
      <c r="BH38" s="956"/>
      <c r="BI38" s="956"/>
    </row>
    <row r="39" spans="1:61" s="948" customFormat="1" ht="18" thickBot="1" x14ac:dyDescent="0.35">
      <c r="A39" s="976" t="s">
        <v>3689</v>
      </c>
      <c r="B39" s="977"/>
      <c r="C39" s="977"/>
      <c r="D39" s="977"/>
      <c r="E39" s="977"/>
      <c r="F39" s="977"/>
      <c r="G39" s="977"/>
      <c r="H39" s="977"/>
      <c r="I39" s="977"/>
      <c r="J39" s="977"/>
      <c r="K39" s="977"/>
      <c r="L39" s="977"/>
      <c r="M39" s="977"/>
      <c r="N39" s="977"/>
      <c r="O39" s="977"/>
      <c r="P39" s="977"/>
      <c r="Q39" s="977"/>
      <c r="R39" s="977"/>
      <c r="S39" s="977"/>
      <c r="T39" s="977"/>
      <c r="U39" s="977"/>
      <c r="V39" s="978">
        <v>41883</v>
      </c>
      <c r="W39" s="979">
        <v>41974</v>
      </c>
      <c r="X39" s="979">
        <v>42064</v>
      </c>
      <c r="Y39" s="979">
        <v>42156</v>
      </c>
      <c r="Z39" s="979">
        <v>42248</v>
      </c>
      <c r="AA39" s="979">
        <v>42339</v>
      </c>
      <c r="AB39" s="979">
        <v>42430</v>
      </c>
      <c r="AC39" s="979">
        <v>42523</v>
      </c>
      <c r="AD39" s="979">
        <v>42616</v>
      </c>
      <c r="AE39" s="979">
        <v>42708</v>
      </c>
      <c r="AF39" s="979">
        <v>42795</v>
      </c>
      <c r="AG39" s="979">
        <v>42887</v>
      </c>
      <c r="AH39" s="979">
        <v>42979</v>
      </c>
      <c r="AI39" s="979">
        <v>43070</v>
      </c>
      <c r="AJ39" s="979">
        <v>43160</v>
      </c>
      <c r="AK39" s="980">
        <v>43252</v>
      </c>
      <c r="AL39" s="981" t="s">
        <v>3653</v>
      </c>
      <c r="AM39" s="981" t="s">
        <v>3654</v>
      </c>
      <c r="AN39" s="980">
        <v>43525</v>
      </c>
      <c r="AO39" s="980">
        <v>43617</v>
      </c>
      <c r="AP39" s="980" t="str">
        <f>AP3</f>
        <v>Sep-19</v>
      </c>
      <c r="AQ39" s="981" t="s">
        <v>3266</v>
      </c>
      <c r="AR39" s="981" t="s">
        <v>3035</v>
      </c>
      <c r="AS39" s="981" t="s">
        <v>402</v>
      </c>
      <c r="AT39" s="981" t="s">
        <v>308</v>
      </c>
      <c r="AU39" s="981">
        <v>44166</v>
      </c>
      <c r="AV39" s="981">
        <v>44256</v>
      </c>
      <c r="AW39" s="981">
        <v>44349</v>
      </c>
      <c r="AX39" s="981">
        <v>44441</v>
      </c>
      <c r="AY39" s="981" t="s">
        <v>3657</v>
      </c>
      <c r="AZ39" s="981" t="s">
        <v>3658</v>
      </c>
      <c r="BA39" s="956"/>
      <c r="BB39" s="956"/>
      <c r="BC39" s="956"/>
      <c r="BD39" s="956"/>
      <c r="BE39" s="956"/>
      <c r="BF39" s="956"/>
      <c r="BG39" s="956"/>
      <c r="BH39" s="956"/>
      <c r="BI39" s="956"/>
    </row>
    <row r="40" spans="1:61" ht="18.75" x14ac:dyDescent="0.3">
      <c r="A40" s="982" t="s">
        <v>3690</v>
      </c>
      <c r="B40" s="983">
        <v>7.9906493935895634E-2</v>
      </c>
      <c r="C40" s="983">
        <v>0.08</v>
      </c>
      <c r="D40" s="983">
        <v>7.7560171958379262E-2</v>
      </c>
      <c r="E40" s="983">
        <v>7.6225904274344988E-2</v>
      </c>
      <c r="F40" s="983">
        <v>7.3999999999999996E-2</v>
      </c>
      <c r="G40" s="983">
        <v>7.0965784548610814E-2</v>
      </c>
      <c r="H40" s="983">
        <v>7.0119202036310641E-2</v>
      </c>
      <c r="I40" s="983">
        <v>7.2993052800396696E-2</v>
      </c>
      <c r="J40" s="983">
        <v>7.5409031682435193E-2</v>
      </c>
      <c r="K40" s="983">
        <v>7.2929576692569859E-2</v>
      </c>
      <c r="L40" s="983">
        <v>7.2890223933264706E-2</v>
      </c>
      <c r="M40" s="983">
        <v>7.1999999999999995E-2</v>
      </c>
      <c r="N40" s="983">
        <v>7.0999999999999994E-2</v>
      </c>
      <c r="O40" s="983">
        <v>7.8821490254983792E-2</v>
      </c>
      <c r="P40" s="983">
        <v>7.959578181433738E-2</v>
      </c>
      <c r="Q40" s="983">
        <v>8.4657485930249854E-2</v>
      </c>
      <c r="R40" s="983">
        <v>8.6053026682195985E-2</v>
      </c>
      <c r="S40" s="983">
        <v>8.6999999999999994E-2</v>
      </c>
      <c r="T40" s="983">
        <v>8.1000000000000003E-2</v>
      </c>
      <c r="U40" s="983">
        <v>8.7999999999999995E-2</v>
      </c>
      <c r="V40" s="984">
        <v>9.3177437379245442E-2</v>
      </c>
      <c r="W40" s="985">
        <v>9.3306665730606149</v>
      </c>
      <c r="X40" s="985">
        <v>9.2009086776321336</v>
      </c>
      <c r="Y40" s="985">
        <v>10.299999999999999</v>
      </c>
      <c r="Z40" s="985">
        <v>10.4</v>
      </c>
      <c r="AA40" s="985">
        <v>10.519981499742521</v>
      </c>
      <c r="AB40" s="985">
        <v>10.500357654121462</v>
      </c>
      <c r="AC40" s="985">
        <v>10.525758840695129</v>
      </c>
      <c r="AD40" s="985">
        <v>10.553703201314901</v>
      </c>
      <c r="AE40" s="985">
        <v>10.621188951352165</v>
      </c>
      <c r="AF40" s="985">
        <v>10.201805120964211</v>
      </c>
      <c r="AG40" s="985">
        <v>10.4</v>
      </c>
      <c r="AH40" s="985">
        <v>10</v>
      </c>
      <c r="AI40" s="985">
        <v>10.100000000000001</v>
      </c>
      <c r="AJ40" s="985">
        <v>9.9600000000000009</v>
      </c>
      <c r="AK40" s="985">
        <v>11.58</v>
      </c>
      <c r="AL40" s="985">
        <v>11.786602748732603</v>
      </c>
      <c r="AM40" s="985">
        <v>11.479521667759071</v>
      </c>
      <c r="AN40" s="985">
        <v>11.773806130298089</v>
      </c>
      <c r="AO40" s="985">
        <v>11.855077862194207</v>
      </c>
      <c r="AP40" s="985">
        <v>11.756500727490572</v>
      </c>
      <c r="AQ40" s="985">
        <v>11.26924916887902</v>
      </c>
      <c r="AR40" s="985">
        <v>11.200733143647019</v>
      </c>
      <c r="AS40" s="985">
        <v>10.998509013545373</v>
      </c>
      <c r="AT40" s="985">
        <v>10.616657798512689</v>
      </c>
      <c r="AU40" s="985">
        <v>10.809213053859001</v>
      </c>
      <c r="AV40" s="985">
        <v>10.232099584990143</v>
      </c>
      <c r="AW40" s="985">
        <v>10.3</v>
      </c>
      <c r="AX40" s="985">
        <v>10.3</v>
      </c>
      <c r="AY40" s="961" t="s">
        <v>3664</v>
      </c>
      <c r="AZ40" s="961" t="s">
        <v>3664</v>
      </c>
      <c r="BA40" s="956"/>
      <c r="BB40" s="956"/>
      <c r="BC40" s="956"/>
      <c r="BD40" s="956"/>
      <c r="BE40" s="956"/>
      <c r="BF40" s="956"/>
      <c r="BG40" s="956"/>
      <c r="BH40" s="956"/>
      <c r="BI40" s="956"/>
    </row>
    <row r="41" spans="1:61" ht="18.75" x14ac:dyDescent="0.3">
      <c r="A41" s="957" t="s">
        <v>3691</v>
      </c>
      <c r="B41" s="958"/>
      <c r="C41" s="958"/>
      <c r="D41" s="958"/>
      <c r="E41" s="958"/>
      <c r="F41" s="958"/>
      <c r="G41" s="958"/>
      <c r="H41" s="958"/>
      <c r="I41" s="958"/>
      <c r="J41" s="958"/>
      <c r="K41" s="958"/>
      <c r="L41" s="958"/>
      <c r="M41" s="958"/>
      <c r="N41" s="958"/>
      <c r="O41" s="958"/>
      <c r="P41" s="958"/>
      <c r="Q41" s="958"/>
      <c r="R41" s="958"/>
      <c r="S41" s="958"/>
      <c r="T41" s="958"/>
      <c r="U41" s="958"/>
      <c r="V41" s="959"/>
      <c r="W41" s="960"/>
      <c r="X41" s="960"/>
      <c r="Y41" s="960"/>
      <c r="Z41" s="960"/>
      <c r="AA41" s="960"/>
      <c r="AB41" s="960"/>
      <c r="AC41" s="960"/>
      <c r="AD41" s="960"/>
      <c r="AE41" s="960"/>
      <c r="AF41" s="960"/>
      <c r="AG41" s="960"/>
      <c r="AH41" s="960"/>
      <c r="AI41" s="960"/>
      <c r="AJ41" s="960"/>
      <c r="AK41" s="960"/>
      <c r="AL41" s="960"/>
      <c r="AM41" s="964" t="s">
        <v>3664</v>
      </c>
      <c r="AN41" s="964" t="s">
        <v>3664</v>
      </c>
      <c r="AO41" s="964" t="s">
        <v>3664</v>
      </c>
      <c r="AP41" s="964" t="s">
        <v>3664</v>
      </c>
      <c r="AQ41" s="964" t="s">
        <v>3664</v>
      </c>
      <c r="AR41" s="964" t="s">
        <v>3664</v>
      </c>
      <c r="AS41" s="964" t="s">
        <v>3664</v>
      </c>
      <c r="AT41" s="964" t="s">
        <v>3664</v>
      </c>
      <c r="AU41" s="964" t="s">
        <v>3664</v>
      </c>
      <c r="AV41" s="964" t="s">
        <v>3664</v>
      </c>
      <c r="AW41" s="964" t="s">
        <v>3664</v>
      </c>
      <c r="AX41" s="964" t="s">
        <v>3664</v>
      </c>
      <c r="AY41" s="961">
        <v>2.2000000000000002</v>
      </c>
      <c r="AZ41" s="961">
        <v>2.2000000000000002</v>
      </c>
      <c r="BA41" s="956"/>
      <c r="BB41" s="956"/>
      <c r="BC41" s="956"/>
      <c r="BD41" s="956"/>
      <c r="BE41" s="956"/>
      <c r="BF41" s="956"/>
      <c r="BG41" s="956"/>
      <c r="BH41" s="956"/>
      <c r="BI41" s="956"/>
    </row>
    <row r="42" spans="1:61" ht="18.75" x14ac:dyDescent="0.3">
      <c r="A42" s="957" t="s">
        <v>3692</v>
      </c>
      <c r="B42" s="958">
        <v>1.9627250984953022</v>
      </c>
      <c r="C42" s="958">
        <v>2.1319255590887591</v>
      </c>
      <c r="D42" s="958">
        <v>2.1769357461154226</v>
      </c>
      <c r="E42" s="958">
        <v>2.168539174429887</v>
      </c>
      <c r="F42" s="958">
        <v>2.0885666569830477</v>
      </c>
      <c r="G42" s="958">
        <v>1.9385614907555835</v>
      </c>
      <c r="H42" s="958">
        <v>2.1700196622474026</v>
      </c>
      <c r="I42" s="958">
        <v>2.2245426981523302</v>
      </c>
      <c r="J42" s="958">
        <v>1.9744786940643584</v>
      </c>
      <c r="K42" s="958">
        <v>2.2818638509353271</v>
      </c>
      <c r="L42" s="958">
        <v>2.5020124605940488</v>
      </c>
      <c r="M42" s="958">
        <v>2.4700000000000002</v>
      </c>
      <c r="N42" s="958">
        <v>2.327</v>
      </c>
      <c r="O42" s="958">
        <v>2.2005123371488451</v>
      </c>
      <c r="P42" s="958">
        <v>2.1480849342308126</v>
      </c>
      <c r="Q42" s="958">
        <v>1.8722714306439481</v>
      </c>
      <c r="R42" s="958">
        <v>1.7170463816925896</v>
      </c>
      <c r="S42" s="958">
        <v>1.7450000000000001</v>
      </c>
      <c r="T42" s="958">
        <v>1.869</v>
      </c>
      <c r="U42" s="958">
        <v>1.9590000000000001</v>
      </c>
      <c r="V42" s="959">
        <v>1.95502172520468</v>
      </c>
      <c r="W42" s="960">
        <v>201.92649213219048</v>
      </c>
      <c r="X42" s="960">
        <v>190.93545728041644</v>
      </c>
      <c r="Y42" s="960">
        <v>209.60000000000002</v>
      </c>
      <c r="Z42" s="960">
        <v>190.9</v>
      </c>
      <c r="AA42" s="960">
        <v>184.26505542569564</v>
      </c>
      <c r="AB42" s="960">
        <v>190.17114275750822</v>
      </c>
      <c r="AC42" s="960">
        <v>188.42965770810886</v>
      </c>
      <c r="AD42" s="960">
        <v>176.47487871145307</v>
      </c>
      <c r="AE42" s="960">
        <v>159.69999999999999</v>
      </c>
      <c r="AF42" s="960">
        <v>149.96446659510275</v>
      </c>
      <c r="AG42" s="960">
        <v>137.79999999999998</v>
      </c>
      <c r="AH42" s="960">
        <v>157.4</v>
      </c>
      <c r="AI42" s="961" t="s">
        <v>3693</v>
      </c>
      <c r="AJ42" s="961" t="s">
        <v>3694</v>
      </c>
      <c r="AK42" s="961" t="s">
        <v>3695</v>
      </c>
      <c r="AL42" s="961">
        <v>262.18939224700034</v>
      </c>
      <c r="AM42" s="961">
        <v>249.37992166303684</v>
      </c>
      <c r="AN42" s="961">
        <v>232.05528012186375</v>
      </c>
      <c r="AO42" s="961">
        <v>248.4412477187405</v>
      </c>
      <c r="AP42" s="961">
        <v>237.94130223524209</v>
      </c>
      <c r="AQ42" s="961">
        <v>237.30761378430759</v>
      </c>
      <c r="AR42" s="961">
        <v>244.82381044708453</v>
      </c>
      <c r="AS42" s="961">
        <v>258.53227861225508</v>
      </c>
      <c r="AT42" s="961">
        <v>257.68598049025917</v>
      </c>
      <c r="AU42" s="961">
        <v>242.31270014006415</v>
      </c>
      <c r="AV42" s="961">
        <v>237.49864541313087</v>
      </c>
      <c r="AW42" s="961">
        <v>253.1</v>
      </c>
      <c r="AX42" s="961">
        <v>236.5</v>
      </c>
      <c r="AY42" s="961">
        <v>284</v>
      </c>
      <c r="AZ42" s="961">
        <v>270.8</v>
      </c>
      <c r="BA42" s="956"/>
      <c r="BB42" s="956"/>
      <c r="BC42" s="956"/>
      <c r="BD42" s="956"/>
      <c r="BE42" s="956"/>
      <c r="BF42" s="956"/>
      <c r="BG42" s="956"/>
      <c r="BH42" s="956"/>
      <c r="BI42" s="956"/>
    </row>
    <row r="43" spans="1:61" ht="17.25" x14ac:dyDescent="0.3">
      <c r="A43" s="957" t="s">
        <v>3696</v>
      </c>
      <c r="B43" s="958">
        <v>1.4290284535231361</v>
      </c>
      <c r="C43" s="958">
        <v>1.4595003462992404</v>
      </c>
      <c r="D43" s="958">
        <v>1.3869498927450459</v>
      </c>
      <c r="E43" s="958">
        <v>1.5309162373238567</v>
      </c>
      <c r="F43" s="958">
        <v>1.6026195548337676</v>
      </c>
      <c r="G43" s="958">
        <v>1.530922336492808</v>
      </c>
      <c r="H43" s="958">
        <v>1.4878856869276673</v>
      </c>
      <c r="I43" s="958">
        <v>1.4958549175584801</v>
      </c>
      <c r="J43" s="958">
        <v>1.4026143194487957</v>
      </c>
      <c r="K43" s="958">
        <v>1.4266298021305628</v>
      </c>
      <c r="L43" s="958">
        <v>1.3137065928627119</v>
      </c>
      <c r="M43" s="958">
        <v>1.2490000000000001</v>
      </c>
      <c r="N43" s="958">
        <v>1.349</v>
      </c>
      <c r="O43" s="958">
        <v>1.2011290761119884</v>
      </c>
      <c r="P43" s="958">
        <v>1.240136467155629</v>
      </c>
      <c r="Q43" s="958">
        <v>1.2865702142777165</v>
      </c>
      <c r="R43" s="958">
        <v>1.3418788746442913</v>
      </c>
      <c r="S43" s="958">
        <v>1.3069999999999999</v>
      </c>
      <c r="T43" s="958">
        <v>1.304</v>
      </c>
      <c r="U43" s="958">
        <v>1.37</v>
      </c>
      <c r="V43" s="959">
        <v>1.3152938304312209</v>
      </c>
      <c r="W43" s="960">
        <v>133.2278965083992</v>
      </c>
      <c r="X43" s="960">
        <v>141.52665313146429</v>
      </c>
      <c r="Y43" s="960">
        <v>142.30000000000001</v>
      </c>
      <c r="Z43" s="960">
        <v>140.30000000000001</v>
      </c>
      <c r="AA43" s="960">
        <v>146.76415963638695</v>
      </c>
      <c r="AB43" s="960">
        <v>144.38932082754798</v>
      </c>
      <c r="AC43" s="960">
        <v>148.18322966266041</v>
      </c>
      <c r="AD43" s="960">
        <v>150.88832178332578</v>
      </c>
      <c r="AE43" s="960">
        <v>149.80133515000017</v>
      </c>
      <c r="AF43" s="960">
        <v>151.50840819950449</v>
      </c>
      <c r="AG43" s="960">
        <v>155.80000000000001</v>
      </c>
      <c r="AH43" s="960">
        <v>157.1</v>
      </c>
      <c r="AI43" s="960">
        <v>153.4</v>
      </c>
      <c r="AJ43" s="960">
        <v>159.30000000000001</v>
      </c>
      <c r="AK43" s="960">
        <v>155.19999999999999</v>
      </c>
      <c r="AL43" s="960">
        <v>148.27899368637875</v>
      </c>
      <c r="AM43" s="960">
        <v>154.55582027513788</v>
      </c>
      <c r="AN43" s="960">
        <v>161.20259835440837</v>
      </c>
      <c r="AO43" s="960">
        <v>159.90049393801627</v>
      </c>
      <c r="AP43" s="960">
        <v>161.54905638747132</v>
      </c>
      <c r="AQ43" s="960">
        <v>174.73707687326063</v>
      </c>
      <c r="AR43" s="960">
        <v>179.3646775726412</v>
      </c>
      <c r="AS43" s="960">
        <v>182.65396249015745</v>
      </c>
      <c r="AT43" s="960">
        <v>194.78373728286968</v>
      </c>
      <c r="AU43" s="960">
        <v>197.42974227474267</v>
      </c>
      <c r="AV43" s="960">
        <v>212.9695669851194</v>
      </c>
      <c r="AW43" s="960">
        <v>219.2</v>
      </c>
      <c r="AX43" s="960">
        <v>230.8</v>
      </c>
      <c r="AY43" s="960">
        <v>234.3</v>
      </c>
      <c r="AZ43" s="960">
        <v>233.7</v>
      </c>
      <c r="BA43" s="956"/>
      <c r="BB43" s="956"/>
      <c r="BC43" s="956"/>
      <c r="BD43" s="956"/>
      <c r="BE43" s="956"/>
      <c r="BF43" s="956"/>
      <c r="BG43" s="956"/>
      <c r="BH43" s="956"/>
      <c r="BI43" s="956"/>
    </row>
    <row r="44" spans="1:61" ht="17.25" x14ac:dyDescent="0.3">
      <c r="A44" s="957" t="s">
        <v>3697</v>
      </c>
      <c r="B44" s="958">
        <v>5.7194720647856898E-2</v>
      </c>
      <c r="C44" s="958">
        <v>6.0366142880787295E-2</v>
      </c>
      <c r="D44" s="958">
        <v>6.3213859091297758E-2</v>
      </c>
      <c r="E44" s="958">
        <v>6.8320490728315059E-2</v>
      </c>
      <c r="F44" s="958">
        <v>7.1463039342846452E-2</v>
      </c>
      <c r="G44" s="958">
        <v>6.8223465290142282E-2</v>
      </c>
      <c r="H44" s="958">
        <v>6.9256999467085259E-2</v>
      </c>
      <c r="I44" s="958">
        <v>6.8474932408058409E-2</v>
      </c>
      <c r="J44" s="958">
        <v>6.8639495447066337E-2</v>
      </c>
      <c r="K44" s="958">
        <v>5.8999999999999997E-2</v>
      </c>
      <c r="L44" s="958">
        <v>5.7000000000000002E-2</v>
      </c>
      <c r="M44" s="958">
        <v>6.8000000000000005E-2</v>
      </c>
      <c r="N44" s="958">
        <v>7.1999999999999995E-2</v>
      </c>
      <c r="O44" s="958">
        <v>7.4257402484487325E-2</v>
      </c>
      <c r="P44" s="958">
        <v>7.8473382486985904E-2</v>
      </c>
      <c r="Q44" s="958">
        <v>7.8568928847883177E-2</v>
      </c>
      <c r="R44" s="958">
        <v>7.1265329485131687E-2</v>
      </c>
      <c r="S44" s="958">
        <v>7.2999999999999995E-2</v>
      </c>
      <c r="T44" s="958">
        <v>8.5000000000000006E-2</v>
      </c>
      <c r="U44" s="958">
        <v>8.6999999999999994E-2</v>
      </c>
      <c r="V44" s="959">
        <v>6.2E-2</v>
      </c>
      <c r="W44" s="960">
        <v>6.2</v>
      </c>
      <c r="X44" s="960">
        <v>6</v>
      </c>
      <c r="Y44" s="960">
        <v>8.6999999999999993</v>
      </c>
      <c r="Z44" s="960">
        <v>8.9</v>
      </c>
      <c r="AA44" s="960">
        <v>9.093315768425132</v>
      </c>
      <c r="AB44" s="960">
        <v>9.4164576237297162</v>
      </c>
      <c r="AC44" s="960">
        <v>9.4682716417396211</v>
      </c>
      <c r="AD44" s="960">
        <v>9.3019144763507011</v>
      </c>
      <c r="AE44" s="960">
        <v>9.3844928647020556</v>
      </c>
      <c r="AF44" s="960">
        <v>9.1800000000000015</v>
      </c>
      <c r="AG44" s="960">
        <v>9.7100000000000009</v>
      </c>
      <c r="AH44" s="960">
        <v>9.7000000000000011</v>
      </c>
      <c r="AI44" s="960">
        <v>10.199999999999999</v>
      </c>
      <c r="AJ44" s="960">
        <v>10.3</v>
      </c>
      <c r="AK44" s="960">
        <v>10.3</v>
      </c>
      <c r="AL44" s="960">
        <v>10.256165501073442</v>
      </c>
      <c r="AM44" s="960">
        <v>10.481515955254658</v>
      </c>
      <c r="AN44" s="960">
        <v>10.72744175671591</v>
      </c>
      <c r="AO44" s="960">
        <v>10.959357565834154</v>
      </c>
      <c r="AP44" s="960">
        <v>11.062157568951598</v>
      </c>
      <c r="AQ44" s="960">
        <v>10.787403137229123</v>
      </c>
      <c r="AR44" s="960">
        <v>10.611089318588951</v>
      </c>
      <c r="AS44" s="960">
        <v>10.589241986559772</v>
      </c>
      <c r="AT44" s="960">
        <v>11.274688957534654</v>
      </c>
      <c r="AU44" s="960">
        <v>11.47941169215407</v>
      </c>
      <c r="AV44" s="960">
        <v>12.546617345236646</v>
      </c>
      <c r="AW44" s="960">
        <v>11.3</v>
      </c>
      <c r="AX44" s="960">
        <v>11.7</v>
      </c>
      <c r="AY44" s="960">
        <v>11.6</v>
      </c>
      <c r="AZ44" s="960">
        <v>12.3</v>
      </c>
      <c r="BA44" s="956"/>
      <c r="BB44" s="956"/>
      <c r="BC44" s="956"/>
      <c r="BD44" s="956"/>
      <c r="BE44" s="956"/>
      <c r="BF44" s="956"/>
      <c r="BG44" s="956"/>
      <c r="BH44" s="956"/>
      <c r="BI44" s="956"/>
    </row>
    <row r="45" spans="1:61" s="967" customFormat="1" ht="17.25" x14ac:dyDescent="0.3">
      <c r="A45" s="957" t="s">
        <v>3698</v>
      </c>
      <c r="B45" s="958">
        <v>1.8517519925667948E-2</v>
      </c>
      <c r="C45" s="958">
        <v>2.0662406859914193E-2</v>
      </c>
      <c r="D45" s="958">
        <v>2.0824617653534151E-2</v>
      </c>
      <c r="E45" s="958">
        <v>2.0776781417889457E-2</v>
      </c>
      <c r="F45" s="958">
        <v>2.0704778494959192E-2</v>
      </c>
      <c r="G45" s="958">
        <v>3.2000000000000001E-2</v>
      </c>
      <c r="H45" s="958">
        <v>3.2017096550969314E-2</v>
      </c>
      <c r="I45" s="958">
        <v>5.5875278857700897E-2</v>
      </c>
      <c r="J45" s="958">
        <v>6.1879204771409971E-2</v>
      </c>
      <c r="K45" s="958">
        <v>5.2999999999999999E-2</v>
      </c>
      <c r="L45" s="958">
        <v>5.1999999999999998E-2</v>
      </c>
      <c r="M45" s="958">
        <v>6.6000000000000003E-2</v>
      </c>
      <c r="N45" s="958">
        <v>7.5999999999999998E-2</v>
      </c>
      <c r="O45" s="958">
        <v>7.1945523792900298E-2</v>
      </c>
      <c r="P45" s="958">
        <v>7.5223345885320744E-2</v>
      </c>
      <c r="Q45" s="958">
        <v>7.4421681982130033E-2</v>
      </c>
      <c r="R45" s="958">
        <v>7.4053880022555321E-2</v>
      </c>
      <c r="S45" s="958">
        <v>7.0000000000000007E-2</v>
      </c>
      <c r="T45" s="958">
        <v>6.7000000000000004E-2</v>
      </c>
      <c r="U45" s="958">
        <v>6.9000000000000006E-2</v>
      </c>
      <c r="V45" s="959">
        <v>5.0999999999999997E-2</v>
      </c>
      <c r="W45" s="960">
        <v>5</v>
      </c>
      <c r="X45" s="960">
        <v>4.9000000000000004</v>
      </c>
      <c r="Y45" s="960">
        <v>5.6000000000000005</v>
      </c>
      <c r="Z45" s="960">
        <v>6</v>
      </c>
      <c r="AA45" s="960">
        <v>5.7940872453689947</v>
      </c>
      <c r="AB45" s="960">
        <v>5.7953616100292322</v>
      </c>
      <c r="AC45" s="960">
        <v>5.4992830782663571</v>
      </c>
      <c r="AD45" s="960">
        <v>5.0896689425874868</v>
      </c>
      <c r="AE45" s="960">
        <v>4.5778556151022585</v>
      </c>
      <c r="AF45" s="960">
        <v>4.2799999999999994</v>
      </c>
      <c r="AG45" s="960">
        <v>4.32</v>
      </c>
      <c r="AH45" s="960">
        <v>4.2</v>
      </c>
      <c r="AI45" s="960">
        <v>3.9</v>
      </c>
      <c r="AJ45" s="960">
        <v>4.0999999999999996</v>
      </c>
      <c r="AK45" s="960">
        <v>4.4000000000000004</v>
      </c>
      <c r="AL45" s="960">
        <v>3.9324856897086646</v>
      </c>
      <c r="AM45" s="960">
        <v>4.5782800655325318</v>
      </c>
      <c r="AN45" s="960">
        <v>4.2845886524579342</v>
      </c>
      <c r="AO45" s="960">
        <v>4.1646219112942191</v>
      </c>
      <c r="AP45" s="960">
        <v>4.7292401016471777</v>
      </c>
      <c r="AQ45" s="960">
        <v>4.9775185716538557</v>
      </c>
      <c r="AR45" s="960">
        <v>4.7079171097236365</v>
      </c>
      <c r="AS45" s="960">
        <v>4.9689057687053744</v>
      </c>
      <c r="AT45" s="960">
        <v>5.1128421197643634</v>
      </c>
      <c r="AU45" s="960">
        <v>5.3711581637697705</v>
      </c>
      <c r="AV45" s="960">
        <v>5.4770060555126312</v>
      </c>
      <c r="AW45" s="960">
        <v>5.5</v>
      </c>
      <c r="AX45" s="960">
        <v>5.5</v>
      </c>
      <c r="AY45" s="960">
        <v>5.4</v>
      </c>
      <c r="AZ45" s="960">
        <v>5.9</v>
      </c>
      <c r="BA45" s="956"/>
      <c r="BB45" s="956"/>
      <c r="BC45" s="956"/>
      <c r="BD45" s="956"/>
      <c r="BE45" s="956"/>
      <c r="BF45" s="956"/>
      <c r="BG45" s="956"/>
      <c r="BH45" s="956"/>
      <c r="BI45" s="956"/>
    </row>
    <row r="46" spans="1:61" ht="18.75" x14ac:dyDescent="0.3">
      <c r="A46" s="957" t="s">
        <v>3699</v>
      </c>
      <c r="B46" s="958">
        <v>0.12383616636928256</v>
      </c>
      <c r="C46" s="958">
        <v>0.12551167945399952</v>
      </c>
      <c r="D46" s="958">
        <v>0.18511174186781373</v>
      </c>
      <c r="E46" s="958">
        <v>0.111</v>
      </c>
      <c r="F46" s="958">
        <v>0.14399999999999999</v>
      </c>
      <c r="G46" s="958">
        <v>0.10852360032635136</v>
      </c>
      <c r="H46" s="958">
        <v>0.11352801390210875</v>
      </c>
      <c r="I46" s="958">
        <v>7.7623670420225596E-2</v>
      </c>
      <c r="J46" s="958">
        <v>2.0635413736239248E-2</v>
      </c>
      <c r="K46" s="958">
        <v>8.4710226533909874E-2</v>
      </c>
      <c r="L46" s="958">
        <v>0.11290021258379018</v>
      </c>
      <c r="M46" s="958">
        <v>0.112</v>
      </c>
      <c r="N46" s="958">
        <v>0.159</v>
      </c>
      <c r="O46" s="958">
        <v>9.9520293546976446E-2</v>
      </c>
      <c r="P46" s="958">
        <v>9.5565647973099258E-2</v>
      </c>
      <c r="Q46" s="958">
        <v>8.7322655929667883E-2</v>
      </c>
      <c r="R46" s="958">
        <v>3.1091166790915416E-2</v>
      </c>
      <c r="S46" s="958">
        <v>5.2999999999999999E-2</v>
      </c>
      <c r="T46" s="958">
        <v>4.5999999999999999E-2</v>
      </c>
      <c r="U46" s="958">
        <v>0.14099999999999999</v>
      </c>
      <c r="V46" s="959">
        <v>8.8126492609848492E-2</v>
      </c>
      <c r="W46" s="960">
        <v>35.428382092928636</v>
      </c>
      <c r="X46" s="960">
        <v>13.082563421897442</v>
      </c>
      <c r="Y46" s="960">
        <v>15</v>
      </c>
      <c r="Z46" s="960">
        <v>17.7</v>
      </c>
      <c r="AA46" s="960">
        <v>9.9705636281062517</v>
      </c>
      <c r="AB46" s="960">
        <v>16.248607296743852</v>
      </c>
      <c r="AC46" s="960">
        <v>7.8658365326374771</v>
      </c>
      <c r="AD46" s="960">
        <v>17.921172709626422</v>
      </c>
      <c r="AE46" s="960">
        <v>9.5</v>
      </c>
      <c r="AF46" s="960">
        <v>10.335416037667905</v>
      </c>
      <c r="AG46" s="960">
        <v>8.67</v>
      </c>
      <c r="AH46" s="960">
        <v>12.3</v>
      </c>
      <c r="AI46" s="960">
        <v>10.199999999999999</v>
      </c>
      <c r="AJ46" s="960">
        <v>12.5</v>
      </c>
      <c r="AK46" s="960">
        <v>8.1999999999999993</v>
      </c>
      <c r="AL46" s="960">
        <v>11.52956682435153</v>
      </c>
      <c r="AM46" s="960">
        <v>10.153914066524013</v>
      </c>
      <c r="AN46" s="960">
        <v>9.1576863490318896</v>
      </c>
      <c r="AO46" s="960">
        <v>7.7482079379959874</v>
      </c>
      <c r="AP46" s="960">
        <v>10.325812636437661</v>
      </c>
      <c r="AQ46" s="960">
        <v>11.714781411352655</v>
      </c>
      <c r="AR46" s="960">
        <v>13.015051181384976</v>
      </c>
      <c r="AS46" s="960">
        <v>16.384610062134374</v>
      </c>
      <c r="AT46" s="960">
        <v>13.311740922442258</v>
      </c>
      <c r="AU46" s="960">
        <v>10.989464698155068</v>
      </c>
      <c r="AV46" s="960">
        <v>17.853248658938583</v>
      </c>
      <c r="AW46" s="960">
        <v>7.6</v>
      </c>
      <c r="AX46" s="960">
        <v>12.8</v>
      </c>
      <c r="AY46" s="960">
        <v>12.4</v>
      </c>
      <c r="AZ46" s="960">
        <v>11.3</v>
      </c>
      <c r="BA46" s="956"/>
      <c r="BB46" s="956"/>
      <c r="BC46" s="956"/>
      <c r="BD46" s="956"/>
      <c r="BE46" s="956"/>
      <c r="BF46" s="956"/>
      <c r="BG46" s="956"/>
      <c r="BH46" s="956"/>
      <c r="BI46" s="956"/>
    </row>
    <row r="47" spans="1:61" ht="18.75" x14ac:dyDescent="0.3">
      <c r="A47" s="957" t="s">
        <v>3700</v>
      </c>
      <c r="B47" s="958">
        <v>0.50952478864520678</v>
      </c>
      <c r="C47" s="958">
        <v>0.51040969410895709</v>
      </c>
      <c r="D47" s="958">
        <v>0.51006029551619902</v>
      </c>
      <c r="E47" s="958">
        <v>0.498</v>
      </c>
      <c r="F47" s="958">
        <v>0.49399999999999999</v>
      </c>
      <c r="G47" s="958">
        <v>0.51184873814634058</v>
      </c>
      <c r="H47" s="958">
        <v>0.50939829811820359</v>
      </c>
      <c r="I47" s="958">
        <v>0.52770905139815094</v>
      </c>
      <c r="J47" s="958">
        <v>0.54460659783228837</v>
      </c>
      <c r="K47" s="958">
        <v>0.54708430130161723</v>
      </c>
      <c r="L47" s="958">
        <v>0.54526814766153842</v>
      </c>
      <c r="M47" s="958">
        <v>0.52500000000000002</v>
      </c>
      <c r="N47" s="958">
        <v>0.53900000000000003</v>
      </c>
      <c r="O47" s="958">
        <v>0.50522145235047444</v>
      </c>
      <c r="P47" s="958">
        <v>0.50218348550998548</v>
      </c>
      <c r="Q47" s="958">
        <v>0.50218322980033603</v>
      </c>
      <c r="R47" s="958">
        <v>0.49331822794070151</v>
      </c>
      <c r="S47" s="958">
        <v>0.50900000000000001</v>
      </c>
      <c r="T47" s="958">
        <v>0.51500000000000001</v>
      </c>
      <c r="U47" s="958">
        <v>0.51500000000000001</v>
      </c>
      <c r="V47" s="959">
        <v>0.48905505739826755</v>
      </c>
      <c r="W47" s="960">
        <v>40.819364129624233</v>
      </c>
      <c r="X47" s="960">
        <v>47.565109823874202</v>
      </c>
      <c r="Y47" s="960">
        <v>48.5</v>
      </c>
      <c r="Z47" s="960">
        <v>48.8</v>
      </c>
      <c r="AA47" s="960">
        <v>50.481026933098015</v>
      </c>
      <c r="AB47" s="960">
        <v>50.593172919148898</v>
      </c>
      <c r="AC47" s="960">
        <v>52.02247117488821</v>
      </c>
      <c r="AD47" s="960">
        <v>47.701977264315488</v>
      </c>
      <c r="AE47" s="960">
        <v>47.259718494279355</v>
      </c>
      <c r="AF47" s="960">
        <v>49.384036965107889</v>
      </c>
      <c r="AG47" s="960">
        <v>49.5</v>
      </c>
      <c r="AH47" s="960">
        <v>49.1</v>
      </c>
      <c r="AI47" s="960">
        <v>49.5</v>
      </c>
      <c r="AJ47" s="960">
        <v>49.3</v>
      </c>
      <c r="AK47" s="960">
        <v>49.4</v>
      </c>
      <c r="AL47" s="960">
        <v>46.183363113622221</v>
      </c>
      <c r="AM47" s="960">
        <v>49.336789243473426</v>
      </c>
      <c r="AN47" s="960">
        <v>48.983199308015877</v>
      </c>
      <c r="AO47" s="960">
        <v>46.836442615690174</v>
      </c>
      <c r="AP47" s="960">
        <v>46.220946188143472</v>
      </c>
      <c r="AQ47" s="960">
        <v>45.389198827768432</v>
      </c>
      <c r="AR47" s="960">
        <v>46.490869922143979</v>
      </c>
      <c r="AS47" s="960">
        <v>47.972792092614789</v>
      </c>
      <c r="AT47" s="960">
        <v>45.596775821482254</v>
      </c>
      <c r="AU47" s="960">
        <v>51.124253049755438</v>
      </c>
      <c r="AV47" s="960">
        <v>48.740871409593609</v>
      </c>
      <c r="AW47" s="960">
        <v>47.6</v>
      </c>
      <c r="AX47" s="960">
        <v>45.3</v>
      </c>
      <c r="AY47" s="960">
        <v>47.6</v>
      </c>
      <c r="AZ47" s="960">
        <v>49.3</v>
      </c>
    </row>
    <row r="48" spans="1:61" ht="18" thickBot="1" x14ac:dyDescent="0.35">
      <c r="A48" s="986"/>
      <c r="B48" s="987"/>
      <c r="C48" s="987"/>
      <c r="D48" s="987"/>
      <c r="E48" s="987"/>
      <c r="F48" s="987"/>
      <c r="G48" s="987"/>
      <c r="H48" s="987"/>
      <c r="I48" s="987"/>
      <c r="J48" s="987"/>
      <c r="K48" s="987"/>
      <c r="L48" s="987"/>
      <c r="M48" s="987"/>
      <c r="N48" s="987"/>
      <c r="O48" s="987"/>
      <c r="P48" s="987"/>
      <c r="Q48" s="987"/>
      <c r="R48" s="987"/>
      <c r="S48" s="987"/>
      <c r="T48" s="987"/>
      <c r="U48" s="987"/>
      <c r="V48" s="988"/>
      <c r="W48" s="989"/>
      <c r="X48" s="989"/>
      <c r="Y48" s="989"/>
      <c r="Z48" s="989"/>
      <c r="AA48" s="975"/>
      <c r="AB48" s="989"/>
      <c r="AC48" s="989"/>
      <c r="AD48" s="989"/>
      <c r="AE48" s="975"/>
      <c r="AF48" s="975"/>
      <c r="AG48" s="975"/>
      <c r="AH48" s="975"/>
      <c r="AI48" s="975"/>
      <c r="AJ48" s="975"/>
      <c r="AK48" s="975"/>
      <c r="AL48" s="975"/>
      <c r="AM48" s="975"/>
      <c r="AN48" s="975"/>
      <c r="AO48" s="975"/>
      <c r="AP48" s="975"/>
      <c r="AQ48" s="975"/>
      <c r="AR48" s="975"/>
      <c r="AS48" s="975"/>
      <c r="AT48" s="975"/>
      <c r="AU48" s="975"/>
      <c r="AV48" s="975"/>
      <c r="AW48" s="975"/>
      <c r="AX48" s="975"/>
      <c r="AY48" s="975"/>
      <c r="AZ48" s="975"/>
    </row>
    <row r="49" spans="1:16384" s="990" customFormat="1" ht="36" customHeight="1" x14ac:dyDescent="0.25">
      <c r="A49" s="3395" t="s">
        <v>3701</v>
      </c>
      <c r="B49" s="3395"/>
      <c r="C49" s="3395"/>
      <c r="D49" s="3395"/>
      <c r="E49" s="3395"/>
      <c r="F49" s="3395"/>
      <c r="G49" s="3395"/>
      <c r="H49" s="3395"/>
      <c r="I49" s="3395"/>
      <c r="J49" s="3395"/>
      <c r="K49" s="3395"/>
      <c r="L49" s="3395"/>
      <c r="M49" s="3395"/>
      <c r="N49" s="3395"/>
      <c r="O49" s="3395"/>
      <c r="P49" s="3395"/>
      <c r="Q49" s="3395"/>
      <c r="R49" s="3395"/>
      <c r="S49" s="3395"/>
      <c r="T49" s="3395"/>
      <c r="U49" s="3395"/>
      <c r="V49" s="3395"/>
      <c r="W49" s="3395"/>
      <c r="X49" s="3395"/>
      <c r="Y49" s="3395"/>
      <c r="Z49" s="3395"/>
      <c r="AA49" s="3395"/>
      <c r="AB49" s="3395"/>
      <c r="AC49" s="3395"/>
      <c r="AD49" s="3395"/>
      <c r="AE49" s="3395"/>
      <c r="AF49" s="3395"/>
      <c r="AG49" s="3395"/>
      <c r="AH49" s="3395"/>
      <c r="AI49" s="3395"/>
      <c r="AJ49" s="3395"/>
      <c r="AK49" s="3395"/>
      <c r="AL49" s="3395"/>
      <c r="AM49" s="3395"/>
      <c r="AN49" s="3395"/>
      <c r="AO49" s="3395"/>
      <c r="AP49" s="3395"/>
      <c r="AQ49" s="3395"/>
      <c r="AR49" s="3395"/>
      <c r="AS49" s="3395"/>
      <c r="AT49" s="3395"/>
      <c r="AU49" s="3395"/>
      <c r="AV49" s="3395"/>
      <c r="AW49" s="3395"/>
      <c r="AX49" s="3395"/>
      <c r="AY49" s="3395"/>
      <c r="AZ49" s="3395"/>
    </row>
    <row r="50" spans="1:16384" s="990" customFormat="1" ht="18" customHeight="1" x14ac:dyDescent="0.25">
      <c r="A50" s="3396" t="s">
        <v>3702</v>
      </c>
      <c r="B50" s="3396"/>
      <c r="C50" s="3396"/>
      <c r="D50" s="3396"/>
      <c r="E50" s="3396"/>
      <c r="F50" s="3396"/>
      <c r="G50" s="3396"/>
      <c r="H50" s="3396"/>
      <c r="I50" s="3396"/>
      <c r="J50" s="3396"/>
      <c r="K50" s="3396"/>
      <c r="L50" s="3396"/>
      <c r="M50" s="3396"/>
      <c r="N50" s="3396"/>
      <c r="O50" s="3396"/>
      <c r="P50" s="3396"/>
      <c r="Q50" s="3396"/>
      <c r="R50" s="3396"/>
      <c r="S50" s="3396"/>
      <c r="T50" s="3396"/>
      <c r="U50" s="3396"/>
      <c r="V50" s="3396"/>
      <c r="W50" s="3396"/>
      <c r="X50" s="3396"/>
      <c r="Y50" s="3396"/>
      <c r="Z50" s="3396"/>
      <c r="AA50" s="3396"/>
      <c r="AB50" s="3396"/>
      <c r="AC50" s="3396"/>
      <c r="AD50" s="3396"/>
      <c r="AE50" s="3396"/>
      <c r="AF50" s="3396"/>
      <c r="AG50" s="3396"/>
      <c r="AH50" s="3396"/>
      <c r="AI50" s="3396"/>
      <c r="AJ50" s="3396"/>
      <c r="AK50" s="3396"/>
      <c r="AL50" s="3396"/>
      <c r="AM50" s="3396"/>
      <c r="AN50" s="3396"/>
      <c r="AO50" s="3396"/>
      <c r="AP50" s="3396"/>
      <c r="AQ50" s="3396"/>
      <c r="AR50" s="3396"/>
      <c r="AS50" s="3396"/>
      <c r="AT50" s="3396"/>
      <c r="AU50" s="3396"/>
      <c r="AV50" s="3396"/>
      <c r="AW50" s="3396"/>
      <c r="AX50" s="3396"/>
      <c r="AY50" s="3396"/>
    </row>
    <row r="51" spans="1:16384" s="990" customFormat="1" ht="18" customHeight="1" x14ac:dyDescent="0.25">
      <c r="A51" s="3396" t="s">
        <v>3703</v>
      </c>
      <c r="B51" s="3396"/>
      <c r="C51" s="3396"/>
      <c r="D51" s="3396"/>
      <c r="E51" s="3396"/>
      <c r="F51" s="3396"/>
      <c r="G51" s="3396"/>
      <c r="H51" s="3396"/>
      <c r="I51" s="3396"/>
      <c r="J51" s="3396"/>
      <c r="K51" s="3396"/>
      <c r="L51" s="3396"/>
      <c r="M51" s="3396"/>
      <c r="N51" s="3396"/>
      <c r="O51" s="3396"/>
      <c r="P51" s="3396"/>
      <c r="Q51" s="3396"/>
      <c r="R51" s="3396"/>
      <c r="S51" s="3396"/>
      <c r="T51" s="3396"/>
      <c r="U51" s="3396"/>
      <c r="V51" s="3396"/>
      <c r="W51" s="3396"/>
      <c r="X51" s="3396"/>
      <c r="Y51" s="3396"/>
      <c r="Z51" s="3396"/>
      <c r="AA51" s="3396"/>
      <c r="AB51" s="3396"/>
      <c r="AC51" s="3396"/>
      <c r="AD51" s="3396"/>
      <c r="AE51" s="3396"/>
      <c r="AF51" s="3396"/>
      <c r="AG51" s="3396"/>
      <c r="AH51" s="3396"/>
      <c r="AI51" s="3396"/>
      <c r="AJ51" s="3396"/>
      <c r="AK51" s="3396"/>
      <c r="AL51" s="3396"/>
      <c r="AM51" s="3396"/>
      <c r="AN51" s="3396"/>
      <c r="AO51" s="3396"/>
      <c r="AP51" s="3396"/>
      <c r="AQ51" s="3396"/>
      <c r="AR51" s="3396"/>
      <c r="AS51" s="3396"/>
      <c r="AT51" s="3396"/>
      <c r="AU51" s="3396"/>
      <c r="AV51" s="3396"/>
      <c r="AW51" s="3396"/>
      <c r="AX51" s="3396"/>
      <c r="AY51" s="3396"/>
    </row>
    <row r="52" spans="1:16384" s="990" customFormat="1" ht="18" customHeight="1" x14ac:dyDescent="0.25">
      <c r="A52" s="3396" t="s">
        <v>3704</v>
      </c>
      <c r="B52" s="3396"/>
      <c r="C52" s="3396"/>
      <c r="D52" s="3396"/>
      <c r="E52" s="3396"/>
      <c r="F52" s="3396"/>
      <c r="G52" s="3396"/>
      <c r="H52" s="3396"/>
      <c r="I52" s="3396"/>
      <c r="J52" s="3396"/>
      <c r="K52" s="3396"/>
      <c r="L52" s="3396"/>
      <c r="M52" s="3396"/>
      <c r="N52" s="3396"/>
      <c r="O52" s="3396"/>
      <c r="P52" s="3396"/>
      <c r="Q52" s="3396"/>
      <c r="R52" s="3396"/>
      <c r="S52" s="3396"/>
      <c r="T52" s="3396"/>
      <c r="U52" s="3396"/>
      <c r="V52" s="3396"/>
      <c r="W52" s="3396"/>
      <c r="X52" s="3396"/>
      <c r="Y52" s="3396"/>
      <c r="Z52" s="3396"/>
      <c r="AA52" s="3396"/>
      <c r="AB52" s="3396"/>
      <c r="AC52" s="3396"/>
      <c r="AD52" s="3396"/>
      <c r="AE52" s="3396"/>
      <c r="AF52" s="3396"/>
      <c r="AG52" s="3396"/>
      <c r="AH52" s="3396"/>
      <c r="AI52" s="3396"/>
      <c r="AJ52" s="3396"/>
      <c r="AK52" s="3396"/>
      <c r="AL52" s="3396"/>
      <c r="AM52" s="3396"/>
      <c r="AN52" s="3396"/>
      <c r="AO52" s="3396"/>
      <c r="AP52" s="3396"/>
      <c r="AQ52" s="3396"/>
      <c r="AR52" s="3396"/>
      <c r="AS52" s="3396"/>
      <c r="AT52" s="3396"/>
      <c r="AU52" s="3396"/>
      <c r="AV52" s="3396"/>
      <c r="AW52" s="3396"/>
      <c r="AX52" s="3396"/>
      <c r="AY52" s="3396"/>
    </row>
    <row r="53" spans="1:16384" s="990" customFormat="1" ht="18" customHeight="1" x14ac:dyDescent="0.25">
      <c r="A53" s="3396" t="s">
        <v>3705</v>
      </c>
      <c r="B53" s="3396"/>
      <c r="C53" s="3396"/>
      <c r="D53" s="3396"/>
      <c r="E53" s="3396"/>
      <c r="F53" s="3396"/>
      <c r="G53" s="3396"/>
      <c r="H53" s="3396"/>
      <c r="I53" s="3396"/>
      <c r="J53" s="3396"/>
      <c r="K53" s="3396"/>
      <c r="L53" s="3396"/>
      <c r="M53" s="3396"/>
      <c r="N53" s="3396"/>
      <c r="O53" s="3396"/>
      <c r="P53" s="3396"/>
      <c r="Q53" s="3396"/>
      <c r="R53" s="3396"/>
      <c r="S53" s="3396"/>
      <c r="T53" s="3396"/>
      <c r="U53" s="3396"/>
      <c r="V53" s="3396"/>
      <c r="W53" s="3396"/>
      <c r="X53" s="3396"/>
      <c r="Y53" s="3396"/>
      <c r="Z53" s="3396"/>
      <c r="AA53" s="3396"/>
      <c r="AB53" s="3396"/>
      <c r="AC53" s="3396"/>
      <c r="AD53" s="3396"/>
      <c r="AE53" s="3396"/>
      <c r="AF53" s="3396"/>
      <c r="AG53" s="3396"/>
      <c r="AH53" s="3396"/>
      <c r="AI53" s="3396"/>
      <c r="AJ53" s="3396"/>
      <c r="AK53" s="3396"/>
      <c r="AL53" s="3396"/>
      <c r="AM53" s="3396"/>
      <c r="AN53" s="3396"/>
      <c r="AO53" s="3396"/>
      <c r="AP53" s="3396"/>
      <c r="AQ53" s="3396"/>
      <c r="AR53" s="3396"/>
      <c r="AS53" s="3396"/>
      <c r="AT53" s="3396"/>
      <c r="AU53" s="3396"/>
      <c r="AV53" s="3396"/>
      <c r="AW53" s="3396"/>
      <c r="AX53" s="3396"/>
      <c r="AY53" s="3396"/>
    </row>
    <row r="54" spans="1:16384" s="990" customFormat="1" ht="35.25" customHeight="1" x14ac:dyDescent="0.25">
      <c r="A54" s="3397" t="s">
        <v>3706</v>
      </c>
      <c r="B54" s="3397"/>
      <c r="C54" s="3397"/>
      <c r="D54" s="3397"/>
      <c r="E54" s="3397"/>
      <c r="F54" s="3397"/>
      <c r="G54" s="3397"/>
      <c r="H54" s="3397"/>
      <c r="I54" s="3397"/>
      <c r="J54" s="3397"/>
      <c r="K54" s="3397"/>
      <c r="L54" s="3397"/>
      <c r="M54" s="3397"/>
      <c r="N54" s="3397"/>
      <c r="O54" s="3397"/>
      <c r="P54" s="3397"/>
      <c r="Q54" s="3397"/>
      <c r="R54" s="3397"/>
      <c r="S54" s="3397"/>
      <c r="T54" s="3397"/>
      <c r="U54" s="3397"/>
      <c r="V54" s="3397"/>
      <c r="W54" s="3397"/>
      <c r="X54" s="3397"/>
      <c r="Y54" s="3397"/>
      <c r="Z54" s="3397"/>
      <c r="AA54" s="3397"/>
      <c r="AB54" s="3397"/>
      <c r="AC54" s="3397"/>
      <c r="AD54" s="3397"/>
      <c r="AE54" s="3397"/>
      <c r="AF54" s="3397"/>
      <c r="AG54" s="3397"/>
      <c r="AH54" s="3397"/>
      <c r="AI54" s="3397"/>
      <c r="AJ54" s="3397"/>
      <c r="AK54" s="3397"/>
      <c r="AL54" s="3397"/>
      <c r="AM54" s="3397"/>
      <c r="AN54" s="3397"/>
      <c r="AO54" s="3397"/>
      <c r="AP54" s="3397"/>
      <c r="AQ54" s="3397"/>
      <c r="AR54" s="3397"/>
      <c r="AS54" s="3397"/>
      <c r="AT54" s="3397"/>
      <c r="AU54" s="3397"/>
      <c r="AV54" s="3397"/>
      <c r="AW54" s="3397"/>
      <c r="AX54" s="3397"/>
      <c r="AY54" s="3397"/>
      <c r="AZ54" s="3397"/>
      <c r="BA54" s="991"/>
      <c r="BB54" s="991"/>
      <c r="BC54" s="991"/>
      <c r="BD54" s="991"/>
      <c r="BE54" s="991"/>
      <c r="BF54" s="991"/>
      <c r="BG54" s="991"/>
      <c r="BH54" s="991"/>
      <c r="BI54" s="991"/>
      <c r="BJ54" s="991"/>
      <c r="BK54" s="991"/>
      <c r="BL54" s="991"/>
      <c r="BM54" s="991"/>
      <c r="BN54" s="991"/>
      <c r="BO54" s="991"/>
      <c r="BP54" s="991"/>
      <c r="BQ54" s="991"/>
      <c r="BR54" s="991"/>
      <c r="BS54" s="991"/>
      <c r="BT54" s="991"/>
      <c r="BU54" s="991"/>
      <c r="BV54" s="991"/>
      <c r="BW54" s="991"/>
      <c r="BX54" s="991"/>
      <c r="BY54" s="991"/>
      <c r="BZ54" s="991"/>
      <c r="CA54" s="991"/>
      <c r="CB54" s="991"/>
      <c r="CC54" s="991"/>
      <c r="CD54" s="991"/>
      <c r="CE54" s="991"/>
      <c r="CF54" s="991"/>
      <c r="CG54" s="991"/>
      <c r="CH54" s="991"/>
      <c r="CI54" s="991"/>
      <c r="CJ54" s="991"/>
      <c r="CK54" s="991"/>
      <c r="CL54" s="991"/>
      <c r="CM54" s="991"/>
      <c r="CN54" s="991"/>
      <c r="CO54" s="991"/>
      <c r="CP54" s="991"/>
      <c r="CQ54" s="991"/>
      <c r="CR54" s="991"/>
      <c r="CS54" s="991"/>
      <c r="CT54" s="991"/>
      <c r="CU54" s="991"/>
      <c r="CV54" s="991"/>
      <c r="CW54" s="991"/>
      <c r="CX54" s="991"/>
      <c r="CY54" s="3396"/>
      <c r="CZ54" s="3396"/>
      <c r="DA54" s="3396"/>
      <c r="DB54" s="3396"/>
      <c r="DC54" s="3396"/>
      <c r="DD54" s="3396"/>
      <c r="DE54" s="3396"/>
      <c r="DF54" s="3396"/>
      <c r="DG54" s="3396"/>
      <c r="DH54" s="3396"/>
      <c r="DI54" s="3396"/>
      <c r="DJ54" s="3396"/>
      <c r="DK54" s="3396"/>
      <c r="DL54" s="3396"/>
      <c r="DM54" s="3396"/>
      <c r="DN54" s="3396"/>
      <c r="DO54" s="3396"/>
      <c r="DP54" s="3396"/>
      <c r="DQ54" s="3396"/>
      <c r="DR54" s="3396"/>
      <c r="DS54" s="3396"/>
      <c r="DT54" s="3396"/>
      <c r="DU54" s="3396"/>
      <c r="DV54" s="3396"/>
      <c r="DW54" s="3396"/>
      <c r="DX54" s="3396"/>
      <c r="DY54" s="3396"/>
      <c r="DZ54" s="3396"/>
      <c r="EA54" s="3396"/>
      <c r="EB54" s="3396"/>
      <c r="EC54" s="3396"/>
      <c r="ED54" s="3396"/>
      <c r="EE54" s="3396"/>
      <c r="EF54" s="3396"/>
      <c r="EG54" s="3396"/>
      <c r="EH54" s="3396"/>
      <c r="EI54" s="3396"/>
      <c r="EJ54" s="3396"/>
      <c r="EK54" s="3396"/>
      <c r="EL54" s="3396"/>
      <c r="EM54" s="3396"/>
      <c r="EN54" s="3396"/>
      <c r="EO54" s="3396"/>
      <c r="EP54" s="3396"/>
      <c r="EQ54" s="3396"/>
      <c r="ER54" s="3396"/>
      <c r="ES54" s="3396"/>
      <c r="ET54" s="3396"/>
      <c r="EU54" s="3396"/>
      <c r="EV54" s="3396"/>
      <c r="EW54" s="3396"/>
      <c r="EX54" s="3396"/>
      <c r="EY54" s="3396"/>
      <c r="EZ54" s="3396"/>
      <c r="FA54" s="3396"/>
      <c r="FB54" s="3396"/>
      <c r="FC54" s="3396"/>
      <c r="FD54" s="3396"/>
      <c r="FE54" s="3396"/>
      <c r="FF54" s="3396"/>
      <c r="FG54" s="3396"/>
      <c r="FH54" s="3396"/>
      <c r="FI54" s="3396"/>
      <c r="FJ54" s="3396"/>
      <c r="FK54" s="3396"/>
      <c r="FL54" s="3396"/>
      <c r="FM54" s="3396"/>
      <c r="FN54" s="3396"/>
      <c r="FO54" s="3396"/>
      <c r="FP54" s="3396"/>
      <c r="FQ54" s="3396"/>
      <c r="FR54" s="3396"/>
      <c r="FS54" s="3396"/>
      <c r="FT54" s="3396"/>
      <c r="FU54" s="3396"/>
      <c r="FV54" s="3396"/>
      <c r="FW54" s="3396"/>
      <c r="FX54" s="3396"/>
      <c r="FY54" s="3396"/>
      <c r="FZ54" s="3396"/>
      <c r="GA54" s="3396"/>
      <c r="GB54" s="3396"/>
      <c r="GC54" s="3396"/>
      <c r="GD54" s="3396"/>
      <c r="GE54" s="3396"/>
      <c r="GF54" s="3396"/>
      <c r="GG54" s="3396"/>
      <c r="GH54" s="3396"/>
      <c r="GI54" s="3396"/>
      <c r="GJ54" s="3396"/>
      <c r="GK54" s="3396"/>
      <c r="GL54" s="3396"/>
      <c r="GM54" s="3396"/>
      <c r="GN54" s="3396"/>
      <c r="GO54" s="3396"/>
      <c r="GP54" s="3396"/>
      <c r="GQ54" s="3396"/>
      <c r="GR54" s="3396"/>
      <c r="GS54" s="3396"/>
      <c r="GT54" s="3396"/>
      <c r="GU54" s="3396"/>
      <c r="GV54" s="3396"/>
      <c r="GW54" s="3396"/>
      <c r="GX54" s="3396"/>
      <c r="GY54" s="3396"/>
      <c r="GZ54" s="3396"/>
      <c r="HA54" s="3396"/>
      <c r="HB54" s="3396"/>
      <c r="HC54" s="3396"/>
      <c r="HD54" s="3396"/>
      <c r="HE54" s="3396"/>
      <c r="HF54" s="3396"/>
      <c r="HG54" s="3396"/>
      <c r="HH54" s="3396"/>
      <c r="HI54" s="3396"/>
      <c r="HJ54" s="3396"/>
      <c r="HK54" s="3396"/>
      <c r="HL54" s="3396"/>
      <c r="HM54" s="3396"/>
      <c r="HN54" s="3396"/>
      <c r="HO54" s="3396"/>
      <c r="HP54" s="3396"/>
      <c r="HQ54" s="3396"/>
      <c r="HR54" s="3396"/>
      <c r="HS54" s="3396"/>
      <c r="HT54" s="3396"/>
      <c r="HU54" s="3396"/>
      <c r="HV54" s="3396"/>
      <c r="HW54" s="3396"/>
      <c r="HX54" s="3396"/>
      <c r="HY54" s="3396"/>
      <c r="HZ54" s="3396"/>
      <c r="IA54" s="3396"/>
      <c r="IB54" s="3396"/>
      <c r="IC54" s="3396"/>
      <c r="ID54" s="3396"/>
      <c r="IE54" s="3396"/>
      <c r="IF54" s="3396"/>
      <c r="IG54" s="3396"/>
      <c r="IH54" s="3396"/>
      <c r="II54" s="3396"/>
      <c r="IJ54" s="3396"/>
      <c r="IK54" s="3396"/>
      <c r="IL54" s="3396"/>
      <c r="IM54" s="3396"/>
      <c r="IN54" s="3396"/>
      <c r="IO54" s="3396"/>
      <c r="IP54" s="3396"/>
      <c r="IQ54" s="3396"/>
      <c r="IR54" s="3396"/>
      <c r="IS54" s="3396"/>
      <c r="IT54" s="3396"/>
      <c r="IU54" s="3396"/>
      <c r="IV54" s="3396"/>
      <c r="IW54" s="3396"/>
      <c r="IX54" s="3396"/>
      <c r="IY54" s="3396"/>
      <c r="IZ54" s="3396"/>
      <c r="JA54" s="3396"/>
      <c r="JB54" s="3396"/>
      <c r="JC54" s="3396"/>
      <c r="JD54" s="3396"/>
      <c r="JE54" s="3396"/>
      <c r="JF54" s="3396"/>
      <c r="JG54" s="3396"/>
      <c r="JH54" s="3396"/>
      <c r="JI54" s="3396"/>
      <c r="JJ54" s="3396"/>
      <c r="JK54" s="3396"/>
      <c r="JL54" s="3396"/>
      <c r="JM54" s="3396"/>
      <c r="JN54" s="3396"/>
      <c r="JO54" s="3396"/>
      <c r="JP54" s="3396"/>
      <c r="JQ54" s="3396"/>
      <c r="JR54" s="3396"/>
      <c r="JS54" s="3396"/>
      <c r="JT54" s="3396"/>
      <c r="JU54" s="3396"/>
      <c r="JV54" s="3396"/>
      <c r="JW54" s="3396"/>
      <c r="JX54" s="3396"/>
      <c r="JY54" s="3396"/>
      <c r="JZ54" s="3396"/>
      <c r="KA54" s="3396"/>
      <c r="KB54" s="3396"/>
      <c r="KC54" s="3396"/>
      <c r="KD54" s="3396"/>
      <c r="KE54" s="3396"/>
      <c r="KF54" s="3396"/>
      <c r="KG54" s="3396"/>
      <c r="KH54" s="3396"/>
      <c r="KI54" s="3396"/>
      <c r="KJ54" s="3396"/>
      <c r="KK54" s="3396"/>
      <c r="KL54" s="3396"/>
      <c r="KM54" s="3396"/>
      <c r="KN54" s="3396"/>
      <c r="KO54" s="3396"/>
      <c r="KP54" s="3396"/>
      <c r="KQ54" s="3396"/>
      <c r="KR54" s="3396"/>
      <c r="KS54" s="3396"/>
      <c r="KT54" s="3396"/>
      <c r="KU54" s="3396"/>
      <c r="KV54" s="3396"/>
      <c r="KW54" s="3396"/>
      <c r="KX54" s="3396"/>
      <c r="KY54" s="3396"/>
      <c r="KZ54" s="3396"/>
      <c r="LA54" s="3396"/>
      <c r="LB54" s="3396"/>
      <c r="LC54" s="3396"/>
      <c r="LD54" s="3396"/>
      <c r="LE54" s="3396"/>
      <c r="LF54" s="3396"/>
      <c r="LG54" s="3396"/>
      <c r="LH54" s="3396"/>
      <c r="LI54" s="3396"/>
      <c r="LJ54" s="3396"/>
      <c r="LK54" s="3396"/>
      <c r="LL54" s="3396"/>
      <c r="LM54" s="3396"/>
      <c r="LN54" s="3396"/>
      <c r="LO54" s="3396"/>
      <c r="LP54" s="3396"/>
      <c r="LQ54" s="3396"/>
      <c r="LR54" s="3396"/>
      <c r="LS54" s="3396"/>
      <c r="LT54" s="3396"/>
      <c r="LU54" s="3396"/>
      <c r="LV54" s="3396"/>
      <c r="LW54" s="3396"/>
      <c r="LX54" s="3396"/>
      <c r="LY54" s="3396"/>
      <c r="LZ54" s="3396"/>
      <c r="MA54" s="3396"/>
      <c r="MB54" s="3396"/>
      <c r="MC54" s="3396"/>
      <c r="MD54" s="3396"/>
      <c r="ME54" s="3396"/>
      <c r="MF54" s="3396"/>
      <c r="MG54" s="3396"/>
      <c r="MH54" s="3396"/>
      <c r="MI54" s="3396"/>
      <c r="MJ54" s="3396"/>
      <c r="MK54" s="3396"/>
      <c r="ML54" s="3396"/>
      <c r="MM54" s="3396"/>
      <c r="MN54" s="3396"/>
      <c r="MO54" s="3396"/>
      <c r="MP54" s="3396"/>
      <c r="MQ54" s="3396"/>
      <c r="MR54" s="3396"/>
      <c r="MS54" s="3396"/>
      <c r="MT54" s="3396"/>
      <c r="MU54" s="3396"/>
      <c r="MV54" s="3396"/>
      <c r="MW54" s="3396"/>
      <c r="MX54" s="3396"/>
      <c r="MY54" s="3396"/>
      <c r="MZ54" s="3396"/>
      <c r="NA54" s="3396"/>
      <c r="NB54" s="3396"/>
      <c r="NC54" s="3396"/>
      <c r="ND54" s="3396"/>
      <c r="NE54" s="3396"/>
      <c r="NF54" s="3396"/>
      <c r="NG54" s="3396"/>
      <c r="NH54" s="3396"/>
      <c r="NI54" s="3396"/>
      <c r="NJ54" s="3396"/>
      <c r="NK54" s="3396"/>
      <c r="NL54" s="3396"/>
      <c r="NM54" s="3396"/>
      <c r="NN54" s="3396"/>
      <c r="NO54" s="3396"/>
      <c r="NP54" s="3396"/>
      <c r="NQ54" s="3396"/>
      <c r="NR54" s="3396"/>
      <c r="NS54" s="3396"/>
      <c r="NT54" s="3396"/>
      <c r="NU54" s="3396"/>
      <c r="NV54" s="3396"/>
      <c r="NW54" s="3396"/>
      <c r="NX54" s="3396"/>
      <c r="NY54" s="3396"/>
      <c r="NZ54" s="3396"/>
      <c r="OA54" s="3396"/>
      <c r="OB54" s="3396"/>
      <c r="OC54" s="3396"/>
      <c r="OD54" s="3396"/>
      <c r="OE54" s="3396"/>
      <c r="OF54" s="3396"/>
      <c r="OG54" s="3396"/>
      <c r="OH54" s="3396"/>
      <c r="OI54" s="3396"/>
      <c r="OJ54" s="3396"/>
      <c r="OK54" s="3396"/>
      <c r="OL54" s="3396"/>
      <c r="OM54" s="3396"/>
      <c r="ON54" s="3396"/>
      <c r="OO54" s="3396"/>
      <c r="OP54" s="3396"/>
      <c r="OQ54" s="3396"/>
      <c r="OR54" s="3396"/>
      <c r="OS54" s="3396"/>
      <c r="OT54" s="3396"/>
      <c r="OU54" s="3396"/>
      <c r="OV54" s="3396"/>
      <c r="OW54" s="3396"/>
      <c r="OX54" s="3396"/>
      <c r="OY54" s="3396"/>
      <c r="OZ54" s="3396"/>
      <c r="PA54" s="3396"/>
      <c r="PB54" s="3396"/>
      <c r="PC54" s="3396"/>
      <c r="PD54" s="3396"/>
      <c r="PE54" s="3396"/>
      <c r="PF54" s="3396"/>
      <c r="PG54" s="3396"/>
      <c r="PH54" s="3396"/>
      <c r="PI54" s="3396"/>
      <c r="PJ54" s="3396"/>
      <c r="PK54" s="3396"/>
      <c r="PL54" s="3396"/>
      <c r="PM54" s="3396"/>
      <c r="PN54" s="3396"/>
      <c r="PO54" s="3396"/>
      <c r="PP54" s="3396"/>
      <c r="PQ54" s="3396"/>
      <c r="PR54" s="3396"/>
      <c r="PS54" s="3396"/>
      <c r="PT54" s="3396"/>
      <c r="PU54" s="3396"/>
      <c r="PV54" s="3396"/>
      <c r="PW54" s="3396"/>
      <c r="PX54" s="3396"/>
      <c r="PY54" s="3396"/>
      <c r="PZ54" s="3396"/>
      <c r="QA54" s="3396"/>
      <c r="QB54" s="3396"/>
      <c r="QC54" s="3396"/>
      <c r="QD54" s="3396"/>
      <c r="QE54" s="3396"/>
      <c r="QF54" s="3396"/>
      <c r="QG54" s="3396"/>
      <c r="QH54" s="3396"/>
      <c r="QI54" s="3396"/>
      <c r="QJ54" s="3396"/>
      <c r="QK54" s="3396"/>
      <c r="QL54" s="3396"/>
      <c r="QM54" s="3396"/>
      <c r="QN54" s="3396"/>
      <c r="QO54" s="3396"/>
      <c r="QP54" s="3396"/>
      <c r="QQ54" s="3396"/>
      <c r="QR54" s="3396"/>
      <c r="QS54" s="3396"/>
      <c r="QT54" s="3396"/>
      <c r="QU54" s="3396"/>
      <c r="QV54" s="3396"/>
      <c r="QW54" s="3396"/>
      <c r="QX54" s="3396"/>
      <c r="QY54" s="3396"/>
      <c r="QZ54" s="3396"/>
      <c r="RA54" s="3396"/>
      <c r="RB54" s="3396"/>
      <c r="RC54" s="3396"/>
      <c r="RD54" s="3396"/>
      <c r="RE54" s="3396"/>
      <c r="RF54" s="3396"/>
      <c r="RG54" s="3396"/>
      <c r="RH54" s="3396"/>
      <c r="RI54" s="3396"/>
      <c r="RJ54" s="3396"/>
      <c r="RK54" s="3396"/>
      <c r="RL54" s="3396"/>
      <c r="RM54" s="3396"/>
      <c r="RN54" s="3396"/>
      <c r="RO54" s="3396"/>
      <c r="RP54" s="3396"/>
      <c r="RQ54" s="3396"/>
      <c r="RR54" s="3396"/>
      <c r="RS54" s="3396"/>
      <c r="RT54" s="3396"/>
      <c r="RU54" s="3396"/>
      <c r="RV54" s="3396"/>
      <c r="RW54" s="3396"/>
      <c r="RX54" s="3396"/>
      <c r="RY54" s="3396"/>
      <c r="RZ54" s="3396"/>
      <c r="SA54" s="3396"/>
      <c r="SB54" s="3396"/>
      <c r="SC54" s="3396"/>
      <c r="SD54" s="3396"/>
      <c r="SE54" s="3396"/>
      <c r="SF54" s="3396"/>
      <c r="SG54" s="3396"/>
      <c r="SH54" s="3396"/>
      <c r="SI54" s="3396"/>
      <c r="SJ54" s="3396"/>
      <c r="SK54" s="3396"/>
      <c r="SL54" s="3396"/>
      <c r="SM54" s="3396"/>
      <c r="SN54" s="3396"/>
      <c r="SO54" s="3396"/>
      <c r="SP54" s="3396"/>
      <c r="SQ54" s="3396"/>
      <c r="SR54" s="3396"/>
      <c r="SS54" s="3396"/>
      <c r="ST54" s="3396"/>
      <c r="SU54" s="3396"/>
      <c r="SV54" s="3396"/>
      <c r="SW54" s="3396"/>
      <c r="SX54" s="3396"/>
      <c r="SY54" s="3396"/>
      <c r="SZ54" s="3396"/>
      <c r="TA54" s="3396"/>
      <c r="TB54" s="3396"/>
      <c r="TC54" s="3396"/>
      <c r="TD54" s="3396"/>
      <c r="TE54" s="3396"/>
      <c r="TF54" s="3396"/>
      <c r="TG54" s="3396"/>
      <c r="TH54" s="3396"/>
      <c r="TI54" s="3396"/>
      <c r="TJ54" s="3396"/>
      <c r="TK54" s="3396"/>
      <c r="TL54" s="3396"/>
      <c r="TM54" s="3396"/>
      <c r="TN54" s="3396"/>
      <c r="TO54" s="3396"/>
      <c r="TP54" s="3396"/>
      <c r="TQ54" s="3396"/>
      <c r="TR54" s="3396"/>
      <c r="TS54" s="3396"/>
      <c r="TT54" s="3396"/>
      <c r="TU54" s="3396"/>
      <c r="TV54" s="3396"/>
      <c r="TW54" s="3396"/>
      <c r="TX54" s="3396"/>
      <c r="TY54" s="3396"/>
      <c r="TZ54" s="3396"/>
      <c r="UA54" s="3396"/>
      <c r="UB54" s="3396"/>
      <c r="UC54" s="3396"/>
      <c r="UD54" s="3396"/>
      <c r="UE54" s="3396"/>
      <c r="UF54" s="3396"/>
      <c r="UG54" s="3396"/>
      <c r="UH54" s="3396"/>
      <c r="UI54" s="3396"/>
      <c r="UJ54" s="3396"/>
      <c r="UK54" s="3396"/>
      <c r="UL54" s="3396"/>
      <c r="UM54" s="3396"/>
      <c r="UN54" s="3396"/>
      <c r="UO54" s="3396"/>
      <c r="UP54" s="3396"/>
      <c r="UQ54" s="3396"/>
      <c r="UR54" s="3396"/>
      <c r="US54" s="3396"/>
      <c r="UT54" s="3396"/>
      <c r="UU54" s="3396"/>
      <c r="UV54" s="3396"/>
      <c r="UW54" s="3396"/>
      <c r="UX54" s="3396"/>
      <c r="UY54" s="3396"/>
      <c r="UZ54" s="3396"/>
      <c r="VA54" s="3396"/>
      <c r="VB54" s="3396"/>
      <c r="VC54" s="3396"/>
      <c r="VD54" s="3396"/>
      <c r="VE54" s="3396"/>
      <c r="VF54" s="3396"/>
      <c r="VG54" s="3396"/>
      <c r="VH54" s="3396"/>
      <c r="VI54" s="3396"/>
      <c r="VJ54" s="3396"/>
      <c r="VK54" s="3396"/>
      <c r="VL54" s="3396"/>
      <c r="VM54" s="3396"/>
      <c r="VN54" s="3396"/>
      <c r="VO54" s="3396"/>
      <c r="VP54" s="3396"/>
      <c r="VQ54" s="3396"/>
      <c r="VR54" s="3396"/>
      <c r="VS54" s="3396"/>
      <c r="VT54" s="3396"/>
      <c r="VU54" s="3396"/>
      <c r="VV54" s="3396"/>
      <c r="VW54" s="3396"/>
      <c r="VX54" s="3396"/>
      <c r="VY54" s="3396"/>
      <c r="VZ54" s="3396"/>
      <c r="WA54" s="3396"/>
      <c r="WB54" s="3396"/>
      <c r="WC54" s="3396"/>
      <c r="WD54" s="3396"/>
      <c r="WE54" s="3396"/>
      <c r="WF54" s="3396"/>
      <c r="WG54" s="3396"/>
      <c r="WH54" s="3396"/>
      <c r="WI54" s="3396"/>
      <c r="WJ54" s="3396"/>
      <c r="WK54" s="3396"/>
      <c r="WL54" s="3396"/>
      <c r="WM54" s="3396"/>
      <c r="WN54" s="3396"/>
      <c r="WO54" s="3396"/>
      <c r="WP54" s="3396"/>
      <c r="WQ54" s="3396"/>
      <c r="WR54" s="3396"/>
      <c r="WS54" s="3396"/>
      <c r="WT54" s="3396"/>
      <c r="WU54" s="3396"/>
      <c r="WV54" s="3396"/>
      <c r="WW54" s="3396"/>
      <c r="WX54" s="3396"/>
      <c r="WY54" s="3396"/>
      <c r="WZ54" s="3396"/>
      <c r="XA54" s="3396"/>
      <c r="XB54" s="3396"/>
      <c r="XC54" s="3396"/>
      <c r="XD54" s="3396"/>
      <c r="XE54" s="3396"/>
      <c r="XF54" s="3396"/>
      <c r="XG54" s="3396"/>
      <c r="XH54" s="3396"/>
      <c r="XI54" s="3396"/>
      <c r="XJ54" s="3396"/>
      <c r="XK54" s="3396"/>
      <c r="XL54" s="3396"/>
      <c r="XM54" s="3396"/>
      <c r="XN54" s="3396"/>
      <c r="XO54" s="3396"/>
      <c r="XP54" s="3396"/>
      <c r="XQ54" s="3396"/>
      <c r="XR54" s="3396"/>
      <c r="XS54" s="3396"/>
      <c r="XT54" s="3396"/>
      <c r="XU54" s="3396"/>
      <c r="XV54" s="3396"/>
      <c r="XW54" s="3396"/>
      <c r="XX54" s="3396"/>
      <c r="XY54" s="3396"/>
      <c r="XZ54" s="3396"/>
      <c r="YA54" s="3396"/>
      <c r="YB54" s="3396"/>
      <c r="YC54" s="3396"/>
      <c r="YD54" s="3396"/>
      <c r="YE54" s="3396"/>
      <c r="YF54" s="3396"/>
      <c r="YG54" s="3396"/>
      <c r="YH54" s="3396"/>
      <c r="YI54" s="3396"/>
      <c r="YJ54" s="3396"/>
      <c r="YK54" s="3396"/>
      <c r="YL54" s="3396"/>
      <c r="YM54" s="3396"/>
      <c r="YN54" s="3396"/>
      <c r="YO54" s="3396"/>
      <c r="YP54" s="3396"/>
      <c r="YQ54" s="3396"/>
      <c r="YR54" s="3396"/>
      <c r="YS54" s="3396"/>
      <c r="YT54" s="3396"/>
      <c r="YU54" s="3396"/>
      <c r="YV54" s="3396"/>
      <c r="YW54" s="3396"/>
      <c r="YX54" s="3396"/>
      <c r="YY54" s="3396"/>
      <c r="YZ54" s="3396"/>
      <c r="ZA54" s="3396"/>
      <c r="ZB54" s="3396"/>
      <c r="ZC54" s="3396"/>
      <c r="ZD54" s="3396"/>
      <c r="ZE54" s="3396"/>
      <c r="ZF54" s="3396"/>
      <c r="ZG54" s="3396"/>
      <c r="ZH54" s="3396"/>
      <c r="ZI54" s="3396"/>
      <c r="ZJ54" s="3396"/>
      <c r="ZK54" s="3396"/>
      <c r="ZL54" s="3396"/>
      <c r="ZM54" s="3396"/>
      <c r="ZN54" s="3396"/>
      <c r="ZO54" s="3396"/>
      <c r="ZP54" s="3396"/>
      <c r="ZQ54" s="3396"/>
      <c r="ZR54" s="3396"/>
      <c r="ZS54" s="3396"/>
      <c r="ZT54" s="3396"/>
      <c r="ZU54" s="3396"/>
      <c r="ZV54" s="3396"/>
      <c r="ZW54" s="3396"/>
      <c r="ZX54" s="3396"/>
      <c r="ZY54" s="3396"/>
      <c r="ZZ54" s="3396"/>
      <c r="AAA54" s="3396"/>
      <c r="AAB54" s="3396"/>
      <c r="AAC54" s="3396"/>
      <c r="AAD54" s="3396"/>
      <c r="AAE54" s="3396"/>
      <c r="AAF54" s="3396"/>
      <c r="AAG54" s="3396"/>
      <c r="AAH54" s="3396"/>
      <c r="AAI54" s="3396"/>
      <c r="AAJ54" s="3396"/>
      <c r="AAK54" s="3396"/>
      <c r="AAL54" s="3396"/>
      <c r="AAM54" s="3396"/>
      <c r="AAN54" s="3396"/>
      <c r="AAO54" s="3396"/>
      <c r="AAP54" s="3396"/>
      <c r="AAQ54" s="3396"/>
      <c r="AAR54" s="3396"/>
      <c r="AAS54" s="3396"/>
      <c r="AAT54" s="3396"/>
      <c r="AAU54" s="3396"/>
      <c r="AAV54" s="3396"/>
      <c r="AAW54" s="3396"/>
      <c r="AAX54" s="3396"/>
      <c r="AAY54" s="3396"/>
      <c r="AAZ54" s="3396"/>
      <c r="ABA54" s="3396"/>
      <c r="ABB54" s="3396"/>
      <c r="ABC54" s="3396"/>
      <c r="ABD54" s="3396"/>
      <c r="ABE54" s="3396"/>
      <c r="ABF54" s="3396"/>
      <c r="ABG54" s="3396"/>
      <c r="ABH54" s="3396"/>
      <c r="ABI54" s="3396"/>
      <c r="ABJ54" s="3396"/>
      <c r="ABK54" s="3396"/>
      <c r="ABL54" s="3396"/>
      <c r="ABM54" s="3396"/>
      <c r="ABN54" s="3396"/>
      <c r="ABO54" s="3396"/>
      <c r="ABP54" s="3396"/>
      <c r="ABQ54" s="3396"/>
      <c r="ABR54" s="3396"/>
      <c r="ABS54" s="3396"/>
      <c r="ABT54" s="3396"/>
      <c r="ABU54" s="3396"/>
      <c r="ABV54" s="3396"/>
      <c r="ABW54" s="3396"/>
      <c r="ABX54" s="3396"/>
      <c r="ABY54" s="3396"/>
      <c r="ABZ54" s="3396"/>
      <c r="ACA54" s="3396"/>
      <c r="ACB54" s="3396"/>
      <c r="ACC54" s="3396"/>
      <c r="ACD54" s="3396"/>
      <c r="ACE54" s="3396"/>
      <c r="ACF54" s="3396"/>
      <c r="ACG54" s="3396"/>
      <c r="ACH54" s="3396"/>
      <c r="ACI54" s="3396"/>
      <c r="ACJ54" s="3396"/>
      <c r="ACK54" s="3396"/>
      <c r="ACL54" s="3396"/>
      <c r="ACM54" s="3396"/>
      <c r="ACN54" s="3396"/>
      <c r="ACO54" s="3396"/>
      <c r="ACP54" s="3396"/>
      <c r="ACQ54" s="3396"/>
      <c r="ACR54" s="3396"/>
      <c r="ACS54" s="3396"/>
      <c r="ACT54" s="3396"/>
      <c r="ACU54" s="3396"/>
      <c r="ACV54" s="3396"/>
      <c r="ACW54" s="3396"/>
      <c r="ACX54" s="3396"/>
      <c r="ACY54" s="3396"/>
      <c r="ACZ54" s="3396"/>
      <c r="ADA54" s="3396"/>
      <c r="ADB54" s="3396"/>
      <c r="ADC54" s="3396"/>
      <c r="ADD54" s="3396"/>
      <c r="ADE54" s="3396"/>
      <c r="ADF54" s="3396"/>
      <c r="ADG54" s="3396"/>
      <c r="ADH54" s="3396"/>
      <c r="ADI54" s="3396"/>
      <c r="ADJ54" s="3396"/>
      <c r="ADK54" s="3396"/>
      <c r="ADL54" s="3396"/>
      <c r="ADM54" s="3396"/>
      <c r="ADN54" s="3396"/>
      <c r="ADO54" s="3396"/>
      <c r="ADP54" s="3396"/>
      <c r="ADQ54" s="3396"/>
      <c r="ADR54" s="3396"/>
      <c r="ADS54" s="3396"/>
      <c r="ADT54" s="3396"/>
      <c r="ADU54" s="3396"/>
      <c r="ADV54" s="3396"/>
      <c r="ADW54" s="3396"/>
      <c r="ADX54" s="3396"/>
      <c r="ADY54" s="3396"/>
      <c r="ADZ54" s="3396"/>
      <c r="AEA54" s="3396"/>
      <c r="AEB54" s="3396"/>
      <c r="AEC54" s="3396"/>
      <c r="AED54" s="3396"/>
      <c r="AEE54" s="3396"/>
      <c r="AEF54" s="3396"/>
      <c r="AEG54" s="3396"/>
      <c r="AEH54" s="3396"/>
      <c r="AEI54" s="3396"/>
      <c r="AEJ54" s="3396"/>
      <c r="AEK54" s="3396"/>
      <c r="AEL54" s="3396"/>
      <c r="AEM54" s="3396"/>
      <c r="AEN54" s="3396"/>
      <c r="AEO54" s="3396"/>
      <c r="AEP54" s="3396"/>
      <c r="AEQ54" s="3396"/>
      <c r="AER54" s="3396"/>
      <c r="AES54" s="3396"/>
      <c r="AET54" s="3396"/>
      <c r="AEU54" s="3396"/>
      <c r="AEV54" s="3396"/>
      <c r="AEW54" s="3396"/>
      <c r="AEX54" s="3396"/>
      <c r="AEY54" s="3396"/>
      <c r="AEZ54" s="3396"/>
      <c r="AFA54" s="3396"/>
      <c r="AFB54" s="3396"/>
      <c r="AFC54" s="3396"/>
      <c r="AFD54" s="3396"/>
      <c r="AFE54" s="3396"/>
      <c r="AFF54" s="3396"/>
      <c r="AFG54" s="3396"/>
      <c r="AFH54" s="3396"/>
      <c r="AFI54" s="3396"/>
      <c r="AFJ54" s="3396"/>
      <c r="AFK54" s="3396"/>
      <c r="AFL54" s="3396"/>
      <c r="AFM54" s="3396"/>
      <c r="AFN54" s="3396"/>
      <c r="AFO54" s="3396"/>
      <c r="AFP54" s="3396"/>
      <c r="AFQ54" s="3396"/>
      <c r="AFR54" s="3396"/>
      <c r="AFS54" s="3396"/>
      <c r="AFT54" s="3396"/>
      <c r="AFU54" s="3396"/>
      <c r="AFV54" s="3396"/>
      <c r="AFW54" s="3396"/>
      <c r="AFX54" s="3396"/>
      <c r="AFY54" s="3396"/>
      <c r="AFZ54" s="3396"/>
      <c r="AGA54" s="3396"/>
      <c r="AGB54" s="3396"/>
      <c r="AGC54" s="3396"/>
      <c r="AGD54" s="3396"/>
      <c r="AGE54" s="3396"/>
      <c r="AGF54" s="3396"/>
      <c r="AGG54" s="3396"/>
      <c r="AGH54" s="3396"/>
      <c r="AGI54" s="3396"/>
      <c r="AGJ54" s="3396"/>
      <c r="AGK54" s="3396"/>
      <c r="AGL54" s="3396"/>
      <c r="AGM54" s="3396"/>
      <c r="AGN54" s="3396"/>
      <c r="AGO54" s="3396"/>
      <c r="AGP54" s="3396"/>
      <c r="AGQ54" s="3396"/>
      <c r="AGR54" s="3396"/>
      <c r="AGS54" s="3396"/>
      <c r="AGT54" s="3396"/>
      <c r="AGU54" s="3396"/>
      <c r="AGV54" s="3396"/>
      <c r="AGW54" s="3396"/>
      <c r="AGX54" s="3396"/>
      <c r="AGY54" s="3396"/>
      <c r="AGZ54" s="3396"/>
      <c r="AHA54" s="3396"/>
      <c r="AHB54" s="3396"/>
      <c r="AHC54" s="3396"/>
      <c r="AHD54" s="3396"/>
      <c r="AHE54" s="3396"/>
      <c r="AHF54" s="3396"/>
      <c r="AHG54" s="3396"/>
      <c r="AHH54" s="3396"/>
      <c r="AHI54" s="3396"/>
      <c r="AHJ54" s="3396"/>
      <c r="AHK54" s="3396"/>
      <c r="AHL54" s="3396"/>
      <c r="AHM54" s="3396"/>
      <c r="AHN54" s="3396"/>
      <c r="AHO54" s="3396"/>
      <c r="AHP54" s="3396"/>
      <c r="AHQ54" s="3396"/>
      <c r="AHR54" s="3396"/>
      <c r="AHS54" s="3396"/>
      <c r="AHT54" s="3396"/>
      <c r="AHU54" s="3396"/>
      <c r="AHV54" s="3396"/>
      <c r="AHW54" s="3396"/>
      <c r="AHX54" s="3396"/>
      <c r="AHY54" s="3396"/>
      <c r="AHZ54" s="3396"/>
      <c r="AIA54" s="3396"/>
      <c r="AIB54" s="3396"/>
      <c r="AIC54" s="3396"/>
      <c r="AID54" s="3396"/>
      <c r="AIE54" s="3396"/>
      <c r="AIF54" s="3396"/>
      <c r="AIG54" s="3396"/>
      <c r="AIH54" s="3396"/>
      <c r="AII54" s="3396"/>
      <c r="AIJ54" s="3396"/>
      <c r="AIK54" s="3396"/>
      <c r="AIL54" s="3396"/>
      <c r="AIM54" s="3396"/>
      <c r="AIN54" s="3396"/>
      <c r="AIO54" s="3396"/>
      <c r="AIP54" s="3396"/>
      <c r="AIQ54" s="3396"/>
      <c r="AIR54" s="3396"/>
      <c r="AIS54" s="3396"/>
      <c r="AIT54" s="3396"/>
      <c r="AIU54" s="3396"/>
      <c r="AIV54" s="3396"/>
      <c r="AIW54" s="3396"/>
      <c r="AIX54" s="3396"/>
      <c r="AIY54" s="3396"/>
      <c r="AIZ54" s="3396"/>
      <c r="AJA54" s="3396"/>
      <c r="AJB54" s="3396"/>
      <c r="AJC54" s="3396"/>
      <c r="AJD54" s="3396"/>
      <c r="AJE54" s="3396"/>
      <c r="AJF54" s="3396"/>
      <c r="AJG54" s="3396"/>
      <c r="AJH54" s="3396"/>
      <c r="AJI54" s="3396"/>
      <c r="AJJ54" s="3396"/>
      <c r="AJK54" s="3396"/>
      <c r="AJL54" s="3396"/>
      <c r="AJM54" s="3396"/>
      <c r="AJN54" s="3396"/>
      <c r="AJO54" s="3396"/>
      <c r="AJP54" s="3396"/>
      <c r="AJQ54" s="3396"/>
      <c r="AJR54" s="3396"/>
      <c r="AJS54" s="3396"/>
      <c r="AJT54" s="3396"/>
      <c r="AJU54" s="3396"/>
      <c r="AJV54" s="3396"/>
      <c r="AJW54" s="3396"/>
      <c r="AJX54" s="3396"/>
      <c r="AJY54" s="3396"/>
      <c r="AJZ54" s="3396"/>
      <c r="AKA54" s="3396"/>
      <c r="AKB54" s="3396"/>
      <c r="AKC54" s="3396"/>
      <c r="AKD54" s="3396"/>
      <c r="AKE54" s="3396"/>
      <c r="AKF54" s="3396"/>
      <c r="AKG54" s="3396"/>
      <c r="AKH54" s="3396"/>
      <c r="AKI54" s="3396"/>
      <c r="AKJ54" s="3396"/>
      <c r="AKK54" s="3396"/>
      <c r="AKL54" s="3396"/>
      <c r="AKM54" s="3396"/>
      <c r="AKN54" s="3396"/>
      <c r="AKO54" s="3396"/>
      <c r="AKP54" s="3396"/>
      <c r="AKQ54" s="3396"/>
      <c r="AKR54" s="3396"/>
      <c r="AKS54" s="3396"/>
      <c r="AKT54" s="3396"/>
      <c r="AKU54" s="3396"/>
      <c r="AKV54" s="3396"/>
      <c r="AKW54" s="3396"/>
      <c r="AKX54" s="3396"/>
      <c r="AKY54" s="3396"/>
      <c r="AKZ54" s="3396"/>
      <c r="ALA54" s="3396"/>
      <c r="ALB54" s="3396"/>
      <c r="ALC54" s="3396"/>
      <c r="ALD54" s="3396"/>
      <c r="ALE54" s="3396"/>
      <c r="ALF54" s="3396"/>
      <c r="ALG54" s="3396"/>
      <c r="ALH54" s="3396"/>
      <c r="ALI54" s="3396"/>
      <c r="ALJ54" s="3396"/>
      <c r="ALK54" s="3396"/>
      <c r="ALL54" s="3396"/>
      <c r="ALM54" s="3396"/>
      <c r="ALN54" s="3396"/>
      <c r="ALO54" s="3396"/>
      <c r="ALP54" s="3396"/>
      <c r="ALQ54" s="3396"/>
      <c r="ALR54" s="3396"/>
      <c r="ALS54" s="3396"/>
      <c r="ALT54" s="3396"/>
      <c r="ALU54" s="3396"/>
      <c r="ALV54" s="3396"/>
      <c r="ALW54" s="3396"/>
      <c r="ALX54" s="3396"/>
      <c r="ALY54" s="3396"/>
      <c r="ALZ54" s="3396"/>
      <c r="AMA54" s="3396"/>
      <c r="AMB54" s="3396"/>
      <c r="AMC54" s="3396"/>
      <c r="AMD54" s="3396"/>
      <c r="AME54" s="3396"/>
      <c r="AMF54" s="3396"/>
      <c r="AMG54" s="3396"/>
      <c r="AMH54" s="3396"/>
      <c r="AMI54" s="3396"/>
      <c r="AMJ54" s="3396"/>
      <c r="AMK54" s="3396"/>
      <c r="AML54" s="3396"/>
      <c r="AMM54" s="3396"/>
      <c r="AMN54" s="3396"/>
      <c r="AMO54" s="3396"/>
      <c r="AMP54" s="3396"/>
      <c r="AMQ54" s="3396"/>
      <c r="AMR54" s="3396"/>
      <c r="AMS54" s="3396"/>
      <c r="AMT54" s="3396"/>
      <c r="AMU54" s="3396"/>
      <c r="AMV54" s="3396"/>
      <c r="AMW54" s="3396"/>
      <c r="AMX54" s="3396"/>
      <c r="AMY54" s="3396"/>
      <c r="AMZ54" s="3396"/>
      <c r="ANA54" s="3396"/>
      <c r="ANB54" s="3396"/>
      <c r="ANC54" s="3396"/>
      <c r="AND54" s="3396"/>
      <c r="ANE54" s="3396"/>
      <c r="ANF54" s="3396"/>
      <c r="ANG54" s="3396"/>
      <c r="ANH54" s="3396"/>
      <c r="ANI54" s="3396"/>
      <c r="ANJ54" s="3396"/>
      <c r="ANK54" s="3396"/>
      <c r="ANL54" s="3396"/>
      <c r="ANM54" s="3396"/>
      <c r="ANN54" s="3396"/>
      <c r="ANO54" s="3396"/>
      <c r="ANP54" s="3396"/>
      <c r="ANQ54" s="3396"/>
      <c r="ANR54" s="3396"/>
      <c r="ANS54" s="3396"/>
      <c r="ANT54" s="3396"/>
      <c r="ANU54" s="3396"/>
      <c r="ANV54" s="3396"/>
      <c r="ANW54" s="3396"/>
      <c r="ANX54" s="3396"/>
      <c r="ANY54" s="3396"/>
      <c r="ANZ54" s="3396"/>
      <c r="AOA54" s="3396"/>
      <c r="AOB54" s="3396"/>
      <c r="AOC54" s="3396"/>
      <c r="AOD54" s="3396"/>
      <c r="AOE54" s="3396"/>
      <c r="AOF54" s="3396"/>
      <c r="AOG54" s="3396"/>
      <c r="AOH54" s="3396"/>
      <c r="AOI54" s="3396"/>
      <c r="AOJ54" s="3396"/>
      <c r="AOK54" s="3396"/>
      <c r="AOL54" s="3396"/>
      <c r="AOM54" s="3396"/>
      <c r="AON54" s="3396"/>
      <c r="AOO54" s="3396"/>
      <c r="AOP54" s="3396"/>
      <c r="AOQ54" s="3396"/>
      <c r="AOR54" s="3396"/>
      <c r="AOS54" s="3396"/>
      <c r="AOT54" s="3396"/>
      <c r="AOU54" s="3396"/>
      <c r="AOV54" s="3396"/>
      <c r="AOW54" s="3396"/>
      <c r="AOX54" s="3396"/>
      <c r="AOY54" s="3396"/>
      <c r="AOZ54" s="3396"/>
      <c r="APA54" s="3396"/>
      <c r="APB54" s="3396"/>
      <c r="APC54" s="3396"/>
      <c r="APD54" s="3396"/>
      <c r="APE54" s="3396"/>
      <c r="APF54" s="3396"/>
      <c r="APG54" s="3396"/>
      <c r="APH54" s="3396"/>
      <c r="API54" s="3396"/>
      <c r="APJ54" s="3396"/>
      <c r="APK54" s="3396"/>
      <c r="APL54" s="3396"/>
      <c r="APM54" s="3396"/>
      <c r="APN54" s="3396"/>
      <c r="APO54" s="3396"/>
      <c r="APP54" s="3396"/>
      <c r="APQ54" s="3396"/>
      <c r="APR54" s="3396"/>
      <c r="APS54" s="3396"/>
      <c r="APT54" s="3396"/>
      <c r="APU54" s="3396"/>
      <c r="APV54" s="3396"/>
      <c r="APW54" s="3396"/>
      <c r="APX54" s="3396"/>
      <c r="APY54" s="3396"/>
      <c r="APZ54" s="3396"/>
      <c r="AQA54" s="3396"/>
      <c r="AQB54" s="3396"/>
      <c r="AQC54" s="3396"/>
      <c r="AQD54" s="3396"/>
      <c r="AQE54" s="3396"/>
      <c r="AQF54" s="3396"/>
      <c r="AQG54" s="3396"/>
      <c r="AQH54" s="3396"/>
      <c r="AQI54" s="3396"/>
      <c r="AQJ54" s="3396"/>
      <c r="AQK54" s="3396"/>
      <c r="AQL54" s="3396"/>
      <c r="AQM54" s="3396"/>
      <c r="AQN54" s="3396"/>
      <c r="AQO54" s="3396"/>
      <c r="AQP54" s="3396"/>
      <c r="AQQ54" s="3396"/>
      <c r="AQR54" s="3396"/>
      <c r="AQS54" s="3396"/>
      <c r="AQT54" s="3396"/>
      <c r="AQU54" s="3396"/>
      <c r="AQV54" s="3396"/>
      <c r="AQW54" s="3396"/>
      <c r="AQX54" s="3396"/>
      <c r="AQY54" s="3396"/>
      <c r="AQZ54" s="3396"/>
      <c r="ARA54" s="3396"/>
      <c r="ARB54" s="3396"/>
      <c r="ARC54" s="3396"/>
      <c r="ARD54" s="3396"/>
      <c r="ARE54" s="3396"/>
      <c r="ARF54" s="3396"/>
      <c r="ARG54" s="3396"/>
      <c r="ARH54" s="3396"/>
      <c r="ARI54" s="3396"/>
      <c r="ARJ54" s="3396"/>
      <c r="ARK54" s="3396"/>
      <c r="ARL54" s="3396"/>
      <c r="ARM54" s="3396"/>
      <c r="ARN54" s="3396"/>
      <c r="ARO54" s="3396"/>
      <c r="ARP54" s="3396"/>
      <c r="ARQ54" s="3396"/>
      <c r="ARR54" s="3396"/>
      <c r="ARS54" s="3396"/>
      <c r="ART54" s="3396"/>
      <c r="ARU54" s="3396"/>
      <c r="ARV54" s="3396"/>
      <c r="ARW54" s="3396"/>
      <c r="ARX54" s="3396"/>
      <c r="ARY54" s="3396"/>
      <c r="ARZ54" s="3396"/>
      <c r="ASA54" s="3396"/>
      <c r="ASB54" s="3396"/>
      <c r="ASC54" s="3396"/>
      <c r="ASD54" s="3396"/>
      <c r="ASE54" s="3396"/>
      <c r="ASF54" s="3396"/>
      <c r="ASG54" s="3396"/>
      <c r="ASH54" s="3396"/>
      <c r="ASI54" s="3396"/>
      <c r="ASJ54" s="3396"/>
      <c r="ASK54" s="3396"/>
      <c r="ASL54" s="3396"/>
      <c r="ASM54" s="3396"/>
      <c r="ASN54" s="3396"/>
      <c r="ASO54" s="3396"/>
      <c r="ASP54" s="3396"/>
      <c r="ASQ54" s="3396"/>
      <c r="ASR54" s="3396"/>
      <c r="ASS54" s="3396"/>
      <c r="AST54" s="3396"/>
      <c r="ASU54" s="3396"/>
      <c r="ASV54" s="3396"/>
      <c r="ASW54" s="3396"/>
      <c r="ASX54" s="3396"/>
      <c r="ASY54" s="3396"/>
      <c r="ASZ54" s="3396"/>
      <c r="ATA54" s="3396"/>
      <c r="ATB54" s="3396"/>
      <c r="ATC54" s="3396"/>
      <c r="ATD54" s="3396"/>
      <c r="ATE54" s="3396"/>
      <c r="ATF54" s="3396"/>
      <c r="ATG54" s="3396"/>
      <c r="ATH54" s="3396"/>
      <c r="ATI54" s="3396"/>
      <c r="ATJ54" s="3396"/>
      <c r="ATK54" s="3396"/>
      <c r="ATL54" s="3396"/>
      <c r="ATM54" s="3396"/>
      <c r="ATN54" s="3396"/>
      <c r="ATO54" s="3396"/>
      <c r="ATP54" s="3396"/>
      <c r="ATQ54" s="3396"/>
      <c r="ATR54" s="3396"/>
      <c r="ATS54" s="3396"/>
      <c r="ATT54" s="3396"/>
      <c r="ATU54" s="3396"/>
      <c r="ATV54" s="3396"/>
      <c r="ATW54" s="3396"/>
      <c r="ATX54" s="3396"/>
      <c r="ATY54" s="3396"/>
      <c r="ATZ54" s="3396"/>
      <c r="AUA54" s="3396"/>
      <c r="AUB54" s="3396"/>
      <c r="AUC54" s="3396"/>
      <c r="AUD54" s="3396"/>
      <c r="AUE54" s="3396"/>
      <c r="AUF54" s="3396"/>
      <c r="AUG54" s="3396"/>
      <c r="AUH54" s="3396"/>
      <c r="AUI54" s="3396"/>
      <c r="AUJ54" s="3396"/>
      <c r="AUK54" s="3396"/>
      <c r="AUL54" s="3396"/>
      <c r="AUM54" s="3396"/>
      <c r="AUN54" s="3396"/>
      <c r="AUO54" s="3396"/>
      <c r="AUP54" s="3396"/>
      <c r="AUQ54" s="3396"/>
      <c r="AUR54" s="3396"/>
      <c r="AUS54" s="3396"/>
      <c r="AUT54" s="3396"/>
      <c r="AUU54" s="3396"/>
      <c r="AUV54" s="3396"/>
      <c r="AUW54" s="3396"/>
      <c r="AUX54" s="3396"/>
      <c r="AUY54" s="3396"/>
      <c r="AUZ54" s="3396"/>
      <c r="AVA54" s="3396"/>
      <c r="AVB54" s="3396"/>
      <c r="AVC54" s="3396"/>
      <c r="AVD54" s="3396"/>
      <c r="AVE54" s="3396"/>
      <c r="AVF54" s="3396"/>
      <c r="AVG54" s="3396"/>
      <c r="AVH54" s="3396"/>
      <c r="AVI54" s="3396"/>
      <c r="AVJ54" s="3396"/>
      <c r="AVK54" s="3396"/>
      <c r="AVL54" s="3396"/>
      <c r="AVM54" s="3396"/>
      <c r="AVN54" s="3396"/>
      <c r="AVO54" s="3396"/>
      <c r="AVP54" s="3396"/>
      <c r="AVQ54" s="3396"/>
      <c r="AVR54" s="3396"/>
      <c r="AVS54" s="3396"/>
      <c r="AVT54" s="3396"/>
      <c r="AVU54" s="3396"/>
      <c r="AVV54" s="3396"/>
      <c r="AVW54" s="3396"/>
      <c r="AVX54" s="3396"/>
      <c r="AVY54" s="3396"/>
      <c r="AVZ54" s="3396"/>
      <c r="AWA54" s="3396"/>
      <c r="AWB54" s="3396"/>
      <c r="AWC54" s="3396"/>
      <c r="AWD54" s="3396"/>
      <c r="AWE54" s="3396"/>
      <c r="AWF54" s="3396"/>
      <c r="AWG54" s="3396"/>
      <c r="AWH54" s="3396"/>
      <c r="AWI54" s="3396"/>
      <c r="AWJ54" s="3396"/>
      <c r="AWK54" s="3396"/>
      <c r="AWL54" s="3396"/>
      <c r="AWM54" s="3396"/>
      <c r="AWN54" s="3396"/>
      <c r="AWO54" s="3396"/>
      <c r="AWP54" s="3396"/>
      <c r="AWQ54" s="3396"/>
      <c r="AWR54" s="3396"/>
      <c r="AWS54" s="3396"/>
      <c r="AWT54" s="3396"/>
      <c r="AWU54" s="3396"/>
      <c r="AWV54" s="3396"/>
      <c r="AWW54" s="3396"/>
      <c r="AWX54" s="3396"/>
      <c r="AWY54" s="3396"/>
      <c r="AWZ54" s="3396"/>
      <c r="AXA54" s="3396"/>
      <c r="AXB54" s="3396"/>
      <c r="AXC54" s="3396"/>
      <c r="AXD54" s="3396"/>
      <c r="AXE54" s="3396"/>
      <c r="AXF54" s="3396"/>
      <c r="AXG54" s="3396"/>
      <c r="AXH54" s="3396"/>
      <c r="AXI54" s="3396"/>
      <c r="AXJ54" s="3396"/>
      <c r="AXK54" s="3396"/>
      <c r="AXL54" s="3396"/>
      <c r="AXM54" s="3396"/>
      <c r="AXN54" s="3396"/>
      <c r="AXO54" s="3396"/>
      <c r="AXP54" s="3396"/>
      <c r="AXQ54" s="3396"/>
      <c r="AXR54" s="3396"/>
      <c r="AXS54" s="3396"/>
      <c r="AXT54" s="3396"/>
      <c r="AXU54" s="3396"/>
      <c r="AXV54" s="3396"/>
      <c r="AXW54" s="3396"/>
      <c r="AXX54" s="3396"/>
      <c r="AXY54" s="3396"/>
      <c r="AXZ54" s="3396"/>
      <c r="AYA54" s="3396"/>
      <c r="AYB54" s="3396"/>
      <c r="AYC54" s="3396"/>
      <c r="AYD54" s="3396"/>
      <c r="AYE54" s="3396"/>
      <c r="AYF54" s="3396"/>
      <c r="AYG54" s="3396"/>
      <c r="AYH54" s="3396"/>
      <c r="AYI54" s="3396"/>
      <c r="AYJ54" s="3396"/>
      <c r="AYK54" s="3396"/>
      <c r="AYL54" s="3396"/>
      <c r="AYM54" s="3396"/>
      <c r="AYN54" s="3396"/>
      <c r="AYO54" s="3396"/>
      <c r="AYP54" s="3396"/>
      <c r="AYQ54" s="3396"/>
      <c r="AYR54" s="3396"/>
      <c r="AYS54" s="3396"/>
      <c r="AYT54" s="3396"/>
      <c r="AYU54" s="3396"/>
      <c r="AYV54" s="3396"/>
      <c r="AYW54" s="3396"/>
      <c r="AYX54" s="3396"/>
      <c r="AYY54" s="3396"/>
      <c r="AYZ54" s="3396"/>
      <c r="AZA54" s="3396"/>
      <c r="AZB54" s="3396"/>
      <c r="AZC54" s="3396"/>
      <c r="AZD54" s="3396"/>
      <c r="AZE54" s="3396"/>
      <c r="AZF54" s="3396"/>
      <c r="AZG54" s="3396"/>
      <c r="AZH54" s="3396"/>
      <c r="AZI54" s="3396"/>
      <c r="AZJ54" s="3396"/>
      <c r="AZK54" s="3396"/>
      <c r="AZL54" s="3396"/>
      <c r="AZM54" s="3396"/>
      <c r="AZN54" s="3396"/>
      <c r="AZO54" s="3396"/>
      <c r="AZP54" s="3396"/>
      <c r="AZQ54" s="3396"/>
      <c r="AZR54" s="3396"/>
      <c r="AZS54" s="3396"/>
      <c r="AZT54" s="3396"/>
      <c r="AZU54" s="3396"/>
      <c r="AZV54" s="3396"/>
      <c r="AZW54" s="3396"/>
      <c r="AZX54" s="3396"/>
      <c r="AZY54" s="3396"/>
      <c r="AZZ54" s="3396"/>
      <c r="BAA54" s="3396"/>
      <c r="BAB54" s="3396"/>
      <c r="BAC54" s="3396"/>
      <c r="BAD54" s="3396"/>
      <c r="BAE54" s="3396"/>
      <c r="BAF54" s="3396"/>
      <c r="BAG54" s="3396"/>
      <c r="BAH54" s="3396"/>
      <c r="BAI54" s="3396"/>
      <c r="BAJ54" s="3396"/>
      <c r="BAK54" s="3396"/>
      <c r="BAL54" s="3396"/>
      <c r="BAM54" s="3396"/>
      <c r="BAN54" s="3396"/>
      <c r="BAO54" s="3396"/>
      <c r="BAP54" s="3396"/>
      <c r="BAQ54" s="3396"/>
      <c r="BAR54" s="3396"/>
      <c r="BAS54" s="3396"/>
      <c r="BAT54" s="3396"/>
      <c r="BAU54" s="3396"/>
      <c r="BAV54" s="3396"/>
      <c r="BAW54" s="3396"/>
      <c r="BAX54" s="3396"/>
      <c r="BAY54" s="3396"/>
      <c r="BAZ54" s="3396"/>
      <c r="BBA54" s="3396"/>
      <c r="BBB54" s="3396"/>
      <c r="BBC54" s="3396"/>
      <c r="BBD54" s="3396"/>
      <c r="BBE54" s="3396"/>
      <c r="BBF54" s="3396"/>
      <c r="BBG54" s="3396"/>
      <c r="BBH54" s="3396"/>
      <c r="BBI54" s="3396"/>
      <c r="BBJ54" s="3396"/>
      <c r="BBK54" s="3396"/>
      <c r="BBL54" s="3396"/>
      <c r="BBM54" s="3396"/>
      <c r="BBN54" s="3396"/>
      <c r="BBO54" s="3396"/>
      <c r="BBP54" s="3396"/>
      <c r="BBQ54" s="3396"/>
      <c r="BBR54" s="3396"/>
      <c r="BBS54" s="3396"/>
      <c r="BBT54" s="3396"/>
      <c r="BBU54" s="3396"/>
      <c r="BBV54" s="3396"/>
      <c r="BBW54" s="3396"/>
      <c r="BBX54" s="3396"/>
      <c r="BBY54" s="3396"/>
      <c r="BBZ54" s="3396"/>
      <c r="BCA54" s="3396"/>
      <c r="BCB54" s="3396"/>
      <c r="BCC54" s="3396"/>
      <c r="BCD54" s="3396"/>
      <c r="BCE54" s="3396"/>
      <c r="BCF54" s="3396"/>
      <c r="BCG54" s="3396"/>
      <c r="BCH54" s="3396"/>
      <c r="BCI54" s="3396"/>
      <c r="BCJ54" s="3396"/>
      <c r="BCK54" s="3396"/>
      <c r="BCL54" s="3396"/>
      <c r="BCM54" s="3396"/>
      <c r="BCN54" s="3396"/>
      <c r="BCO54" s="3396"/>
      <c r="BCP54" s="3396"/>
      <c r="BCQ54" s="3396"/>
      <c r="BCR54" s="3396"/>
      <c r="BCS54" s="3396"/>
      <c r="BCT54" s="3396"/>
      <c r="BCU54" s="3396"/>
      <c r="BCV54" s="3396"/>
      <c r="BCW54" s="3396"/>
      <c r="BCX54" s="3396"/>
      <c r="BCY54" s="3396"/>
      <c r="BCZ54" s="3396"/>
      <c r="BDA54" s="3396"/>
      <c r="BDB54" s="3396"/>
      <c r="BDC54" s="3396"/>
      <c r="BDD54" s="3396"/>
      <c r="BDE54" s="3396"/>
      <c r="BDF54" s="3396"/>
      <c r="BDG54" s="3396"/>
      <c r="BDH54" s="3396"/>
      <c r="BDI54" s="3396"/>
      <c r="BDJ54" s="3396"/>
      <c r="BDK54" s="3396"/>
      <c r="BDL54" s="3396"/>
      <c r="BDM54" s="3396"/>
      <c r="BDN54" s="3396"/>
      <c r="BDO54" s="3396"/>
      <c r="BDP54" s="3396"/>
      <c r="BDQ54" s="3396"/>
      <c r="BDR54" s="3396"/>
      <c r="BDS54" s="3396"/>
      <c r="BDT54" s="3396"/>
      <c r="BDU54" s="3396"/>
      <c r="BDV54" s="3396"/>
      <c r="BDW54" s="3396"/>
      <c r="BDX54" s="3396"/>
      <c r="BDY54" s="3396"/>
      <c r="BDZ54" s="3396"/>
      <c r="BEA54" s="3396"/>
      <c r="BEB54" s="3396"/>
      <c r="BEC54" s="3396"/>
      <c r="BED54" s="3396"/>
      <c r="BEE54" s="3396"/>
      <c r="BEF54" s="3396"/>
      <c r="BEG54" s="3396"/>
      <c r="BEH54" s="3396"/>
      <c r="BEI54" s="3396"/>
      <c r="BEJ54" s="3396"/>
      <c r="BEK54" s="3396"/>
      <c r="BEL54" s="3396"/>
      <c r="BEM54" s="3396"/>
      <c r="BEN54" s="3396"/>
      <c r="BEO54" s="3396"/>
      <c r="BEP54" s="3396"/>
      <c r="BEQ54" s="3396"/>
      <c r="BER54" s="3396"/>
      <c r="BES54" s="3396"/>
      <c r="BET54" s="3396"/>
      <c r="BEU54" s="3396"/>
      <c r="BEV54" s="3396"/>
      <c r="BEW54" s="3396"/>
      <c r="BEX54" s="3396"/>
      <c r="BEY54" s="3396"/>
      <c r="BEZ54" s="3396"/>
      <c r="BFA54" s="3396"/>
      <c r="BFB54" s="3396"/>
      <c r="BFC54" s="3396"/>
      <c r="BFD54" s="3396"/>
      <c r="BFE54" s="3396"/>
      <c r="BFF54" s="3396"/>
      <c r="BFG54" s="3396"/>
      <c r="BFH54" s="3396"/>
      <c r="BFI54" s="3396"/>
      <c r="BFJ54" s="3396"/>
      <c r="BFK54" s="3396"/>
      <c r="BFL54" s="3396"/>
      <c r="BFM54" s="3396"/>
      <c r="BFN54" s="3396"/>
      <c r="BFO54" s="3396"/>
      <c r="BFP54" s="3396"/>
      <c r="BFQ54" s="3396"/>
      <c r="BFR54" s="3396"/>
      <c r="BFS54" s="3396"/>
      <c r="BFT54" s="3396"/>
      <c r="BFU54" s="3396"/>
      <c r="BFV54" s="3396"/>
      <c r="BFW54" s="3396"/>
      <c r="BFX54" s="3396"/>
      <c r="BFY54" s="3396"/>
      <c r="BFZ54" s="3396"/>
      <c r="BGA54" s="3396"/>
      <c r="BGB54" s="3396"/>
      <c r="BGC54" s="3396"/>
      <c r="BGD54" s="3396"/>
      <c r="BGE54" s="3396"/>
      <c r="BGF54" s="3396"/>
      <c r="BGG54" s="3396"/>
      <c r="BGH54" s="3396"/>
      <c r="BGI54" s="3396"/>
      <c r="BGJ54" s="3396"/>
      <c r="BGK54" s="3396"/>
      <c r="BGL54" s="3396"/>
      <c r="BGM54" s="3396"/>
      <c r="BGN54" s="3396"/>
      <c r="BGO54" s="3396"/>
      <c r="BGP54" s="3396"/>
      <c r="BGQ54" s="3396"/>
      <c r="BGR54" s="3396"/>
      <c r="BGS54" s="3396"/>
      <c r="BGT54" s="3396"/>
      <c r="BGU54" s="3396"/>
      <c r="BGV54" s="3396"/>
      <c r="BGW54" s="3396"/>
      <c r="BGX54" s="3396"/>
      <c r="BGY54" s="3396"/>
      <c r="BGZ54" s="3396"/>
      <c r="BHA54" s="3396"/>
      <c r="BHB54" s="3396"/>
      <c r="BHC54" s="3396"/>
      <c r="BHD54" s="3396"/>
      <c r="BHE54" s="3396"/>
      <c r="BHF54" s="3396"/>
      <c r="BHG54" s="3396"/>
      <c r="BHH54" s="3396"/>
      <c r="BHI54" s="3396"/>
      <c r="BHJ54" s="3396"/>
      <c r="BHK54" s="3396"/>
      <c r="BHL54" s="3396"/>
      <c r="BHM54" s="3396"/>
      <c r="BHN54" s="3396"/>
      <c r="BHO54" s="3396"/>
      <c r="BHP54" s="3396"/>
      <c r="BHQ54" s="3396"/>
      <c r="BHR54" s="3396"/>
      <c r="BHS54" s="3396"/>
      <c r="BHT54" s="3396"/>
      <c r="BHU54" s="3396"/>
      <c r="BHV54" s="3396"/>
      <c r="BHW54" s="3396"/>
      <c r="BHX54" s="3396"/>
      <c r="BHY54" s="3396"/>
      <c r="BHZ54" s="3396"/>
      <c r="BIA54" s="3396"/>
      <c r="BIB54" s="3396"/>
      <c r="BIC54" s="3396"/>
      <c r="BID54" s="3396"/>
      <c r="BIE54" s="3396"/>
      <c r="BIF54" s="3396"/>
      <c r="BIG54" s="3396"/>
      <c r="BIH54" s="3396"/>
      <c r="BII54" s="3396"/>
      <c r="BIJ54" s="3396"/>
      <c r="BIK54" s="3396"/>
      <c r="BIL54" s="3396"/>
      <c r="BIM54" s="3396"/>
      <c r="BIN54" s="3396"/>
      <c r="BIO54" s="3396"/>
      <c r="BIP54" s="3396"/>
      <c r="BIQ54" s="3396"/>
      <c r="BIR54" s="3396"/>
      <c r="BIS54" s="3396"/>
      <c r="BIT54" s="3396"/>
      <c r="BIU54" s="3396"/>
      <c r="BIV54" s="3396"/>
      <c r="BIW54" s="3396"/>
      <c r="BIX54" s="3396"/>
      <c r="BIY54" s="3396"/>
      <c r="BIZ54" s="3396"/>
      <c r="BJA54" s="3396"/>
      <c r="BJB54" s="3396"/>
      <c r="BJC54" s="3396"/>
      <c r="BJD54" s="3396"/>
      <c r="BJE54" s="3396"/>
      <c r="BJF54" s="3396"/>
      <c r="BJG54" s="3396"/>
      <c r="BJH54" s="3396"/>
      <c r="BJI54" s="3396"/>
      <c r="BJJ54" s="3396"/>
      <c r="BJK54" s="3396"/>
      <c r="BJL54" s="3396"/>
      <c r="BJM54" s="3396"/>
      <c r="BJN54" s="3396"/>
      <c r="BJO54" s="3396"/>
      <c r="BJP54" s="3396"/>
      <c r="BJQ54" s="3396"/>
      <c r="BJR54" s="3396"/>
      <c r="BJS54" s="3396"/>
      <c r="BJT54" s="3396"/>
      <c r="BJU54" s="3396"/>
      <c r="BJV54" s="3396"/>
      <c r="BJW54" s="3396"/>
      <c r="BJX54" s="3396"/>
      <c r="BJY54" s="3396"/>
      <c r="BJZ54" s="3396"/>
      <c r="BKA54" s="3396"/>
      <c r="BKB54" s="3396"/>
      <c r="BKC54" s="3396"/>
      <c r="BKD54" s="3396"/>
      <c r="BKE54" s="3396"/>
      <c r="BKF54" s="3396"/>
      <c r="BKG54" s="3396"/>
      <c r="BKH54" s="3396"/>
      <c r="BKI54" s="3396"/>
      <c r="BKJ54" s="3396"/>
      <c r="BKK54" s="3396"/>
      <c r="BKL54" s="3396"/>
      <c r="BKM54" s="3396"/>
      <c r="BKN54" s="3396"/>
      <c r="BKO54" s="3396"/>
      <c r="BKP54" s="3396"/>
      <c r="BKQ54" s="3396"/>
      <c r="BKR54" s="3396"/>
      <c r="BKS54" s="3396"/>
      <c r="BKT54" s="3396"/>
      <c r="BKU54" s="3396"/>
      <c r="BKV54" s="3396"/>
      <c r="BKW54" s="3396"/>
      <c r="BKX54" s="3396"/>
      <c r="BKY54" s="3396"/>
      <c r="BKZ54" s="3396"/>
      <c r="BLA54" s="3396"/>
      <c r="BLB54" s="3396"/>
      <c r="BLC54" s="3396"/>
      <c r="BLD54" s="3396"/>
      <c r="BLE54" s="3396"/>
      <c r="BLF54" s="3396"/>
      <c r="BLG54" s="3396"/>
      <c r="BLH54" s="3396"/>
      <c r="BLI54" s="3396"/>
      <c r="BLJ54" s="3396"/>
      <c r="BLK54" s="3396"/>
      <c r="BLL54" s="3396"/>
      <c r="BLM54" s="3396"/>
      <c r="BLN54" s="3396"/>
      <c r="BLO54" s="3396"/>
      <c r="BLP54" s="3396"/>
      <c r="BLQ54" s="3396"/>
      <c r="BLR54" s="3396"/>
      <c r="BLS54" s="3396"/>
      <c r="BLT54" s="3396"/>
      <c r="BLU54" s="3396"/>
      <c r="BLV54" s="3396"/>
      <c r="BLW54" s="3396"/>
      <c r="BLX54" s="3396"/>
      <c r="BLY54" s="3396"/>
      <c r="BLZ54" s="3396"/>
      <c r="BMA54" s="3396"/>
      <c r="BMB54" s="3396"/>
      <c r="BMC54" s="3396"/>
      <c r="BMD54" s="3396"/>
      <c r="BME54" s="3396"/>
      <c r="BMF54" s="3396"/>
      <c r="BMG54" s="3396"/>
      <c r="BMH54" s="3396"/>
      <c r="BMI54" s="3396"/>
      <c r="BMJ54" s="3396"/>
      <c r="BMK54" s="3396"/>
      <c r="BML54" s="3396"/>
      <c r="BMM54" s="3396"/>
      <c r="BMN54" s="3396"/>
      <c r="BMO54" s="3396"/>
      <c r="BMP54" s="3396"/>
      <c r="BMQ54" s="3396"/>
      <c r="BMR54" s="3396"/>
      <c r="BMS54" s="3396"/>
      <c r="BMT54" s="3396"/>
      <c r="BMU54" s="3396"/>
      <c r="BMV54" s="3396"/>
      <c r="BMW54" s="3396"/>
      <c r="BMX54" s="3396"/>
      <c r="BMY54" s="3396"/>
      <c r="BMZ54" s="3396"/>
      <c r="BNA54" s="3396"/>
      <c r="BNB54" s="3396"/>
      <c r="BNC54" s="3396"/>
      <c r="BND54" s="3396"/>
      <c r="BNE54" s="3396"/>
      <c r="BNF54" s="3396"/>
      <c r="BNG54" s="3396"/>
      <c r="BNH54" s="3396"/>
      <c r="BNI54" s="3396"/>
      <c r="BNJ54" s="3396"/>
      <c r="BNK54" s="3396"/>
      <c r="BNL54" s="3396"/>
      <c r="BNM54" s="3396"/>
      <c r="BNN54" s="3396"/>
      <c r="BNO54" s="3396"/>
      <c r="BNP54" s="3396"/>
      <c r="BNQ54" s="3396"/>
      <c r="BNR54" s="3396"/>
      <c r="BNS54" s="3396"/>
      <c r="BNT54" s="3396"/>
      <c r="BNU54" s="3396"/>
      <c r="BNV54" s="3396"/>
      <c r="BNW54" s="3396"/>
      <c r="BNX54" s="3396"/>
      <c r="BNY54" s="3396"/>
      <c r="BNZ54" s="3396"/>
      <c r="BOA54" s="3396"/>
      <c r="BOB54" s="3396"/>
      <c r="BOC54" s="3396"/>
      <c r="BOD54" s="3396"/>
      <c r="BOE54" s="3396"/>
      <c r="BOF54" s="3396"/>
      <c r="BOG54" s="3396"/>
      <c r="BOH54" s="3396"/>
      <c r="BOI54" s="3396"/>
      <c r="BOJ54" s="3396"/>
      <c r="BOK54" s="3396"/>
      <c r="BOL54" s="3396"/>
      <c r="BOM54" s="3396"/>
      <c r="BON54" s="3396"/>
      <c r="BOO54" s="3396"/>
      <c r="BOP54" s="3396"/>
      <c r="BOQ54" s="3396"/>
      <c r="BOR54" s="3396"/>
      <c r="BOS54" s="3396"/>
      <c r="BOT54" s="3396"/>
      <c r="BOU54" s="3396"/>
      <c r="BOV54" s="3396"/>
      <c r="BOW54" s="3396"/>
      <c r="BOX54" s="3396"/>
      <c r="BOY54" s="3396"/>
      <c r="BOZ54" s="3396"/>
      <c r="BPA54" s="3396"/>
      <c r="BPB54" s="3396"/>
      <c r="BPC54" s="3396"/>
      <c r="BPD54" s="3396"/>
      <c r="BPE54" s="3396"/>
      <c r="BPF54" s="3396"/>
      <c r="BPG54" s="3396"/>
      <c r="BPH54" s="3396"/>
      <c r="BPI54" s="3396"/>
      <c r="BPJ54" s="3396"/>
      <c r="BPK54" s="3396"/>
      <c r="BPL54" s="3396"/>
      <c r="BPM54" s="3396"/>
      <c r="BPN54" s="3396"/>
      <c r="BPO54" s="3396"/>
      <c r="BPP54" s="3396"/>
      <c r="BPQ54" s="3396"/>
      <c r="BPR54" s="3396"/>
      <c r="BPS54" s="3396"/>
      <c r="BPT54" s="3396"/>
      <c r="BPU54" s="3396"/>
      <c r="BPV54" s="3396"/>
      <c r="BPW54" s="3396"/>
      <c r="BPX54" s="3396"/>
      <c r="BPY54" s="3396"/>
      <c r="BPZ54" s="3396"/>
      <c r="BQA54" s="3396"/>
      <c r="BQB54" s="3396"/>
      <c r="BQC54" s="3396"/>
      <c r="BQD54" s="3396"/>
      <c r="BQE54" s="3396"/>
      <c r="BQF54" s="3396"/>
      <c r="BQG54" s="3396"/>
      <c r="BQH54" s="3396"/>
      <c r="BQI54" s="3396"/>
      <c r="BQJ54" s="3396"/>
      <c r="BQK54" s="3396"/>
      <c r="BQL54" s="3396"/>
      <c r="BQM54" s="3396"/>
      <c r="BQN54" s="3396"/>
      <c r="BQO54" s="3396"/>
      <c r="BQP54" s="3396"/>
      <c r="BQQ54" s="3396"/>
      <c r="BQR54" s="3396"/>
      <c r="BQS54" s="3396"/>
      <c r="BQT54" s="3396"/>
      <c r="BQU54" s="3396"/>
      <c r="BQV54" s="3396"/>
      <c r="BQW54" s="3396"/>
      <c r="BQX54" s="3396"/>
      <c r="BQY54" s="3396"/>
      <c r="BQZ54" s="3396"/>
      <c r="BRA54" s="3396"/>
      <c r="BRB54" s="3396"/>
      <c r="BRC54" s="3396"/>
      <c r="BRD54" s="3396"/>
      <c r="BRE54" s="3396"/>
      <c r="BRF54" s="3396"/>
      <c r="BRG54" s="3396"/>
      <c r="BRH54" s="3396"/>
      <c r="BRI54" s="3396"/>
      <c r="BRJ54" s="3396"/>
      <c r="BRK54" s="3396"/>
      <c r="BRL54" s="3396"/>
      <c r="BRM54" s="3396"/>
      <c r="BRN54" s="3396"/>
      <c r="BRO54" s="3396"/>
      <c r="BRP54" s="3396"/>
      <c r="BRQ54" s="3396"/>
      <c r="BRR54" s="3396"/>
      <c r="BRS54" s="3396"/>
      <c r="BRT54" s="3396"/>
      <c r="BRU54" s="3396"/>
      <c r="BRV54" s="3396"/>
      <c r="BRW54" s="3396"/>
      <c r="BRX54" s="3396"/>
      <c r="BRY54" s="3396"/>
      <c r="BRZ54" s="3396"/>
      <c r="BSA54" s="3396"/>
      <c r="BSB54" s="3396"/>
      <c r="BSC54" s="3396"/>
      <c r="BSD54" s="3396"/>
      <c r="BSE54" s="3396"/>
      <c r="BSF54" s="3396"/>
      <c r="BSG54" s="3396"/>
      <c r="BSH54" s="3396"/>
      <c r="BSI54" s="3396"/>
      <c r="BSJ54" s="3396"/>
      <c r="BSK54" s="3396"/>
      <c r="BSL54" s="3396"/>
      <c r="BSM54" s="3396"/>
      <c r="BSN54" s="3396"/>
      <c r="BSO54" s="3396"/>
      <c r="BSP54" s="3396"/>
      <c r="BSQ54" s="3396"/>
      <c r="BSR54" s="3396"/>
      <c r="BSS54" s="3396"/>
      <c r="BST54" s="3396"/>
      <c r="BSU54" s="3396"/>
      <c r="BSV54" s="3396"/>
      <c r="BSW54" s="3396"/>
      <c r="BSX54" s="3396"/>
      <c r="BSY54" s="3396"/>
      <c r="BSZ54" s="3396"/>
      <c r="BTA54" s="3396"/>
      <c r="BTB54" s="3396"/>
      <c r="BTC54" s="3396"/>
      <c r="BTD54" s="3396"/>
      <c r="BTE54" s="3396"/>
      <c r="BTF54" s="3396"/>
      <c r="BTG54" s="3396"/>
      <c r="BTH54" s="3396"/>
      <c r="BTI54" s="3396"/>
      <c r="BTJ54" s="3396"/>
      <c r="BTK54" s="3396"/>
      <c r="BTL54" s="3396"/>
      <c r="BTM54" s="3396"/>
      <c r="BTN54" s="3396"/>
      <c r="BTO54" s="3396"/>
      <c r="BTP54" s="3396"/>
      <c r="BTQ54" s="3396"/>
      <c r="BTR54" s="3396"/>
      <c r="BTS54" s="3396"/>
      <c r="BTT54" s="3396"/>
      <c r="BTU54" s="3396"/>
      <c r="BTV54" s="3396"/>
      <c r="BTW54" s="3396"/>
      <c r="BTX54" s="3396"/>
      <c r="BTY54" s="3396"/>
      <c r="BTZ54" s="3396"/>
      <c r="BUA54" s="3396"/>
      <c r="BUB54" s="3396"/>
      <c r="BUC54" s="3396"/>
      <c r="BUD54" s="3396"/>
      <c r="BUE54" s="3396"/>
      <c r="BUF54" s="3396"/>
      <c r="BUG54" s="3396"/>
      <c r="BUH54" s="3396"/>
      <c r="BUI54" s="3396"/>
      <c r="BUJ54" s="3396"/>
      <c r="BUK54" s="3396"/>
      <c r="BUL54" s="3396"/>
      <c r="BUM54" s="3396"/>
      <c r="BUN54" s="3396"/>
      <c r="BUO54" s="3396"/>
      <c r="BUP54" s="3396"/>
      <c r="BUQ54" s="3396"/>
      <c r="BUR54" s="3396"/>
      <c r="BUS54" s="3396"/>
      <c r="BUT54" s="3396"/>
      <c r="BUU54" s="3396"/>
      <c r="BUV54" s="3396"/>
      <c r="BUW54" s="3396"/>
      <c r="BUX54" s="3396"/>
      <c r="BUY54" s="3396"/>
      <c r="BUZ54" s="3396"/>
      <c r="BVA54" s="3396"/>
      <c r="BVB54" s="3396"/>
      <c r="BVC54" s="3396"/>
      <c r="BVD54" s="3396"/>
      <c r="BVE54" s="3396"/>
      <c r="BVF54" s="3396"/>
      <c r="BVG54" s="3396"/>
      <c r="BVH54" s="3396"/>
      <c r="BVI54" s="3396"/>
      <c r="BVJ54" s="3396"/>
      <c r="BVK54" s="3396"/>
      <c r="BVL54" s="3396"/>
      <c r="BVM54" s="3396"/>
      <c r="BVN54" s="3396"/>
      <c r="BVO54" s="3396"/>
      <c r="BVP54" s="3396"/>
      <c r="BVQ54" s="3396"/>
      <c r="BVR54" s="3396"/>
      <c r="BVS54" s="3396"/>
      <c r="BVT54" s="3396"/>
      <c r="BVU54" s="3396"/>
      <c r="BVV54" s="3396"/>
      <c r="BVW54" s="3396"/>
      <c r="BVX54" s="3396"/>
      <c r="BVY54" s="3396"/>
      <c r="BVZ54" s="3396"/>
      <c r="BWA54" s="3396"/>
      <c r="BWB54" s="3396"/>
      <c r="BWC54" s="3396"/>
      <c r="BWD54" s="3396"/>
      <c r="BWE54" s="3396"/>
      <c r="BWF54" s="3396"/>
      <c r="BWG54" s="3396"/>
      <c r="BWH54" s="3396"/>
      <c r="BWI54" s="3396"/>
      <c r="BWJ54" s="3396"/>
      <c r="BWK54" s="3396"/>
      <c r="BWL54" s="3396"/>
      <c r="BWM54" s="3396"/>
      <c r="BWN54" s="3396"/>
      <c r="BWO54" s="3396"/>
      <c r="BWP54" s="3396"/>
      <c r="BWQ54" s="3396"/>
      <c r="BWR54" s="3396"/>
      <c r="BWS54" s="3396"/>
      <c r="BWT54" s="3396"/>
      <c r="BWU54" s="3396"/>
      <c r="BWV54" s="3396"/>
      <c r="BWW54" s="3396"/>
      <c r="BWX54" s="3396"/>
      <c r="BWY54" s="3396"/>
      <c r="BWZ54" s="3396"/>
      <c r="BXA54" s="3396"/>
      <c r="BXB54" s="3396"/>
      <c r="BXC54" s="3396"/>
      <c r="BXD54" s="3396"/>
      <c r="BXE54" s="3396"/>
      <c r="BXF54" s="3396"/>
      <c r="BXG54" s="3396"/>
      <c r="BXH54" s="3396"/>
      <c r="BXI54" s="3396"/>
      <c r="BXJ54" s="3396"/>
      <c r="BXK54" s="3396"/>
      <c r="BXL54" s="3396"/>
      <c r="BXM54" s="3396"/>
      <c r="BXN54" s="3396"/>
      <c r="BXO54" s="3396"/>
      <c r="BXP54" s="3396"/>
      <c r="BXQ54" s="3396"/>
      <c r="BXR54" s="3396"/>
      <c r="BXS54" s="3396"/>
      <c r="BXT54" s="3396"/>
      <c r="BXU54" s="3396"/>
      <c r="BXV54" s="3396"/>
      <c r="BXW54" s="3396"/>
      <c r="BXX54" s="3396"/>
      <c r="BXY54" s="3396"/>
      <c r="BXZ54" s="3396"/>
      <c r="BYA54" s="3396"/>
      <c r="BYB54" s="3396"/>
      <c r="BYC54" s="3396"/>
      <c r="BYD54" s="3396"/>
      <c r="BYE54" s="3396"/>
      <c r="BYF54" s="3396"/>
      <c r="BYG54" s="3396"/>
      <c r="BYH54" s="3396"/>
      <c r="BYI54" s="3396"/>
      <c r="BYJ54" s="3396"/>
      <c r="BYK54" s="3396"/>
      <c r="BYL54" s="3396"/>
      <c r="BYM54" s="3396"/>
      <c r="BYN54" s="3396"/>
      <c r="BYO54" s="3396"/>
      <c r="BYP54" s="3396"/>
      <c r="BYQ54" s="3396"/>
      <c r="BYR54" s="3396"/>
      <c r="BYS54" s="3396"/>
      <c r="BYT54" s="3396"/>
      <c r="BYU54" s="3396"/>
      <c r="BYV54" s="3396"/>
      <c r="BYW54" s="3396"/>
      <c r="BYX54" s="3396"/>
      <c r="BYY54" s="3396"/>
      <c r="BYZ54" s="3396"/>
      <c r="BZA54" s="3396"/>
      <c r="BZB54" s="3396"/>
      <c r="BZC54" s="3396"/>
      <c r="BZD54" s="3396"/>
      <c r="BZE54" s="3396"/>
      <c r="BZF54" s="3396"/>
      <c r="BZG54" s="3396"/>
      <c r="BZH54" s="3396"/>
      <c r="BZI54" s="3396"/>
      <c r="BZJ54" s="3396"/>
      <c r="BZK54" s="3396"/>
      <c r="BZL54" s="3396"/>
      <c r="BZM54" s="3396"/>
      <c r="BZN54" s="3396"/>
      <c r="BZO54" s="3396"/>
      <c r="BZP54" s="3396"/>
      <c r="BZQ54" s="3396"/>
      <c r="BZR54" s="3396"/>
      <c r="BZS54" s="3396"/>
      <c r="BZT54" s="3396"/>
      <c r="BZU54" s="3396"/>
      <c r="BZV54" s="3396"/>
      <c r="BZW54" s="3396"/>
      <c r="BZX54" s="3396"/>
      <c r="BZY54" s="3396"/>
      <c r="BZZ54" s="3396"/>
      <c r="CAA54" s="3396"/>
      <c r="CAB54" s="3396"/>
      <c r="CAC54" s="3396"/>
      <c r="CAD54" s="3396"/>
      <c r="CAE54" s="3396"/>
      <c r="CAF54" s="3396"/>
      <c r="CAG54" s="3396"/>
      <c r="CAH54" s="3396"/>
      <c r="CAI54" s="3396"/>
      <c r="CAJ54" s="3396"/>
      <c r="CAK54" s="3396"/>
      <c r="CAL54" s="3396"/>
      <c r="CAM54" s="3396"/>
      <c r="CAN54" s="3396"/>
      <c r="CAO54" s="3396"/>
      <c r="CAP54" s="3396"/>
      <c r="CAQ54" s="3396"/>
      <c r="CAR54" s="3396"/>
      <c r="CAS54" s="3396"/>
      <c r="CAT54" s="3396"/>
      <c r="CAU54" s="3396"/>
      <c r="CAV54" s="3396"/>
      <c r="CAW54" s="3396"/>
      <c r="CAX54" s="3396"/>
      <c r="CAY54" s="3396"/>
      <c r="CAZ54" s="3396"/>
      <c r="CBA54" s="3396"/>
      <c r="CBB54" s="3396"/>
      <c r="CBC54" s="3396"/>
      <c r="CBD54" s="3396"/>
      <c r="CBE54" s="3396"/>
      <c r="CBF54" s="3396"/>
      <c r="CBG54" s="3396"/>
      <c r="CBH54" s="3396"/>
      <c r="CBI54" s="3396"/>
      <c r="CBJ54" s="3396"/>
      <c r="CBK54" s="3396"/>
      <c r="CBL54" s="3396"/>
      <c r="CBM54" s="3396"/>
      <c r="CBN54" s="3396"/>
      <c r="CBO54" s="3396"/>
      <c r="CBP54" s="3396"/>
      <c r="CBQ54" s="3396"/>
      <c r="CBR54" s="3396"/>
      <c r="CBS54" s="3396"/>
      <c r="CBT54" s="3396"/>
      <c r="CBU54" s="3396"/>
      <c r="CBV54" s="3396"/>
      <c r="CBW54" s="3396"/>
      <c r="CBX54" s="3396"/>
      <c r="CBY54" s="3396"/>
      <c r="CBZ54" s="3396"/>
      <c r="CCA54" s="3396"/>
      <c r="CCB54" s="3396"/>
      <c r="CCC54" s="3396"/>
      <c r="CCD54" s="3396"/>
      <c r="CCE54" s="3396"/>
      <c r="CCF54" s="3396"/>
      <c r="CCG54" s="3396"/>
      <c r="CCH54" s="3396"/>
      <c r="CCI54" s="3396"/>
      <c r="CCJ54" s="3396"/>
      <c r="CCK54" s="3396"/>
      <c r="CCL54" s="3396"/>
      <c r="CCM54" s="3396"/>
      <c r="CCN54" s="3396"/>
      <c r="CCO54" s="3396"/>
      <c r="CCP54" s="3396"/>
      <c r="CCQ54" s="3396"/>
      <c r="CCR54" s="3396"/>
      <c r="CCS54" s="3396"/>
      <c r="CCT54" s="3396"/>
      <c r="CCU54" s="3396"/>
      <c r="CCV54" s="3396"/>
      <c r="CCW54" s="3396"/>
      <c r="CCX54" s="3396"/>
      <c r="CCY54" s="3396"/>
      <c r="CCZ54" s="3396"/>
      <c r="CDA54" s="3396"/>
      <c r="CDB54" s="3396"/>
      <c r="CDC54" s="3396"/>
      <c r="CDD54" s="3396"/>
      <c r="CDE54" s="3396"/>
      <c r="CDF54" s="3396"/>
      <c r="CDG54" s="3396"/>
      <c r="CDH54" s="3396"/>
      <c r="CDI54" s="3396"/>
      <c r="CDJ54" s="3396"/>
      <c r="CDK54" s="3396"/>
      <c r="CDL54" s="3396"/>
      <c r="CDM54" s="3396"/>
      <c r="CDN54" s="3396"/>
      <c r="CDO54" s="3396"/>
      <c r="CDP54" s="3396"/>
      <c r="CDQ54" s="3396"/>
      <c r="CDR54" s="3396"/>
      <c r="CDS54" s="3396"/>
      <c r="CDT54" s="3396"/>
      <c r="CDU54" s="3396"/>
      <c r="CDV54" s="3396"/>
      <c r="CDW54" s="3396"/>
      <c r="CDX54" s="3396"/>
      <c r="CDY54" s="3396"/>
      <c r="CDZ54" s="3396"/>
      <c r="CEA54" s="3396"/>
      <c r="CEB54" s="3396"/>
      <c r="CEC54" s="3396"/>
      <c r="CED54" s="3396"/>
      <c r="CEE54" s="3396"/>
      <c r="CEF54" s="3396"/>
      <c r="CEG54" s="3396"/>
      <c r="CEH54" s="3396"/>
      <c r="CEI54" s="3396"/>
      <c r="CEJ54" s="3396"/>
      <c r="CEK54" s="3396"/>
      <c r="CEL54" s="3396"/>
      <c r="CEM54" s="3396"/>
      <c r="CEN54" s="3396"/>
      <c r="CEO54" s="3396"/>
      <c r="CEP54" s="3396"/>
      <c r="CEQ54" s="3396"/>
      <c r="CER54" s="3396"/>
      <c r="CES54" s="3396"/>
      <c r="CET54" s="3396"/>
      <c r="CEU54" s="3396"/>
      <c r="CEV54" s="3396"/>
      <c r="CEW54" s="3396"/>
      <c r="CEX54" s="3396"/>
      <c r="CEY54" s="3396"/>
      <c r="CEZ54" s="3396"/>
      <c r="CFA54" s="3396"/>
      <c r="CFB54" s="3396"/>
      <c r="CFC54" s="3396"/>
      <c r="CFD54" s="3396"/>
      <c r="CFE54" s="3396"/>
      <c r="CFF54" s="3396"/>
      <c r="CFG54" s="3396"/>
      <c r="CFH54" s="3396"/>
      <c r="CFI54" s="3396"/>
      <c r="CFJ54" s="3396"/>
      <c r="CFK54" s="3396"/>
      <c r="CFL54" s="3396"/>
      <c r="CFM54" s="3396"/>
      <c r="CFN54" s="3396"/>
      <c r="CFO54" s="3396"/>
      <c r="CFP54" s="3396"/>
      <c r="CFQ54" s="3396"/>
      <c r="CFR54" s="3396"/>
      <c r="CFS54" s="3396"/>
      <c r="CFT54" s="3396"/>
      <c r="CFU54" s="3396"/>
      <c r="CFV54" s="3396"/>
      <c r="CFW54" s="3396"/>
      <c r="CFX54" s="3396"/>
      <c r="CFY54" s="3396"/>
      <c r="CFZ54" s="3396"/>
      <c r="CGA54" s="3396"/>
      <c r="CGB54" s="3396"/>
      <c r="CGC54" s="3396"/>
      <c r="CGD54" s="3396"/>
      <c r="CGE54" s="3396"/>
      <c r="CGF54" s="3396"/>
      <c r="CGG54" s="3396"/>
      <c r="CGH54" s="3396"/>
      <c r="CGI54" s="3396"/>
      <c r="CGJ54" s="3396"/>
      <c r="CGK54" s="3396"/>
      <c r="CGL54" s="3396"/>
      <c r="CGM54" s="3396"/>
      <c r="CGN54" s="3396"/>
      <c r="CGO54" s="3396"/>
      <c r="CGP54" s="3396"/>
      <c r="CGQ54" s="3396"/>
      <c r="CGR54" s="3396"/>
      <c r="CGS54" s="3396"/>
      <c r="CGT54" s="3396"/>
      <c r="CGU54" s="3396"/>
      <c r="CGV54" s="3396"/>
      <c r="CGW54" s="3396"/>
      <c r="CGX54" s="3396"/>
      <c r="CGY54" s="3396"/>
      <c r="CGZ54" s="3396"/>
      <c r="CHA54" s="3396"/>
      <c r="CHB54" s="3396"/>
      <c r="CHC54" s="3396"/>
      <c r="CHD54" s="3396"/>
      <c r="CHE54" s="3396"/>
      <c r="CHF54" s="3396"/>
      <c r="CHG54" s="3396"/>
      <c r="CHH54" s="3396"/>
      <c r="CHI54" s="3396"/>
      <c r="CHJ54" s="3396"/>
      <c r="CHK54" s="3396"/>
      <c r="CHL54" s="3396"/>
      <c r="CHM54" s="3396"/>
      <c r="CHN54" s="3396"/>
      <c r="CHO54" s="3396"/>
      <c r="CHP54" s="3396"/>
      <c r="CHQ54" s="3396"/>
      <c r="CHR54" s="3396"/>
      <c r="CHS54" s="3396"/>
      <c r="CHT54" s="3396"/>
      <c r="CHU54" s="3396"/>
      <c r="CHV54" s="3396"/>
      <c r="CHW54" s="3396"/>
      <c r="CHX54" s="3396"/>
      <c r="CHY54" s="3396"/>
      <c r="CHZ54" s="3396"/>
      <c r="CIA54" s="3396"/>
      <c r="CIB54" s="3396"/>
      <c r="CIC54" s="3396"/>
      <c r="CID54" s="3396"/>
      <c r="CIE54" s="3396"/>
      <c r="CIF54" s="3396"/>
      <c r="CIG54" s="3396"/>
      <c r="CIH54" s="3396"/>
      <c r="CII54" s="3396"/>
      <c r="CIJ54" s="3396"/>
      <c r="CIK54" s="3396"/>
      <c r="CIL54" s="3396"/>
      <c r="CIM54" s="3396"/>
      <c r="CIN54" s="3396"/>
      <c r="CIO54" s="3396"/>
      <c r="CIP54" s="3396"/>
      <c r="CIQ54" s="3396"/>
      <c r="CIR54" s="3396"/>
      <c r="CIS54" s="3396"/>
      <c r="CIT54" s="3396"/>
      <c r="CIU54" s="3396"/>
      <c r="CIV54" s="3396"/>
      <c r="CIW54" s="3396"/>
      <c r="CIX54" s="3396"/>
      <c r="CIY54" s="3396"/>
      <c r="CIZ54" s="3396"/>
      <c r="CJA54" s="3396"/>
      <c r="CJB54" s="3396"/>
      <c r="CJC54" s="3396"/>
      <c r="CJD54" s="3396"/>
      <c r="CJE54" s="3396"/>
      <c r="CJF54" s="3396"/>
      <c r="CJG54" s="3396"/>
      <c r="CJH54" s="3396"/>
      <c r="CJI54" s="3396"/>
      <c r="CJJ54" s="3396"/>
      <c r="CJK54" s="3396"/>
      <c r="CJL54" s="3396"/>
      <c r="CJM54" s="3396"/>
      <c r="CJN54" s="3396"/>
      <c r="CJO54" s="3396"/>
      <c r="CJP54" s="3396"/>
      <c r="CJQ54" s="3396"/>
      <c r="CJR54" s="3396"/>
      <c r="CJS54" s="3396"/>
      <c r="CJT54" s="3396"/>
      <c r="CJU54" s="3396"/>
      <c r="CJV54" s="3396"/>
      <c r="CJW54" s="3396"/>
      <c r="CJX54" s="3396"/>
      <c r="CJY54" s="3396"/>
      <c r="CJZ54" s="3396"/>
      <c r="CKA54" s="3396"/>
      <c r="CKB54" s="3396"/>
      <c r="CKC54" s="3396"/>
      <c r="CKD54" s="3396"/>
      <c r="CKE54" s="3396"/>
      <c r="CKF54" s="3396"/>
      <c r="CKG54" s="3396"/>
      <c r="CKH54" s="3396"/>
      <c r="CKI54" s="3396"/>
      <c r="CKJ54" s="3396"/>
      <c r="CKK54" s="3396"/>
      <c r="CKL54" s="3396"/>
      <c r="CKM54" s="3396"/>
      <c r="CKN54" s="3396"/>
      <c r="CKO54" s="3396"/>
      <c r="CKP54" s="3396"/>
      <c r="CKQ54" s="3396"/>
      <c r="CKR54" s="3396"/>
      <c r="CKS54" s="3396"/>
      <c r="CKT54" s="3396"/>
      <c r="CKU54" s="3396"/>
      <c r="CKV54" s="3396"/>
      <c r="CKW54" s="3396"/>
      <c r="CKX54" s="3396"/>
      <c r="CKY54" s="3396"/>
      <c r="CKZ54" s="3396"/>
      <c r="CLA54" s="3396"/>
      <c r="CLB54" s="3396"/>
      <c r="CLC54" s="3396"/>
      <c r="CLD54" s="3396"/>
      <c r="CLE54" s="3396"/>
      <c r="CLF54" s="3396"/>
      <c r="CLG54" s="3396"/>
      <c r="CLH54" s="3396"/>
      <c r="CLI54" s="3396"/>
      <c r="CLJ54" s="3396"/>
      <c r="CLK54" s="3396"/>
      <c r="CLL54" s="3396"/>
      <c r="CLM54" s="3396"/>
      <c r="CLN54" s="3396"/>
      <c r="CLO54" s="3396"/>
      <c r="CLP54" s="3396"/>
      <c r="CLQ54" s="3396"/>
      <c r="CLR54" s="3396"/>
      <c r="CLS54" s="3396"/>
      <c r="CLT54" s="3396"/>
      <c r="CLU54" s="3396"/>
      <c r="CLV54" s="3396"/>
      <c r="CLW54" s="3396"/>
      <c r="CLX54" s="3396"/>
      <c r="CLY54" s="3396"/>
      <c r="CLZ54" s="3396"/>
      <c r="CMA54" s="3396"/>
      <c r="CMB54" s="3396"/>
      <c r="CMC54" s="3396"/>
      <c r="CMD54" s="3396"/>
      <c r="CME54" s="3396"/>
      <c r="CMF54" s="3396"/>
      <c r="CMG54" s="3396"/>
      <c r="CMH54" s="3396"/>
      <c r="CMI54" s="3396"/>
      <c r="CMJ54" s="3396"/>
      <c r="CMK54" s="3396"/>
      <c r="CML54" s="3396"/>
      <c r="CMM54" s="3396"/>
      <c r="CMN54" s="3396"/>
      <c r="CMO54" s="3396"/>
      <c r="CMP54" s="3396"/>
      <c r="CMQ54" s="3396"/>
      <c r="CMR54" s="3396"/>
      <c r="CMS54" s="3396"/>
      <c r="CMT54" s="3396"/>
      <c r="CMU54" s="3396"/>
      <c r="CMV54" s="3396"/>
      <c r="CMW54" s="3396"/>
      <c r="CMX54" s="3396"/>
      <c r="CMY54" s="3396"/>
      <c r="CMZ54" s="3396"/>
      <c r="CNA54" s="3396"/>
      <c r="CNB54" s="3396"/>
      <c r="CNC54" s="3396"/>
      <c r="CND54" s="3396"/>
      <c r="CNE54" s="3396"/>
      <c r="CNF54" s="3396"/>
      <c r="CNG54" s="3396"/>
      <c r="CNH54" s="3396"/>
      <c r="CNI54" s="3396"/>
      <c r="CNJ54" s="3396"/>
      <c r="CNK54" s="3396"/>
      <c r="CNL54" s="3396"/>
      <c r="CNM54" s="3396"/>
      <c r="CNN54" s="3396"/>
      <c r="CNO54" s="3396"/>
      <c r="CNP54" s="3396"/>
      <c r="CNQ54" s="3396"/>
      <c r="CNR54" s="3396"/>
      <c r="CNS54" s="3396"/>
      <c r="CNT54" s="3396"/>
      <c r="CNU54" s="3396"/>
      <c r="CNV54" s="3396"/>
      <c r="CNW54" s="3396"/>
      <c r="CNX54" s="3396"/>
      <c r="CNY54" s="3396"/>
      <c r="CNZ54" s="3396"/>
      <c r="COA54" s="3396"/>
      <c r="COB54" s="3396"/>
      <c r="COC54" s="3396"/>
      <c r="COD54" s="3396"/>
      <c r="COE54" s="3396"/>
      <c r="COF54" s="3396"/>
      <c r="COG54" s="3396"/>
      <c r="COH54" s="3396"/>
      <c r="COI54" s="3396"/>
      <c r="COJ54" s="3396"/>
      <c r="COK54" s="3396"/>
      <c r="COL54" s="3396"/>
      <c r="COM54" s="3396"/>
      <c r="CON54" s="3396"/>
      <c r="COO54" s="3396"/>
      <c r="COP54" s="3396"/>
      <c r="COQ54" s="3396"/>
      <c r="COR54" s="3396"/>
      <c r="COS54" s="3396"/>
      <c r="COT54" s="3396"/>
      <c r="COU54" s="3396"/>
      <c r="COV54" s="3396"/>
      <c r="COW54" s="3396"/>
      <c r="COX54" s="3396"/>
      <c r="COY54" s="3396"/>
      <c r="COZ54" s="3396"/>
      <c r="CPA54" s="3396"/>
      <c r="CPB54" s="3396"/>
      <c r="CPC54" s="3396"/>
      <c r="CPD54" s="3396"/>
      <c r="CPE54" s="3396"/>
      <c r="CPF54" s="3396"/>
      <c r="CPG54" s="3396"/>
      <c r="CPH54" s="3396"/>
      <c r="CPI54" s="3396"/>
      <c r="CPJ54" s="3396"/>
      <c r="CPK54" s="3396"/>
      <c r="CPL54" s="3396"/>
      <c r="CPM54" s="3396"/>
      <c r="CPN54" s="3396"/>
      <c r="CPO54" s="3396"/>
      <c r="CPP54" s="3396"/>
      <c r="CPQ54" s="3396"/>
      <c r="CPR54" s="3396"/>
      <c r="CPS54" s="3396"/>
      <c r="CPT54" s="3396"/>
      <c r="CPU54" s="3396"/>
      <c r="CPV54" s="3396"/>
      <c r="CPW54" s="3396"/>
      <c r="CPX54" s="3396"/>
      <c r="CPY54" s="3396"/>
      <c r="CPZ54" s="3396"/>
      <c r="CQA54" s="3396"/>
      <c r="CQB54" s="3396"/>
      <c r="CQC54" s="3396"/>
      <c r="CQD54" s="3396"/>
      <c r="CQE54" s="3396"/>
      <c r="CQF54" s="3396"/>
      <c r="CQG54" s="3396"/>
      <c r="CQH54" s="3396"/>
      <c r="CQI54" s="3396"/>
      <c r="CQJ54" s="3396"/>
      <c r="CQK54" s="3396"/>
      <c r="CQL54" s="3396"/>
      <c r="CQM54" s="3396"/>
      <c r="CQN54" s="3396"/>
      <c r="CQO54" s="3396"/>
      <c r="CQP54" s="3396"/>
      <c r="CQQ54" s="3396"/>
      <c r="CQR54" s="3396"/>
      <c r="CQS54" s="3396"/>
      <c r="CQT54" s="3396"/>
      <c r="CQU54" s="3396"/>
      <c r="CQV54" s="3396"/>
      <c r="CQW54" s="3396"/>
      <c r="CQX54" s="3396"/>
      <c r="CQY54" s="3396"/>
      <c r="CQZ54" s="3396"/>
      <c r="CRA54" s="3396"/>
      <c r="CRB54" s="3396"/>
      <c r="CRC54" s="3396"/>
      <c r="CRD54" s="3396"/>
      <c r="CRE54" s="3396"/>
      <c r="CRF54" s="3396"/>
      <c r="CRG54" s="3396"/>
      <c r="CRH54" s="3396"/>
      <c r="CRI54" s="3396"/>
      <c r="CRJ54" s="3396"/>
      <c r="CRK54" s="3396"/>
      <c r="CRL54" s="3396"/>
      <c r="CRM54" s="3396"/>
      <c r="CRN54" s="3396"/>
      <c r="CRO54" s="3396"/>
      <c r="CRP54" s="3396"/>
      <c r="CRQ54" s="3396"/>
      <c r="CRR54" s="3396"/>
      <c r="CRS54" s="3396"/>
      <c r="CRT54" s="3396"/>
      <c r="CRU54" s="3396"/>
      <c r="CRV54" s="3396"/>
      <c r="CRW54" s="3396"/>
      <c r="CRX54" s="3396"/>
      <c r="CRY54" s="3396"/>
      <c r="CRZ54" s="3396"/>
      <c r="CSA54" s="3396"/>
      <c r="CSB54" s="3396"/>
      <c r="CSC54" s="3396"/>
      <c r="CSD54" s="3396"/>
      <c r="CSE54" s="3396"/>
      <c r="CSF54" s="3396"/>
      <c r="CSG54" s="3396"/>
      <c r="CSH54" s="3396"/>
      <c r="CSI54" s="3396"/>
      <c r="CSJ54" s="3396"/>
      <c r="CSK54" s="3396"/>
      <c r="CSL54" s="3396"/>
      <c r="CSM54" s="3396"/>
      <c r="CSN54" s="3396"/>
      <c r="CSO54" s="3396"/>
      <c r="CSP54" s="3396"/>
      <c r="CSQ54" s="3396"/>
      <c r="CSR54" s="3396"/>
      <c r="CSS54" s="3396"/>
      <c r="CST54" s="3396"/>
      <c r="CSU54" s="3396"/>
      <c r="CSV54" s="3396"/>
      <c r="CSW54" s="3396"/>
      <c r="CSX54" s="3396"/>
      <c r="CSY54" s="3396"/>
      <c r="CSZ54" s="3396"/>
      <c r="CTA54" s="3396"/>
      <c r="CTB54" s="3396"/>
      <c r="CTC54" s="3396"/>
      <c r="CTD54" s="3396"/>
      <c r="CTE54" s="3396"/>
      <c r="CTF54" s="3396"/>
      <c r="CTG54" s="3396"/>
      <c r="CTH54" s="3396"/>
      <c r="CTI54" s="3396"/>
      <c r="CTJ54" s="3396"/>
      <c r="CTK54" s="3396"/>
      <c r="CTL54" s="3396"/>
      <c r="CTM54" s="3396"/>
      <c r="CTN54" s="3396"/>
      <c r="CTO54" s="3396"/>
      <c r="CTP54" s="3396"/>
      <c r="CTQ54" s="3396"/>
      <c r="CTR54" s="3396"/>
      <c r="CTS54" s="3396"/>
      <c r="CTT54" s="3396"/>
      <c r="CTU54" s="3396"/>
      <c r="CTV54" s="3396"/>
      <c r="CTW54" s="3396"/>
      <c r="CTX54" s="3396"/>
      <c r="CTY54" s="3396"/>
      <c r="CTZ54" s="3396"/>
      <c r="CUA54" s="3396"/>
      <c r="CUB54" s="3396"/>
      <c r="CUC54" s="3396"/>
      <c r="CUD54" s="3396"/>
      <c r="CUE54" s="3396"/>
      <c r="CUF54" s="3396"/>
      <c r="CUG54" s="3396"/>
      <c r="CUH54" s="3396"/>
      <c r="CUI54" s="3396"/>
      <c r="CUJ54" s="3396"/>
      <c r="CUK54" s="3396"/>
      <c r="CUL54" s="3396"/>
      <c r="CUM54" s="3396"/>
      <c r="CUN54" s="3396"/>
      <c r="CUO54" s="3396"/>
      <c r="CUP54" s="3396"/>
      <c r="CUQ54" s="3396"/>
      <c r="CUR54" s="3396"/>
      <c r="CUS54" s="3396"/>
      <c r="CUT54" s="3396"/>
      <c r="CUU54" s="3396"/>
      <c r="CUV54" s="3396"/>
      <c r="CUW54" s="3396"/>
      <c r="CUX54" s="3396"/>
      <c r="CUY54" s="3396"/>
      <c r="CUZ54" s="3396"/>
      <c r="CVA54" s="3396"/>
      <c r="CVB54" s="3396"/>
      <c r="CVC54" s="3396"/>
      <c r="CVD54" s="3396"/>
      <c r="CVE54" s="3396"/>
      <c r="CVF54" s="3396"/>
      <c r="CVG54" s="3396"/>
      <c r="CVH54" s="3396"/>
      <c r="CVI54" s="3396"/>
      <c r="CVJ54" s="3396"/>
      <c r="CVK54" s="3396"/>
      <c r="CVL54" s="3396"/>
      <c r="CVM54" s="3396"/>
      <c r="CVN54" s="3396"/>
      <c r="CVO54" s="3396"/>
      <c r="CVP54" s="3396"/>
      <c r="CVQ54" s="3396"/>
      <c r="CVR54" s="3396"/>
      <c r="CVS54" s="3396"/>
      <c r="CVT54" s="3396"/>
      <c r="CVU54" s="3396"/>
      <c r="CVV54" s="3396"/>
      <c r="CVW54" s="3396"/>
      <c r="CVX54" s="3396"/>
      <c r="CVY54" s="3396"/>
      <c r="CVZ54" s="3396"/>
      <c r="CWA54" s="3396"/>
      <c r="CWB54" s="3396"/>
      <c r="CWC54" s="3396"/>
      <c r="CWD54" s="3396"/>
      <c r="CWE54" s="3396"/>
      <c r="CWF54" s="3396"/>
      <c r="CWG54" s="3396"/>
      <c r="CWH54" s="3396"/>
      <c r="CWI54" s="3396"/>
      <c r="CWJ54" s="3396"/>
      <c r="CWK54" s="3396"/>
      <c r="CWL54" s="3396"/>
      <c r="CWM54" s="3396"/>
      <c r="CWN54" s="3396"/>
      <c r="CWO54" s="3396"/>
      <c r="CWP54" s="3396"/>
      <c r="CWQ54" s="3396"/>
      <c r="CWR54" s="3396"/>
      <c r="CWS54" s="3396"/>
      <c r="CWT54" s="3396"/>
      <c r="CWU54" s="3396"/>
      <c r="CWV54" s="3396"/>
      <c r="CWW54" s="3396"/>
      <c r="CWX54" s="3396"/>
      <c r="CWY54" s="3396"/>
      <c r="CWZ54" s="3396"/>
      <c r="CXA54" s="3396"/>
      <c r="CXB54" s="3396"/>
      <c r="CXC54" s="3396"/>
      <c r="CXD54" s="3396"/>
      <c r="CXE54" s="3396"/>
      <c r="CXF54" s="3396"/>
      <c r="CXG54" s="3396"/>
      <c r="CXH54" s="3396"/>
      <c r="CXI54" s="3396"/>
      <c r="CXJ54" s="3396"/>
      <c r="CXK54" s="3396"/>
      <c r="CXL54" s="3396"/>
      <c r="CXM54" s="3396"/>
      <c r="CXN54" s="3396"/>
      <c r="CXO54" s="3396"/>
      <c r="CXP54" s="3396"/>
      <c r="CXQ54" s="3396"/>
      <c r="CXR54" s="3396"/>
      <c r="CXS54" s="3396"/>
      <c r="CXT54" s="3396"/>
      <c r="CXU54" s="3396"/>
      <c r="CXV54" s="3396"/>
      <c r="CXW54" s="3396"/>
      <c r="CXX54" s="3396"/>
      <c r="CXY54" s="3396"/>
      <c r="CXZ54" s="3396"/>
      <c r="CYA54" s="3396"/>
      <c r="CYB54" s="3396"/>
      <c r="CYC54" s="3396"/>
      <c r="CYD54" s="3396"/>
      <c r="CYE54" s="3396"/>
      <c r="CYF54" s="3396"/>
      <c r="CYG54" s="3396"/>
      <c r="CYH54" s="3396"/>
      <c r="CYI54" s="3396"/>
      <c r="CYJ54" s="3396"/>
      <c r="CYK54" s="3396"/>
      <c r="CYL54" s="3396"/>
      <c r="CYM54" s="3396"/>
      <c r="CYN54" s="3396"/>
      <c r="CYO54" s="3396"/>
      <c r="CYP54" s="3396"/>
      <c r="CYQ54" s="3396"/>
      <c r="CYR54" s="3396"/>
      <c r="CYS54" s="3396"/>
      <c r="CYT54" s="3396"/>
      <c r="CYU54" s="3396"/>
      <c r="CYV54" s="3396"/>
      <c r="CYW54" s="3396"/>
      <c r="CYX54" s="3396"/>
      <c r="CYY54" s="3396"/>
      <c r="CYZ54" s="3396"/>
      <c r="CZA54" s="3396"/>
      <c r="CZB54" s="3396"/>
      <c r="CZC54" s="3396"/>
      <c r="CZD54" s="3396"/>
      <c r="CZE54" s="3396"/>
      <c r="CZF54" s="3396"/>
      <c r="CZG54" s="3396"/>
      <c r="CZH54" s="3396"/>
      <c r="CZI54" s="3396"/>
      <c r="CZJ54" s="3396"/>
      <c r="CZK54" s="3396"/>
      <c r="CZL54" s="3396"/>
      <c r="CZM54" s="3396"/>
      <c r="CZN54" s="3396"/>
      <c r="CZO54" s="3396"/>
      <c r="CZP54" s="3396"/>
      <c r="CZQ54" s="3396"/>
      <c r="CZR54" s="3396"/>
      <c r="CZS54" s="3396"/>
      <c r="CZT54" s="3396"/>
      <c r="CZU54" s="3396"/>
      <c r="CZV54" s="3396"/>
      <c r="CZW54" s="3396"/>
      <c r="CZX54" s="3396"/>
      <c r="CZY54" s="3396"/>
      <c r="CZZ54" s="3396"/>
      <c r="DAA54" s="3396"/>
      <c r="DAB54" s="3396"/>
      <c r="DAC54" s="3396"/>
      <c r="DAD54" s="3396"/>
      <c r="DAE54" s="3396"/>
      <c r="DAF54" s="3396"/>
      <c r="DAG54" s="3396"/>
      <c r="DAH54" s="3396"/>
      <c r="DAI54" s="3396"/>
      <c r="DAJ54" s="3396"/>
      <c r="DAK54" s="3396"/>
      <c r="DAL54" s="3396"/>
      <c r="DAM54" s="3396"/>
      <c r="DAN54" s="3396"/>
      <c r="DAO54" s="3396"/>
      <c r="DAP54" s="3396"/>
      <c r="DAQ54" s="3396"/>
      <c r="DAR54" s="3396"/>
      <c r="DAS54" s="3396"/>
      <c r="DAT54" s="3396"/>
      <c r="DAU54" s="3396"/>
      <c r="DAV54" s="3396"/>
      <c r="DAW54" s="3396"/>
      <c r="DAX54" s="3396"/>
      <c r="DAY54" s="3396"/>
      <c r="DAZ54" s="3396"/>
      <c r="DBA54" s="3396"/>
      <c r="DBB54" s="3396"/>
      <c r="DBC54" s="3396"/>
      <c r="DBD54" s="3396"/>
      <c r="DBE54" s="3396"/>
      <c r="DBF54" s="3396"/>
      <c r="DBG54" s="3396"/>
      <c r="DBH54" s="3396"/>
      <c r="DBI54" s="3396"/>
      <c r="DBJ54" s="3396"/>
      <c r="DBK54" s="3396"/>
      <c r="DBL54" s="3396"/>
      <c r="DBM54" s="3396"/>
      <c r="DBN54" s="3396"/>
      <c r="DBO54" s="3396"/>
      <c r="DBP54" s="3396"/>
      <c r="DBQ54" s="3396"/>
      <c r="DBR54" s="3396"/>
      <c r="DBS54" s="3396"/>
      <c r="DBT54" s="3396"/>
      <c r="DBU54" s="3396"/>
      <c r="DBV54" s="3396"/>
      <c r="DBW54" s="3396"/>
      <c r="DBX54" s="3396"/>
      <c r="DBY54" s="3396"/>
      <c r="DBZ54" s="3396"/>
      <c r="DCA54" s="3396"/>
      <c r="DCB54" s="3396"/>
      <c r="DCC54" s="3396"/>
      <c r="DCD54" s="3396"/>
      <c r="DCE54" s="3396"/>
      <c r="DCF54" s="3396"/>
      <c r="DCG54" s="3396"/>
      <c r="DCH54" s="3396"/>
      <c r="DCI54" s="3396"/>
      <c r="DCJ54" s="3396"/>
      <c r="DCK54" s="3396"/>
      <c r="DCL54" s="3396"/>
      <c r="DCM54" s="3396"/>
      <c r="DCN54" s="3396"/>
      <c r="DCO54" s="3396"/>
      <c r="DCP54" s="3396"/>
      <c r="DCQ54" s="3396"/>
      <c r="DCR54" s="3396"/>
      <c r="DCS54" s="3396"/>
      <c r="DCT54" s="3396"/>
      <c r="DCU54" s="3396"/>
      <c r="DCV54" s="3396"/>
      <c r="DCW54" s="3396"/>
      <c r="DCX54" s="3396"/>
      <c r="DCY54" s="3396"/>
      <c r="DCZ54" s="3396"/>
      <c r="DDA54" s="3396"/>
      <c r="DDB54" s="3396"/>
      <c r="DDC54" s="3396"/>
      <c r="DDD54" s="3396"/>
      <c r="DDE54" s="3396"/>
      <c r="DDF54" s="3396"/>
      <c r="DDG54" s="3396"/>
      <c r="DDH54" s="3396"/>
      <c r="DDI54" s="3396"/>
      <c r="DDJ54" s="3396"/>
      <c r="DDK54" s="3396"/>
      <c r="DDL54" s="3396"/>
      <c r="DDM54" s="3396"/>
      <c r="DDN54" s="3396"/>
      <c r="DDO54" s="3396"/>
      <c r="DDP54" s="3396"/>
      <c r="DDQ54" s="3396"/>
      <c r="DDR54" s="3396"/>
      <c r="DDS54" s="3396"/>
      <c r="DDT54" s="3396"/>
      <c r="DDU54" s="3396"/>
      <c r="DDV54" s="3396"/>
      <c r="DDW54" s="3396"/>
      <c r="DDX54" s="3396"/>
      <c r="DDY54" s="3396"/>
      <c r="DDZ54" s="3396"/>
      <c r="DEA54" s="3396"/>
      <c r="DEB54" s="3396"/>
      <c r="DEC54" s="3396"/>
      <c r="DED54" s="3396"/>
      <c r="DEE54" s="3396"/>
      <c r="DEF54" s="3396"/>
      <c r="DEG54" s="3396"/>
      <c r="DEH54" s="3396"/>
      <c r="DEI54" s="3396"/>
      <c r="DEJ54" s="3396"/>
      <c r="DEK54" s="3396"/>
      <c r="DEL54" s="3396"/>
      <c r="DEM54" s="3396"/>
      <c r="DEN54" s="3396"/>
      <c r="DEO54" s="3396"/>
      <c r="DEP54" s="3396"/>
      <c r="DEQ54" s="3396"/>
      <c r="DER54" s="3396"/>
      <c r="DES54" s="3396"/>
      <c r="DET54" s="3396"/>
      <c r="DEU54" s="3396"/>
      <c r="DEV54" s="3396"/>
      <c r="DEW54" s="3396"/>
      <c r="DEX54" s="3396"/>
      <c r="DEY54" s="3396"/>
      <c r="DEZ54" s="3396"/>
      <c r="DFA54" s="3396"/>
      <c r="DFB54" s="3396"/>
      <c r="DFC54" s="3396"/>
      <c r="DFD54" s="3396"/>
      <c r="DFE54" s="3396"/>
      <c r="DFF54" s="3396"/>
      <c r="DFG54" s="3396"/>
      <c r="DFH54" s="3396"/>
      <c r="DFI54" s="3396"/>
      <c r="DFJ54" s="3396"/>
      <c r="DFK54" s="3396"/>
      <c r="DFL54" s="3396"/>
      <c r="DFM54" s="3396"/>
      <c r="DFN54" s="3396"/>
      <c r="DFO54" s="3396"/>
      <c r="DFP54" s="3396"/>
      <c r="DFQ54" s="3396"/>
      <c r="DFR54" s="3396"/>
      <c r="DFS54" s="3396"/>
      <c r="DFT54" s="3396"/>
      <c r="DFU54" s="3396"/>
      <c r="DFV54" s="3396"/>
      <c r="DFW54" s="3396"/>
      <c r="DFX54" s="3396"/>
      <c r="DFY54" s="3396"/>
      <c r="DFZ54" s="3396"/>
      <c r="DGA54" s="3396"/>
      <c r="DGB54" s="3396"/>
      <c r="DGC54" s="3396"/>
      <c r="DGD54" s="3396"/>
      <c r="DGE54" s="3396"/>
      <c r="DGF54" s="3396"/>
      <c r="DGG54" s="3396"/>
      <c r="DGH54" s="3396"/>
      <c r="DGI54" s="3396"/>
      <c r="DGJ54" s="3396"/>
      <c r="DGK54" s="3396"/>
      <c r="DGL54" s="3396"/>
      <c r="DGM54" s="3396"/>
      <c r="DGN54" s="3396"/>
      <c r="DGO54" s="3396"/>
      <c r="DGP54" s="3396"/>
      <c r="DGQ54" s="3396"/>
      <c r="DGR54" s="3396"/>
      <c r="DGS54" s="3396"/>
      <c r="DGT54" s="3396"/>
      <c r="DGU54" s="3396"/>
      <c r="DGV54" s="3396"/>
      <c r="DGW54" s="3396"/>
      <c r="DGX54" s="3396"/>
      <c r="DGY54" s="3396"/>
      <c r="DGZ54" s="3396"/>
      <c r="DHA54" s="3396"/>
      <c r="DHB54" s="3396"/>
      <c r="DHC54" s="3396"/>
      <c r="DHD54" s="3396"/>
      <c r="DHE54" s="3396"/>
      <c r="DHF54" s="3396"/>
      <c r="DHG54" s="3396"/>
      <c r="DHH54" s="3396"/>
      <c r="DHI54" s="3396"/>
      <c r="DHJ54" s="3396"/>
      <c r="DHK54" s="3396"/>
      <c r="DHL54" s="3396"/>
      <c r="DHM54" s="3396"/>
      <c r="DHN54" s="3396"/>
      <c r="DHO54" s="3396"/>
      <c r="DHP54" s="3396"/>
      <c r="DHQ54" s="3396"/>
      <c r="DHR54" s="3396"/>
      <c r="DHS54" s="3396"/>
      <c r="DHT54" s="3396"/>
      <c r="DHU54" s="3396"/>
      <c r="DHV54" s="3396"/>
      <c r="DHW54" s="3396"/>
      <c r="DHX54" s="3396"/>
      <c r="DHY54" s="3396"/>
      <c r="DHZ54" s="3396"/>
      <c r="DIA54" s="3396"/>
      <c r="DIB54" s="3396"/>
      <c r="DIC54" s="3396"/>
      <c r="DID54" s="3396"/>
      <c r="DIE54" s="3396"/>
      <c r="DIF54" s="3396"/>
      <c r="DIG54" s="3396"/>
      <c r="DIH54" s="3396"/>
      <c r="DII54" s="3396"/>
      <c r="DIJ54" s="3396"/>
      <c r="DIK54" s="3396"/>
      <c r="DIL54" s="3396"/>
      <c r="DIM54" s="3396"/>
      <c r="DIN54" s="3396"/>
      <c r="DIO54" s="3396"/>
      <c r="DIP54" s="3396"/>
      <c r="DIQ54" s="3396"/>
      <c r="DIR54" s="3396"/>
      <c r="DIS54" s="3396"/>
      <c r="DIT54" s="3396"/>
      <c r="DIU54" s="3396"/>
      <c r="DIV54" s="3396"/>
      <c r="DIW54" s="3396"/>
      <c r="DIX54" s="3396"/>
      <c r="DIY54" s="3396"/>
      <c r="DIZ54" s="3396"/>
      <c r="DJA54" s="3396"/>
      <c r="DJB54" s="3396"/>
      <c r="DJC54" s="3396"/>
      <c r="DJD54" s="3396"/>
      <c r="DJE54" s="3396"/>
      <c r="DJF54" s="3396"/>
      <c r="DJG54" s="3396"/>
      <c r="DJH54" s="3396"/>
      <c r="DJI54" s="3396"/>
      <c r="DJJ54" s="3396"/>
      <c r="DJK54" s="3396"/>
      <c r="DJL54" s="3396"/>
      <c r="DJM54" s="3396"/>
      <c r="DJN54" s="3396"/>
      <c r="DJO54" s="3396"/>
      <c r="DJP54" s="3396"/>
      <c r="DJQ54" s="3396"/>
      <c r="DJR54" s="3396"/>
      <c r="DJS54" s="3396"/>
      <c r="DJT54" s="3396"/>
      <c r="DJU54" s="3396"/>
      <c r="DJV54" s="3396"/>
      <c r="DJW54" s="3396"/>
      <c r="DJX54" s="3396"/>
      <c r="DJY54" s="3396"/>
      <c r="DJZ54" s="3396"/>
      <c r="DKA54" s="3396"/>
      <c r="DKB54" s="3396"/>
      <c r="DKC54" s="3396"/>
      <c r="DKD54" s="3396"/>
      <c r="DKE54" s="3396"/>
      <c r="DKF54" s="3396"/>
      <c r="DKG54" s="3396"/>
      <c r="DKH54" s="3396"/>
      <c r="DKI54" s="3396"/>
      <c r="DKJ54" s="3396"/>
      <c r="DKK54" s="3396"/>
      <c r="DKL54" s="3396"/>
      <c r="DKM54" s="3396"/>
      <c r="DKN54" s="3396"/>
      <c r="DKO54" s="3396"/>
      <c r="DKP54" s="3396"/>
      <c r="DKQ54" s="3396"/>
      <c r="DKR54" s="3396"/>
      <c r="DKS54" s="3396"/>
      <c r="DKT54" s="3396"/>
      <c r="DKU54" s="3396"/>
      <c r="DKV54" s="3396"/>
      <c r="DKW54" s="3396"/>
      <c r="DKX54" s="3396"/>
      <c r="DKY54" s="3396"/>
      <c r="DKZ54" s="3396"/>
      <c r="DLA54" s="3396"/>
      <c r="DLB54" s="3396"/>
      <c r="DLC54" s="3396"/>
      <c r="DLD54" s="3396"/>
      <c r="DLE54" s="3396"/>
      <c r="DLF54" s="3396"/>
      <c r="DLG54" s="3396"/>
      <c r="DLH54" s="3396"/>
      <c r="DLI54" s="3396"/>
      <c r="DLJ54" s="3396"/>
      <c r="DLK54" s="3396"/>
      <c r="DLL54" s="3396"/>
      <c r="DLM54" s="3396"/>
      <c r="DLN54" s="3396"/>
      <c r="DLO54" s="3396"/>
      <c r="DLP54" s="3396"/>
      <c r="DLQ54" s="3396"/>
      <c r="DLR54" s="3396"/>
      <c r="DLS54" s="3396"/>
      <c r="DLT54" s="3396"/>
      <c r="DLU54" s="3396"/>
      <c r="DLV54" s="3396"/>
      <c r="DLW54" s="3396"/>
      <c r="DLX54" s="3396"/>
      <c r="DLY54" s="3396"/>
      <c r="DLZ54" s="3396"/>
      <c r="DMA54" s="3396"/>
      <c r="DMB54" s="3396"/>
      <c r="DMC54" s="3396"/>
      <c r="DMD54" s="3396"/>
      <c r="DME54" s="3396"/>
      <c r="DMF54" s="3396"/>
      <c r="DMG54" s="3396"/>
      <c r="DMH54" s="3396"/>
      <c r="DMI54" s="3396"/>
      <c r="DMJ54" s="3396"/>
      <c r="DMK54" s="3396"/>
      <c r="DML54" s="3396"/>
      <c r="DMM54" s="3396"/>
      <c r="DMN54" s="3396"/>
      <c r="DMO54" s="3396"/>
      <c r="DMP54" s="3396"/>
      <c r="DMQ54" s="3396"/>
      <c r="DMR54" s="3396"/>
      <c r="DMS54" s="3396"/>
      <c r="DMT54" s="3396"/>
      <c r="DMU54" s="3396"/>
      <c r="DMV54" s="3396"/>
      <c r="DMW54" s="3396"/>
      <c r="DMX54" s="3396"/>
      <c r="DMY54" s="3396"/>
      <c r="DMZ54" s="3396"/>
      <c r="DNA54" s="3396"/>
      <c r="DNB54" s="3396"/>
      <c r="DNC54" s="3396"/>
      <c r="DND54" s="3396"/>
      <c r="DNE54" s="3396"/>
      <c r="DNF54" s="3396"/>
      <c r="DNG54" s="3396"/>
      <c r="DNH54" s="3396"/>
      <c r="DNI54" s="3396"/>
      <c r="DNJ54" s="3396"/>
      <c r="DNK54" s="3396"/>
      <c r="DNL54" s="3396"/>
      <c r="DNM54" s="3396"/>
      <c r="DNN54" s="3396"/>
      <c r="DNO54" s="3396"/>
      <c r="DNP54" s="3396"/>
      <c r="DNQ54" s="3396"/>
      <c r="DNR54" s="3396"/>
      <c r="DNS54" s="3396"/>
      <c r="DNT54" s="3396"/>
      <c r="DNU54" s="3396"/>
      <c r="DNV54" s="3396"/>
      <c r="DNW54" s="3396"/>
      <c r="DNX54" s="3396"/>
      <c r="DNY54" s="3396"/>
      <c r="DNZ54" s="3396"/>
      <c r="DOA54" s="3396"/>
      <c r="DOB54" s="3396"/>
      <c r="DOC54" s="3396"/>
      <c r="DOD54" s="3396"/>
      <c r="DOE54" s="3396"/>
      <c r="DOF54" s="3396"/>
      <c r="DOG54" s="3396"/>
      <c r="DOH54" s="3396"/>
      <c r="DOI54" s="3396"/>
      <c r="DOJ54" s="3396"/>
      <c r="DOK54" s="3396"/>
      <c r="DOL54" s="3396"/>
      <c r="DOM54" s="3396"/>
      <c r="DON54" s="3396"/>
      <c r="DOO54" s="3396"/>
      <c r="DOP54" s="3396"/>
      <c r="DOQ54" s="3396"/>
      <c r="DOR54" s="3396"/>
      <c r="DOS54" s="3396"/>
      <c r="DOT54" s="3396"/>
      <c r="DOU54" s="3396"/>
      <c r="DOV54" s="3396"/>
      <c r="DOW54" s="3396"/>
      <c r="DOX54" s="3396"/>
      <c r="DOY54" s="3396"/>
      <c r="DOZ54" s="3396"/>
      <c r="DPA54" s="3396"/>
      <c r="DPB54" s="3396"/>
      <c r="DPC54" s="3396"/>
      <c r="DPD54" s="3396"/>
      <c r="DPE54" s="3396"/>
      <c r="DPF54" s="3396"/>
      <c r="DPG54" s="3396"/>
      <c r="DPH54" s="3396"/>
      <c r="DPI54" s="3396"/>
      <c r="DPJ54" s="3396"/>
      <c r="DPK54" s="3396"/>
      <c r="DPL54" s="3396"/>
      <c r="DPM54" s="3396"/>
      <c r="DPN54" s="3396"/>
      <c r="DPO54" s="3396"/>
      <c r="DPP54" s="3396"/>
      <c r="DPQ54" s="3396"/>
      <c r="DPR54" s="3396"/>
      <c r="DPS54" s="3396"/>
      <c r="DPT54" s="3396"/>
      <c r="DPU54" s="3396"/>
      <c r="DPV54" s="3396"/>
      <c r="DPW54" s="3396"/>
      <c r="DPX54" s="3396"/>
      <c r="DPY54" s="3396"/>
      <c r="DPZ54" s="3396"/>
      <c r="DQA54" s="3396"/>
      <c r="DQB54" s="3396"/>
      <c r="DQC54" s="3396"/>
      <c r="DQD54" s="3396"/>
      <c r="DQE54" s="3396"/>
      <c r="DQF54" s="3396"/>
      <c r="DQG54" s="3396"/>
      <c r="DQH54" s="3396"/>
      <c r="DQI54" s="3396"/>
      <c r="DQJ54" s="3396"/>
      <c r="DQK54" s="3396"/>
      <c r="DQL54" s="3396"/>
      <c r="DQM54" s="3396"/>
      <c r="DQN54" s="3396"/>
      <c r="DQO54" s="3396"/>
      <c r="DQP54" s="3396"/>
      <c r="DQQ54" s="3396"/>
      <c r="DQR54" s="3396"/>
      <c r="DQS54" s="3396"/>
      <c r="DQT54" s="3396"/>
      <c r="DQU54" s="3396"/>
      <c r="DQV54" s="3396"/>
      <c r="DQW54" s="3396"/>
      <c r="DQX54" s="3396"/>
      <c r="DQY54" s="3396"/>
      <c r="DQZ54" s="3396"/>
      <c r="DRA54" s="3396"/>
      <c r="DRB54" s="3396"/>
      <c r="DRC54" s="3396"/>
      <c r="DRD54" s="3396"/>
      <c r="DRE54" s="3396"/>
      <c r="DRF54" s="3396"/>
      <c r="DRG54" s="3396"/>
      <c r="DRH54" s="3396"/>
      <c r="DRI54" s="3396"/>
      <c r="DRJ54" s="3396"/>
      <c r="DRK54" s="3396"/>
      <c r="DRL54" s="3396"/>
      <c r="DRM54" s="3396"/>
      <c r="DRN54" s="3396"/>
      <c r="DRO54" s="3396"/>
      <c r="DRP54" s="3396"/>
      <c r="DRQ54" s="3396"/>
      <c r="DRR54" s="3396"/>
      <c r="DRS54" s="3396"/>
      <c r="DRT54" s="3396"/>
      <c r="DRU54" s="3396"/>
      <c r="DRV54" s="3396"/>
      <c r="DRW54" s="3396"/>
      <c r="DRX54" s="3396"/>
      <c r="DRY54" s="3396"/>
      <c r="DRZ54" s="3396"/>
      <c r="DSA54" s="3396"/>
      <c r="DSB54" s="3396"/>
      <c r="DSC54" s="3396"/>
      <c r="DSD54" s="3396"/>
      <c r="DSE54" s="3396"/>
      <c r="DSF54" s="3396"/>
      <c r="DSG54" s="3396"/>
      <c r="DSH54" s="3396"/>
      <c r="DSI54" s="3396"/>
      <c r="DSJ54" s="3396"/>
      <c r="DSK54" s="3396"/>
      <c r="DSL54" s="3396"/>
      <c r="DSM54" s="3396"/>
      <c r="DSN54" s="3396"/>
      <c r="DSO54" s="3396"/>
      <c r="DSP54" s="3396"/>
      <c r="DSQ54" s="3396"/>
      <c r="DSR54" s="3396"/>
      <c r="DSS54" s="3396"/>
      <c r="DST54" s="3396"/>
      <c r="DSU54" s="3396"/>
      <c r="DSV54" s="3396"/>
      <c r="DSW54" s="3396"/>
      <c r="DSX54" s="3396"/>
      <c r="DSY54" s="3396"/>
      <c r="DSZ54" s="3396"/>
      <c r="DTA54" s="3396"/>
      <c r="DTB54" s="3396"/>
      <c r="DTC54" s="3396"/>
      <c r="DTD54" s="3396"/>
      <c r="DTE54" s="3396"/>
      <c r="DTF54" s="3396"/>
      <c r="DTG54" s="3396"/>
      <c r="DTH54" s="3396"/>
      <c r="DTI54" s="3396"/>
      <c r="DTJ54" s="3396"/>
      <c r="DTK54" s="3396"/>
      <c r="DTL54" s="3396"/>
      <c r="DTM54" s="3396"/>
      <c r="DTN54" s="3396"/>
      <c r="DTO54" s="3396"/>
      <c r="DTP54" s="3396"/>
      <c r="DTQ54" s="3396"/>
      <c r="DTR54" s="3396"/>
      <c r="DTS54" s="3396"/>
      <c r="DTT54" s="3396"/>
      <c r="DTU54" s="3396"/>
      <c r="DTV54" s="3396"/>
      <c r="DTW54" s="3396"/>
      <c r="DTX54" s="3396"/>
      <c r="DTY54" s="3396"/>
      <c r="DTZ54" s="3396"/>
      <c r="DUA54" s="3396"/>
      <c r="DUB54" s="3396"/>
      <c r="DUC54" s="3396"/>
      <c r="DUD54" s="3396"/>
      <c r="DUE54" s="3396"/>
      <c r="DUF54" s="3396"/>
      <c r="DUG54" s="3396"/>
      <c r="DUH54" s="3396"/>
      <c r="DUI54" s="3396"/>
      <c r="DUJ54" s="3396"/>
      <c r="DUK54" s="3396"/>
      <c r="DUL54" s="3396"/>
      <c r="DUM54" s="3396"/>
      <c r="DUN54" s="3396"/>
      <c r="DUO54" s="3396"/>
      <c r="DUP54" s="3396"/>
      <c r="DUQ54" s="3396"/>
      <c r="DUR54" s="3396"/>
      <c r="DUS54" s="3396"/>
      <c r="DUT54" s="3396"/>
      <c r="DUU54" s="3396"/>
      <c r="DUV54" s="3396"/>
      <c r="DUW54" s="3396"/>
      <c r="DUX54" s="3396"/>
      <c r="DUY54" s="3396"/>
      <c r="DUZ54" s="3396"/>
      <c r="DVA54" s="3396"/>
      <c r="DVB54" s="3396"/>
      <c r="DVC54" s="3396"/>
      <c r="DVD54" s="3396"/>
      <c r="DVE54" s="3396"/>
      <c r="DVF54" s="3396"/>
      <c r="DVG54" s="3396"/>
      <c r="DVH54" s="3396"/>
      <c r="DVI54" s="3396"/>
      <c r="DVJ54" s="3396"/>
      <c r="DVK54" s="3396"/>
      <c r="DVL54" s="3396"/>
      <c r="DVM54" s="3396"/>
      <c r="DVN54" s="3396"/>
      <c r="DVO54" s="3396"/>
      <c r="DVP54" s="3396"/>
      <c r="DVQ54" s="3396"/>
      <c r="DVR54" s="3396"/>
      <c r="DVS54" s="3396"/>
      <c r="DVT54" s="3396"/>
      <c r="DVU54" s="3396"/>
      <c r="DVV54" s="3396"/>
      <c r="DVW54" s="3396"/>
      <c r="DVX54" s="3396"/>
      <c r="DVY54" s="3396"/>
      <c r="DVZ54" s="3396"/>
      <c r="DWA54" s="3396"/>
      <c r="DWB54" s="3396"/>
      <c r="DWC54" s="3396"/>
      <c r="DWD54" s="3396"/>
      <c r="DWE54" s="3396"/>
      <c r="DWF54" s="3396"/>
      <c r="DWG54" s="3396"/>
      <c r="DWH54" s="3396"/>
      <c r="DWI54" s="3396"/>
      <c r="DWJ54" s="3396"/>
      <c r="DWK54" s="3396"/>
      <c r="DWL54" s="3396"/>
      <c r="DWM54" s="3396"/>
      <c r="DWN54" s="3396"/>
      <c r="DWO54" s="3396"/>
      <c r="DWP54" s="3396"/>
      <c r="DWQ54" s="3396"/>
      <c r="DWR54" s="3396"/>
      <c r="DWS54" s="3396"/>
      <c r="DWT54" s="3396"/>
      <c r="DWU54" s="3396"/>
      <c r="DWV54" s="3396"/>
      <c r="DWW54" s="3396"/>
      <c r="DWX54" s="3396"/>
      <c r="DWY54" s="3396"/>
      <c r="DWZ54" s="3396"/>
      <c r="DXA54" s="3396"/>
      <c r="DXB54" s="3396"/>
      <c r="DXC54" s="3396"/>
      <c r="DXD54" s="3396"/>
      <c r="DXE54" s="3396"/>
      <c r="DXF54" s="3396"/>
      <c r="DXG54" s="3396"/>
      <c r="DXH54" s="3396"/>
      <c r="DXI54" s="3396"/>
      <c r="DXJ54" s="3396"/>
      <c r="DXK54" s="3396"/>
      <c r="DXL54" s="3396"/>
      <c r="DXM54" s="3396"/>
      <c r="DXN54" s="3396"/>
      <c r="DXO54" s="3396"/>
      <c r="DXP54" s="3396"/>
      <c r="DXQ54" s="3396"/>
      <c r="DXR54" s="3396"/>
      <c r="DXS54" s="3396"/>
      <c r="DXT54" s="3396"/>
      <c r="DXU54" s="3396"/>
      <c r="DXV54" s="3396"/>
      <c r="DXW54" s="3396"/>
      <c r="DXX54" s="3396"/>
      <c r="DXY54" s="3396"/>
      <c r="DXZ54" s="3396"/>
      <c r="DYA54" s="3396"/>
      <c r="DYB54" s="3396"/>
      <c r="DYC54" s="3396"/>
      <c r="DYD54" s="3396"/>
      <c r="DYE54" s="3396"/>
      <c r="DYF54" s="3396"/>
      <c r="DYG54" s="3396"/>
      <c r="DYH54" s="3396"/>
      <c r="DYI54" s="3396"/>
      <c r="DYJ54" s="3396"/>
      <c r="DYK54" s="3396"/>
      <c r="DYL54" s="3396"/>
      <c r="DYM54" s="3396"/>
      <c r="DYN54" s="3396"/>
      <c r="DYO54" s="3396"/>
      <c r="DYP54" s="3396"/>
      <c r="DYQ54" s="3396"/>
      <c r="DYR54" s="3396"/>
      <c r="DYS54" s="3396"/>
      <c r="DYT54" s="3396"/>
      <c r="DYU54" s="3396"/>
      <c r="DYV54" s="3396"/>
      <c r="DYW54" s="3396"/>
      <c r="DYX54" s="3396"/>
      <c r="DYY54" s="3396"/>
      <c r="DYZ54" s="3396"/>
      <c r="DZA54" s="3396"/>
      <c r="DZB54" s="3396"/>
      <c r="DZC54" s="3396"/>
      <c r="DZD54" s="3396"/>
      <c r="DZE54" s="3396"/>
      <c r="DZF54" s="3396"/>
      <c r="DZG54" s="3396"/>
      <c r="DZH54" s="3396"/>
      <c r="DZI54" s="3396"/>
      <c r="DZJ54" s="3396"/>
      <c r="DZK54" s="3396"/>
      <c r="DZL54" s="3396"/>
      <c r="DZM54" s="3396"/>
      <c r="DZN54" s="3396"/>
      <c r="DZO54" s="3396"/>
      <c r="DZP54" s="3396"/>
      <c r="DZQ54" s="3396"/>
      <c r="DZR54" s="3396"/>
      <c r="DZS54" s="3396"/>
      <c r="DZT54" s="3396"/>
      <c r="DZU54" s="3396"/>
      <c r="DZV54" s="3396"/>
      <c r="DZW54" s="3396"/>
      <c r="DZX54" s="3396"/>
      <c r="DZY54" s="3396"/>
      <c r="DZZ54" s="3396"/>
      <c r="EAA54" s="3396"/>
      <c r="EAB54" s="3396"/>
      <c r="EAC54" s="3396"/>
      <c r="EAD54" s="3396"/>
      <c r="EAE54" s="3396"/>
      <c r="EAF54" s="3396"/>
      <c r="EAG54" s="3396"/>
      <c r="EAH54" s="3396"/>
      <c r="EAI54" s="3396"/>
      <c r="EAJ54" s="3396"/>
      <c r="EAK54" s="3396"/>
      <c r="EAL54" s="3396"/>
      <c r="EAM54" s="3396"/>
      <c r="EAN54" s="3396"/>
      <c r="EAO54" s="3396"/>
      <c r="EAP54" s="3396"/>
      <c r="EAQ54" s="3396"/>
      <c r="EAR54" s="3396"/>
      <c r="EAS54" s="3396"/>
      <c r="EAT54" s="3396"/>
      <c r="EAU54" s="3396"/>
      <c r="EAV54" s="3396"/>
      <c r="EAW54" s="3396"/>
      <c r="EAX54" s="3396"/>
      <c r="EAY54" s="3396"/>
      <c r="EAZ54" s="3396"/>
      <c r="EBA54" s="3396"/>
      <c r="EBB54" s="3396"/>
      <c r="EBC54" s="3396"/>
      <c r="EBD54" s="3396"/>
      <c r="EBE54" s="3396"/>
      <c r="EBF54" s="3396"/>
      <c r="EBG54" s="3396"/>
      <c r="EBH54" s="3396"/>
      <c r="EBI54" s="3396"/>
      <c r="EBJ54" s="3396"/>
      <c r="EBK54" s="3396"/>
      <c r="EBL54" s="3396"/>
      <c r="EBM54" s="3396"/>
      <c r="EBN54" s="3396"/>
      <c r="EBO54" s="3396"/>
      <c r="EBP54" s="3396"/>
      <c r="EBQ54" s="3396"/>
      <c r="EBR54" s="3396"/>
      <c r="EBS54" s="3396"/>
      <c r="EBT54" s="3396"/>
      <c r="EBU54" s="3396"/>
      <c r="EBV54" s="3396"/>
      <c r="EBW54" s="3396"/>
      <c r="EBX54" s="3396"/>
      <c r="EBY54" s="3396"/>
      <c r="EBZ54" s="3396"/>
      <c r="ECA54" s="3396"/>
      <c r="ECB54" s="3396"/>
      <c r="ECC54" s="3396"/>
      <c r="ECD54" s="3396"/>
      <c r="ECE54" s="3396"/>
      <c r="ECF54" s="3396"/>
      <c r="ECG54" s="3396"/>
      <c r="ECH54" s="3396"/>
      <c r="ECI54" s="3396"/>
      <c r="ECJ54" s="3396"/>
      <c r="ECK54" s="3396"/>
      <c r="ECL54" s="3396"/>
      <c r="ECM54" s="3396"/>
      <c r="ECN54" s="3396"/>
      <c r="ECO54" s="3396"/>
      <c r="ECP54" s="3396"/>
      <c r="ECQ54" s="3396"/>
      <c r="ECR54" s="3396"/>
      <c r="ECS54" s="3396"/>
      <c r="ECT54" s="3396"/>
      <c r="ECU54" s="3396"/>
      <c r="ECV54" s="3396"/>
      <c r="ECW54" s="3396"/>
      <c r="ECX54" s="3396"/>
      <c r="ECY54" s="3396"/>
      <c r="ECZ54" s="3396"/>
      <c r="EDA54" s="3396"/>
      <c r="EDB54" s="3396"/>
      <c r="EDC54" s="3396"/>
      <c r="EDD54" s="3396"/>
      <c r="EDE54" s="3396"/>
      <c r="EDF54" s="3396"/>
      <c r="EDG54" s="3396"/>
      <c r="EDH54" s="3396"/>
      <c r="EDI54" s="3396"/>
      <c r="EDJ54" s="3396"/>
      <c r="EDK54" s="3396"/>
      <c r="EDL54" s="3396"/>
      <c r="EDM54" s="3396"/>
      <c r="EDN54" s="3396"/>
      <c r="EDO54" s="3396"/>
      <c r="EDP54" s="3396"/>
      <c r="EDQ54" s="3396"/>
      <c r="EDR54" s="3396"/>
      <c r="EDS54" s="3396"/>
      <c r="EDT54" s="3396"/>
      <c r="EDU54" s="3396"/>
      <c r="EDV54" s="3396"/>
      <c r="EDW54" s="3396"/>
      <c r="EDX54" s="3396"/>
      <c r="EDY54" s="3396"/>
      <c r="EDZ54" s="3396"/>
      <c r="EEA54" s="3396"/>
      <c r="EEB54" s="3396"/>
      <c r="EEC54" s="3396"/>
      <c r="EED54" s="3396"/>
      <c r="EEE54" s="3396"/>
      <c r="EEF54" s="3396"/>
      <c r="EEG54" s="3396"/>
      <c r="EEH54" s="3396"/>
      <c r="EEI54" s="3396"/>
      <c r="EEJ54" s="3396"/>
      <c r="EEK54" s="3396"/>
      <c r="EEL54" s="3396"/>
      <c r="EEM54" s="3396"/>
      <c r="EEN54" s="3396"/>
      <c r="EEO54" s="3396"/>
      <c r="EEP54" s="3396"/>
      <c r="EEQ54" s="3396"/>
      <c r="EER54" s="3396"/>
      <c r="EES54" s="3396"/>
      <c r="EET54" s="3396"/>
      <c r="EEU54" s="3396"/>
      <c r="EEV54" s="3396"/>
      <c r="EEW54" s="3396"/>
      <c r="EEX54" s="3396"/>
      <c r="EEY54" s="3396"/>
      <c r="EEZ54" s="3396"/>
      <c r="EFA54" s="3396"/>
      <c r="EFB54" s="3396"/>
      <c r="EFC54" s="3396"/>
      <c r="EFD54" s="3396"/>
      <c r="EFE54" s="3396"/>
      <c r="EFF54" s="3396"/>
      <c r="EFG54" s="3396"/>
      <c r="EFH54" s="3396"/>
      <c r="EFI54" s="3396"/>
      <c r="EFJ54" s="3396"/>
      <c r="EFK54" s="3396"/>
      <c r="EFL54" s="3396"/>
      <c r="EFM54" s="3396"/>
      <c r="EFN54" s="3396"/>
      <c r="EFO54" s="3396"/>
      <c r="EFP54" s="3396"/>
      <c r="EFQ54" s="3396"/>
      <c r="EFR54" s="3396"/>
      <c r="EFS54" s="3396"/>
      <c r="EFT54" s="3396"/>
      <c r="EFU54" s="3396"/>
      <c r="EFV54" s="3396"/>
      <c r="EFW54" s="3396"/>
      <c r="EFX54" s="3396"/>
      <c r="EFY54" s="3396"/>
      <c r="EFZ54" s="3396"/>
      <c r="EGA54" s="3396"/>
      <c r="EGB54" s="3396"/>
      <c r="EGC54" s="3396"/>
      <c r="EGD54" s="3396"/>
      <c r="EGE54" s="3396"/>
      <c r="EGF54" s="3396"/>
      <c r="EGG54" s="3396"/>
      <c r="EGH54" s="3396"/>
      <c r="EGI54" s="3396"/>
      <c r="EGJ54" s="3396"/>
      <c r="EGK54" s="3396"/>
      <c r="EGL54" s="3396"/>
      <c r="EGM54" s="3396"/>
      <c r="EGN54" s="3396"/>
      <c r="EGO54" s="3396"/>
      <c r="EGP54" s="3396"/>
      <c r="EGQ54" s="3396"/>
      <c r="EGR54" s="3396"/>
      <c r="EGS54" s="3396"/>
      <c r="EGT54" s="3396"/>
      <c r="EGU54" s="3396"/>
      <c r="EGV54" s="3396"/>
      <c r="EGW54" s="3396"/>
      <c r="EGX54" s="3396"/>
      <c r="EGY54" s="3396"/>
      <c r="EGZ54" s="3396"/>
      <c r="EHA54" s="3396"/>
      <c r="EHB54" s="3396"/>
      <c r="EHC54" s="3396"/>
      <c r="EHD54" s="3396"/>
      <c r="EHE54" s="3396"/>
      <c r="EHF54" s="3396"/>
      <c r="EHG54" s="3396"/>
      <c r="EHH54" s="3396"/>
      <c r="EHI54" s="3396"/>
      <c r="EHJ54" s="3396"/>
      <c r="EHK54" s="3396"/>
      <c r="EHL54" s="3396"/>
      <c r="EHM54" s="3396"/>
      <c r="EHN54" s="3396"/>
      <c r="EHO54" s="3396"/>
      <c r="EHP54" s="3396"/>
      <c r="EHQ54" s="3396"/>
      <c r="EHR54" s="3396"/>
      <c r="EHS54" s="3396"/>
      <c r="EHT54" s="3396"/>
      <c r="EHU54" s="3396"/>
      <c r="EHV54" s="3396"/>
      <c r="EHW54" s="3396"/>
      <c r="EHX54" s="3396"/>
      <c r="EHY54" s="3396"/>
      <c r="EHZ54" s="3396"/>
      <c r="EIA54" s="3396"/>
      <c r="EIB54" s="3396"/>
      <c r="EIC54" s="3396"/>
      <c r="EID54" s="3396"/>
      <c r="EIE54" s="3396"/>
      <c r="EIF54" s="3396"/>
      <c r="EIG54" s="3396"/>
      <c r="EIH54" s="3396"/>
      <c r="EII54" s="3396"/>
      <c r="EIJ54" s="3396"/>
      <c r="EIK54" s="3396"/>
      <c r="EIL54" s="3396"/>
      <c r="EIM54" s="3396"/>
      <c r="EIN54" s="3396"/>
      <c r="EIO54" s="3396"/>
      <c r="EIP54" s="3396"/>
      <c r="EIQ54" s="3396"/>
      <c r="EIR54" s="3396"/>
      <c r="EIS54" s="3396"/>
      <c r="EIT54" s="3396"/>
      <c r="EIU54" s="3396"/>
      <c r="EIV54" s="3396"/>
      <c r="EIW54" s="3396"/>
      <c r="EIX54" s="3396"/>
      <c r="EIY54" s="3396"/>
      <c r="EIZ54" s="3396"/>
      <c r="EJA54" s="3396"/>
      <c r="EJB54" s="3396"/>
      <c r="EJC54" s="3396"/>
      <c r="EJD54" s="3396"/>
      <c r="EJE54" s="3396"/>
      <c r="EJF54" s="3396"/>
      <c r="EJG54" s="3396"/>
      <c r="EJH54" s="3396"/>
      <c r="EJI54" s="3396"/>
      <c r="EJJ54" s="3396"/>
      <c r="EJK54" s="3396"/>
      <c r="EJL54" s="3396"/>
      <c r="EJM54" s="3396"/>
      <c r="EJN54" s="3396"/>
      <c r="EJO54" s="3396"/>
      <c r="EJP54" s="3396"/>
      <c r="EJQ54" s="3396"/>
      <c r="EJR54" s="3396"/>
      <c r="EJS54" s="3396"/>
      <c r="EJT54" s="3396"/>
      <c r="EJU54" s="3396"/>
      <c r="EJV54" s="3396"/>
      <c r="EJW54" s="3396"/>
      <c r="EJX54" s="3396"/>
      <c r="EJY54" s="3396"/>
      <c r="EJZ54" s="3396"/>
      <c r="EKA54" s="3396"/>
      <c r="EKB54" s="3396"/>
      <c r="EKC54" s="3396"/>
      <c r="EKD54" s="3396"/>
      <c r="EKE54" s="3396"/>
      <c r="EKF54" s="3396"/>
      <c r="EKG54" s="3396"/>
      <c r="EKH54" s="3396"/>
      <c r="EKI54" s="3396"/>
      <c r="EKJ54" s="3396"/>
      <c r="EKK54" s="3396"/>
      <c r="EKL54" s="3396"/>
      <c r="EKM54" s="3396"/>
      <c r="EKN54" s="3396"/>
      <c r="EKO54" s="3396"/>
      <c r="EKP54" s="3396"/>
      <c r="EKQ54" s="3396"/>
      <c r="EKR54" s="3396"/>
      <c r="EKS54" s="3396"/>
      <c r="EKT54" s="3396"/>
      <c r="EKU54" s="3396"/>
      <c r="EKV54" s="3396"/>
      <c r="EKW54" s="3396"/>
      <c r="EKX54" s="3396"/>
      <c r="EKY54" s="3396"/>
      <c r="EKZ54" s="3396"/>
      <c r="ELA54" s="3396"/>
      <c r="ELB54" s="3396"/>
      <c r="ELC54" s="3396"/>
      <c r="ELD54" s="3396"/>
      <c r="ELE54" s="3396"/>
      <c r="ELF54" s="3396"/>
      <c r="ELG54" s="3396"/>
      <c r="ELH54" s="3396"/>
      <c r="ELI54" s="3396"/>
      <c r="ELJ54" s="3396"/>
      <c r="ELK54" s="3396"/>
      <c r="ELL54" s="3396"/>
      <c r="ELM54" s="3396"/>
      <c r="ELN54" s="3396"/>
      <c r="ELO54" s="3396"/>
      <c r="ELP54" s="3396"/>
      <c r="ELQ54" s="3396"/>
      <c r="ELR54" s="3396"/>
      <c r="ELS54" s="3396"/>
      <c r="ELT54" s="3396"/>
      <c r="ELU54" s="3396"/>
      <c r="ELV54" s="3396"/>
      <c r="ELW54" s="3396"/>
      <c r="ELX54" s="3396"/>
      <c r="ELY54" s="3396"/>
      <c r="ELZ54" s="3396"/>
      <c r="EMA54" s="3396"/>
      <c r="EMB54" s="3396"/>
      <c r="EMC54" s="3396"/>
      <c r="EMD54" s="3396"/>
      <c r="EME54" s="3396"/>
      <c r="EMF54" s="3396"/>
      <c r="EMG54" s="3396"/>
      <c r="EMH54" s="3396"/>
      <c r="EMI54" s="3396"/>
      <c r="EMJ54" s="3396"/>
      <c r="EMK54" s="3396"/>
      <c r="EML54" s="3396"/>
      <c r="EMM54" s="3396"/>
      <c r="EMN54" s="3396"/>
      <c r="EMO54" s="3396"/>
      <c r="EMP54" s="3396"/>
      <c r="EMQ54" s="3396"/>
      <c r="EMR54" s="3396"/>
      <c r="EMS54" s="3396"/>
      <c r="EMT54" s="3396"/>
      <c r="EMU54" s="3396"/>
      <c r="EMV54" s="3396"/>
      <c r="EMW54" s="3396"/>
      <c r="EMX54" s="3396"/>
      <c r="EMY54" s="3396"/>
      <c r="EMZ54" s="3396"/>
      <c r="ENA54" s="3396"/>
      <c r="ENB54" s="3396"/>
      <c r="ENC54" s="3396"/>
      <c r="END54" s="3396"/>
      <c r="ENE54" s="3396"/>
      <c r="ENF54" s="3396"/>
      <c r="ENG54" s="3396"/>
      <c r="ENH54" s="3396"/>
      <c r="ENI54" s="3396"/>
      <c r="ENJ54" s="3396"/>
      <c r="ENK54" s="3396"/>
      <c r="ENL54" s="3396"/>
      <c r="ENM54" s="3396"/>
      <c r="ENN54" s="3396"/>
      <c r="ENO54" s="3396"/>
      <c r="ENP54" s="3396"/>
      <c r="ENQ54" s="3396"/>
      <c r="ENR54" s="3396"/>
      <c r="ENS54" s="3396"/>
      <c r="ENT54" s="3396"/>
      <c r="ENU54" s="3396"/>
      <c r="ENV54" s="3396"/>
      <c r="ENW54" s="3396"/>
      <c r="ENX54" s="3396"/>
      <c r="ENY54" s="3396"/>
      <c r="ENZ54" s="3396"/>
      <c r="EOA54" s="3396"/>
      <c r="EOB54" s="3396"/>
      <c r="EOC54" s="3396"/>
      <c r="EOD54" s="3396"/>
      <c r="EOE54" s="3396"/>
      <c r="EOF54" s="3396"/>
      <c r="EOG54" s="3396"/>
      <c r="EOH54" s="3396"/>
      <c r="EOI54" s="3396"/>
      <c r="EOJ54" s="3396"/>
      <c r="EOK54" s="3396"/>
      <c r="EOL54" s="3396"/>
      <c r="EOM54" s="3396"/>
      <c r="EON54" s="3396"/>
      <c r="EOO54" s="3396"/>
      <c r="EOP54" s="3396"/>
      <c r="EOQ54" s="3396"/>
      <c r="EOR54" s="3396"/>
      <c r="EOS54" s="3396"/>
      <c r="EOT54" s="3396"/>
      <c r="EOU54" s="3396"/>
      <c r="EOV54" s="3396"/>
      <c r="EOW54" s="3396"/>
      <c r="EOX54" s="3396"/>
      <c r="EOY54" s="3396"/>
      <c r="EOZ54" s="3396"/>
      <c r="EPA54" s="3396"/>
      <c r="EPB54" s="3396"/>
      <c r="EPC54" s="3396"/>
      <c r="EPD54" s="3396"/>
      <c r="EPE54" s="3396"/>
      <c r="EPF54" s="3396"/>
      <c r="EPG54" s="3396"/>
      <c r="EPH54" s="3396"/>
      <c r="EPI54" s="3396"/>
      <c r="EPJ54" s="3396"/>
      <c r="EPK54" s="3396"/>
      <c r="EPL54" s="3396"/>
      <c r="EPM54" s="3396"/>
      <c r="EPN54" s="3396"/>
      <c r="EPO54" s="3396"/>
      <c r="EPP54" s="3396"/>
      <c r="EPQ54" s="3396"/>
      <c r="EPR54" s="3396"/>
      <c r="EPS54" s="3396"/>
      <c r="EPT54" s="3396"/>
      <c r="EPU54" s="3396"/>
      <c r="EPV54" s="3396"/>
      <c r="EPW54" s="3396"/>
      <c r="EPX54" s="3396"/>
      <c r="EPY54" s="3396"/>
      <c r="EPZ54" s="3396"/>
      <c r="EQA54" s="3396"/>
      <c r="EQB54" s="3396"/>
      <c r="EQC54" s="3396"/>
      <c r="EQD54" s="3396"/>
      <c r="EQE54" s="3396"/>
      <c r="EQF54" s="3396"/>
      <c r="EQG54" s="3396"/>
      <c r="EQH54" s="3396"/>
      <c r="EQI54" s="3396"/>
      <c r="EQJ54" s="3396"/>
      <c r="EQK54" s="3396"/>
      <c r="EQL54" s="3396"/>
      <c r="EQM54" s="3396"/>
      <c r="EQN54" s="3396"/>
      <c r="EQO54" s="3396"/>
      <c r="EQP54" s="3396"/>
      <c r="EQQ54" s="3396"/>
      <c r="EQR54" s="3396"/>
      <c r="EQS54" s="3396"/>
      <c r="EQT54" s="3396"/>
      <c r="EQU54" s="3396"/>
      <c r="EQV54" s="3396"/>
      <c r="EQW54" s="3396"/>
      <c r="EQX54" s="3396"/>
      <c r="EQY54" s="3396"/>
      <c r="EQZ54" s="3396"/>
      <c r="ERA54" s="3396"/>
      <c r="ERB54" s="3396"/>
      <c r="ERC54" s="3396"/>
      <c r="ERD54" s="3396"/>
      <c r="ERE54" s="3396"/>
      <c r="ERF54" s="3396"/>
      <c r="ERG54" s="3396"/>
      <c r="ERH54" s="3396"/>
      <c r="ERI54" s="3396"/>
      <c r="ERJ54" s="3396"/>
      <c r="ERK54" s="3396"/>
      <c r="ERL54" s="3396"/>
      <c r="ERM54" s="3396"/>
      <c r="ERN54" s="3396"/>
      <c r="ERO54" s="3396"/>
      <c r="ERP54" s="3396"/>
      <c r="ERQ54" s="3396"/>
      <c r="ERR54" s="3396"/>
      <c r="ERS54" s="3396"/>
      <c r="ERT54" s="3396"/>
      <c r="ERU54" s="3396"/>
      <c r="ERV54" s="3396"/>
      <c r="ERW54" s="3396"/>
      <c r="ERX54" s="3396"/>
      <c r="ERY54" s="3396"/>
      <c r="ERZ54" s="3396"/>
      <c r="ESA54" s="3396"/>
      <c r="ESB54" s="3396"/>
      <c r="ESC54" s="3396"/>
      <c r="ESD54" s="3396"/>
      <c r="ESE54" s="3396"/>
      <c r="ESF54" s="3396"/>
      <c r="ESG54" s="3396"/>
      <c r="ESH54" s="3396"/>
      <c r="ESI54" s="3396"/>
      <c r="ESJ54" s="3396"/>
      <c r="ESK54" s="3396"/>
      <c r="ESL54" s="3396"/>
      <c r="ESM54" s="3396"/>
      <c r="ESN54" s="3396"/>
      <c r="ESO54" s="3396"/>
      <c r="ESP54" s="3396"/>
      <c r="ESQ54" s="3396"/>
      <c r="ESR54" s="3396"/>
      <c r="ESS54" s="3396"/>
      <c r="EST54" s="3396"/>
      <c r="ESU54" s="3396"/>
      <c r="ESV54" s="3396"/>
      <c r="ESW54" s="3396"/>
      <c r="ESX54" s="3396"/>
      <c r="ESY54" s="3396"/>
      <c r="ESZ54" s="3396"/>
      <c r="ETA54" s="3396"/>
      <c r="ETB54" s="3396"/>
      <c r="ETC54" s="3396"/>
      <c r="ETD54" s="3396"/>
      <c r="ETE54" s="3396"/>
      <c r="ETF54" s="3396"/>
      <c r="ETG54" s="3396"/>
      <c r="ETH54" s="3396"/>
      <c r="ETI54" s="3396"/>
      <c r="ETJ54" s="3396"/>
      <c r="ETK54" s="3396"/>
      <c r="ETL54" s="3396"/>
      <c r="ETM54" s="3396"/>
      <c r="ETN54" s="3396"/>
      <c r="ETO54" s="3396"/>
      <c r="ETP54" s="3396"/>
      <c r="ETQ54" s="3396"/>
      <c r="ETR54" s="3396"/>
      <c r="ETS54" s="3396"/>
      <c r="ETT54" s="3396"/>
      <c r="ETU54" s="3396"/>
      <c r="ETV54" s="3396"/>
      <c r="ETW54" s="3396"/>
      <c r="ETX54" s="3396"/>
      <c r="ETY54" s="3396"/>
      <c r="ETZ54" s="3396"/>
      <c r="EUA54" s="3396"/>
      <c r="EUB54" s="3396"/>
      <c r="EUC54" s="3396"/>
      <c r="EUD54" s="3396"/>
      <c r="EUE54" s="3396"/>
      <c r="EUF54" s="3396"/>
      <c r="EUG54" s="3396"/>
      <c r="EUH54" s="3396"/>
      <c r="EUI54" s="3396"/>
      <c r="EUJ54" s="3396"/>
      <c r="EUK54" s="3396"/>
      <c r="EUL54" s="3396"/>
      <c r="EUM54" s="3396"/>
      <c r="EUN54" s="3396"/>
      <c r="EUO54" s="3396"/>
      <c r="EUP54" s="3396"/>
      <c r="EUQ54" s="3396"/>
      <c r="EUR54" s="3396"/>
      <c r="EUS54" s="3396"/>
      <c r="EUT54" s="3396"/>
      <c r="EUU54" s="3396"/>
      <c r="EUV54" s="3396"/>
      <c r="EUW54" s="3396"/>
      <c r="EUX54" s="3396"/>
      <c r="EUY54" s="3396"/>
      <c r="EUZ54" s="3396"/>
      <c r="EVA54" s="3396"/>
      <c r="EVB54" s="3396"/>
      <c r="EVC54" s="3396"/>
      <c r="EVD54" s="3396"/>
      <c r="EVE54" s="3396"/>
      <c r="EVF54" s="3396"/>
      <c r="EVG54" s="3396"/>
      <c r="EVH54" s="3396"/>
      <c r="EVI54" s="3396"/>
      <c r="EVJ54" s="3396"/>
      <c r="EVK54" s="3396"/>
      <c r="EVL54" s="3396"/>
      <c r="EVM54" s="3396"/>
      <c r="EVN54" s="3396"/>
      <c r="EVO54" s="3396"/>
      <c r="EVP54" s="3396"/>
      <c r="EVQ54" s="3396"/>
      <c r="EVR54" s="3396"/>
      <c r="EVS54" s="3396"/>
      <c r="EVT54" s="3396"/>
      <c r="EVU54" s="3396"/>
      <c r="EVV54" s="3396"/>
      <c r="EVW54" s="3396"/>
      <c r="EVX54" s="3396"/>
      <c r="EVY54" s="3396"/>
      <c r="EVZ54" s="3396"/>
      <c r="EWA54" s="3396"/>
      <c r="EWB54" s="3396"/>
      <c r="EWC54" s="3396"/>
      <c r="EWD54" s="3396"/>
      <c r="EWE54" s="3396"/>
      <c r="EWF54" s="3396"/>
      <c r="EWG54" s="3396"/>
      <c r="EWH54" s="3396"/>
      <c r="EWI54" s="3396"/>
      <c r="EWJ54" s="3396"/>
      <c r="EWK54" s="3396"/>
      <c r="EWL54" s="3396"/>
      <c r="EWM54" s="3396"/>
      <c r="EWN54" s="3396"/>
      <c r="EWO54" s="3396"/>
      <c r="EWP54" s="3396"/>
      <c r="EWQ54" s="3396"/>
      <c r="EWR54" s="3396"/>
      <c r="EWS54" s="3396"/>
      <c r="EWT54" s="3396"/>
      <c r="EWU54" s="3396"/>
      <c r="EWV54" s="3396"/>
      <c r="EWW54" s="3396"/>
      <c r="EWX54" s="3396"/>
      <c r="EWY54" s="3396"/>
      <c r="EWZ54" s="3396"/>
      <c r="EXA54" s="3396"/>
      <c r="EXB54" s="3396"/>
      <c r="EXC54" s="3396"/>
      <c r="EXD54" s="3396"/>
      <c r="EXE54" s="3396"/>
      <c r="EXF54" s="3396"/>
      <c r="EXG54" s="3396"/>
      <c r="EXH54" s="3396"/>
      <c r="EXI54" s="3396"/>
      <c r="EXJ54" s="3396"/>
      <c r="EXK54" s="3396"/>
      <c r="EXL54" s="3396"/>
      <c r="EXM54" s="3396"/>
      <c r="EXN54" s="3396"/>
      <c r="EXO54" s="3396"/>
      <c r="EXP54" s="3396"/>
      <c r="EXQ54" s="3396"/>
      <c r="EXR54" s="3396"/>
      <c r="EXS54" s="3396"/>
      <c r="EXT54" s="3396"/>
      <c r="EXU54" s="3396"/>
      <c r="EXV54" s="3396"/>
      <c r="EXW54" s="3396"/>
      <c r="EXX54" s="3396"/>
      <c r="EXY54" s="3396"/>
      <c r="EXZ54" s="3396"/>
      <c r="EYA54" s="3396"/>
      <c r="EYB54" s="3396"/>
      <c r="EYC54" s="3396"/>
      <c r="EYD54" s="3396"/>
      <c r="EYE54" s="3396"/>
      <c r="EYF54" s="3396"/>
      <c r="EYG54" s="3396"/>
      <c r="EYH54" s="3396"/>
      <c r="EYI54" s="3396"/>
      <c r="EYJ54" s="3396"/>
      <c r="EYK54" s="3396"/>
      <c r="EYL54" s="3396"/>
      <c r="EYM54" s="3396"/>
      <c r="EYN54" s="3396"/>
      <c r="EYO54" s="3396"/>
      <c r="EYP54" s="3396"/>
      <c r="EYQ54" s="3396"/>
      <c r="EYR54" s="3396"/>
      <c r="EYS54" s="3396"/>
      <c r="EYT54" s="3396"/>
      <c r="EYU54" s="3396"/>
      <c r="EYV54" s="3396"/>
      <c r="EYW54" s="3396"/>
      <c r="EYX54" s="3396"/>
      <c r="EYY54" s="3396"/>
      <c r="EYZ54" s="3396"/>
      <c r="EZA54" s="3396"/>
      <c r="EZB54" s="3396"/>
      <c r="EZC54" s="3396"/>
      <c r="EZD54" s="3396"/>
      <c r="EZE54" s="3396"/>
      <c r="EZF54" s="3396"/>
      <c r="EZG54" s="3396"/>
      <c r="EZH54" s="3396"/>
      <c r="EZI54" s="3396"/>
      <c r="EZJ54" s="3396"/>
      <c r="EZK54" s="3396"/>
      <c r="EZL54" s="3396"/>
      <c r="EZM54" s="3396"/>
      <c r="EZN54" s="3396"/>
      <c r="EZO54" s="3396"/>
      <c r="EZP54" s="3396"/>
      <c r="EZQ54" s="3396"/>
      <c r="EZR54" s="3396"/>
      <c r="EZS54" s="3396"/>
      <c r="EZT54" s="3396"/>
      <c r="EZU54" s="3396"/>
      <c r="EZV54" s="3396"/>
      <c r="EZW54" s="3396"/>
      <c r="EZX54" s="3396"/>
      <c r="EZY54" s="3396"/>
      <c r="EZZ54" s="3396"/>
      <c r="FAA54" s="3396"/>
      <c r="FAB54" s="3396"/>
      <c r="FAC54" s="3396"/>
      <c r="FAD54" s="3396"/>
      <c r="FAE54" s="3396"/>
      <c r="FAF54" s="3396"/>
      <c r="FAG54" s="3396"/>
      <c r="FAH54" s="3396"/>
      <c r="FAI54" s="3396"/>
      <c r="FAJ54" s="3396"/>
      <c r="FAK54" s="3396"/>
      <c r="FAL54" s="3396"/>
      <c r="FAM54" s="3396"/>
      <c r="FAN54" s="3396"/>
      <c r="FAO54" s="3396"/>
      <c r="FAP54" s="3396"/>
      <c r="FAQ54" s="3396"/>
      <c r="FAR54" s="3396"/>
      <c r="FAS54" s="3396"/>
      <c r="FAT54" s="3396"/>
      <c r="FAU54" s="3396"/>
      <c r="FAV54" s="3396"/>
      <c r="FAW54" s="3396"/>
      <c r="FAX54" s="3396"/>
      <c r="FAY54" s="3396"/>
      <c r="FAZ54" s="3396"/>
      <c r="FBA54" s="3396"/>
      <c r="FBB54" s="3396"/>
      <c r="FBC54" s="3396"/>
      <c r="FBD54" s="3396"/>
      <c r="FBE54" s="3396"/>
      <c r="FBF54" s="3396"/>
      <c r="FBG54" s="3396"/>
      <c r="FBH54" s="3396"/>
      <c r="FBI54" s="3396"/>
      <c r="FBJ54" s="3396"/>
      <c r="FBK54" s="3396"/>
      <c r="FBL54" s="3396"/>
      <c r="FBM54" s="3396"/>
      <c r="FBN54" s="3396"/>
      <c r="FBO54" s="3396"/>
      <c r="FBP54" s="3396"/>
      <c r="FBQ54" s="3396"/>
      <c r="FBR54" s="3396"/>
      <c r="FBS54" s="3396"/>
      <c r="FBT54" s="3396"/>
      <c r="FBU54" s="3396"/>
      <c r="FBV54" s="3396"/>
      <c r="FBW54" s="3396"/>
      <c r="FBX54" s="3396"/>
      <c r="FBY54" s="3396"/>
      <c r="FBZ54" s="3396"/>
      <c r="FCA54" s="3396"/>
      <c r="FCB54" s="3396"/>
      <c r="FCC54" s="3396"/>
      <c r="FCD54" s="3396"/>
      <c r="FCE54" s="3396"/>
      <c r="FCF54" s="3396"/>
      <c r="FCG54" s="3396"/>
      <c r="FCH54" s="3396"/>
      <c r="FCI54" s="3396"/>
      <c r="FCJ54" s="3396"/>
      <c r="FCK54" s="3396"/>
      <c r="FCL54" s="3396"/>
      <c r="FCM54" s="3396"/>
      <c r="FCN54" s="3396"/>
      <c r="FCO54" s="3396"/>
      <c r="FCP54" s="3396"/>
      <c r="FCQ54" s="3396"/>
      <c r="FCR54" s="3396"/>
      <c r="FCS54" s="3396"/>
      <c r="FCT54" s="3396"/>
      <c r="FCU54" s="3396"/>
      <c r="FCV54" s="3396"/>
      <c r="FCW54" s="3396"/>
      <c r="FCX54" s="3396"/>
      <c r="FCY54" s="3396"/>
      <c r="FCZ54" s="3396"/>
      <c r="FDA54" s="3396"/>
      <c r="FDB54" s="3396"/>
      <c r="FDC54" s="3396"/>
      <c r="FDD54" s="3396"/>
      <c r="FDE54" s="3396"/>
      <c r="FDF54" s="3396"/>
      <c r="FDG54" s="3396"/>
      <c r="FDH54" s="3396"/>
      <c r="FDI54" s="3396"/>
      <c r="FDJ54" s="3396"/>
      <c r="FDK54" s="3396"/>
      <c r="FDL54" s="3396"/>
      <c r="FDM54" s="3396"/>
      <c r="FDN54" s="3396"/>
      <c r="FDO54" s="3396"/>
      <c r="FDP54" s="3396"/>
      <c r="FDQ54" s="3396"/>
      <c r="FDR54" s="3396"/>
      <c r="FDS54" s="3396"/>
      <c r="FDT54" s="3396"/>
      <c r="FDU54" s="3396"/>
      <c r="FDV54" s="3396"/>
      <c r="FDW54" s="3396"/>
      <c r="FDX54" s="3396"/>
      <c r="FDY54" s="3396"/>
      <c r="FDZ54" s="3396"/>
      <c r="FEA54" s="3396"/>
      <c r="FEB54" s="3396"/>
      <c r="FEC54" s="3396"/>
      <c r="FED54" s="3396"/>
      <c r="FEE54" s="3396"/>
      <c r="FEF54" s="3396"/>
      <c r="FEG54" s="3396"/>
      <c r="FEH54" s="3396"/>
      <c r="FEI54" s="3396"/>
      <c r="FEJ54" s="3396"/>
      <c r="FEK54" s="3396"/>
      <c r="FEL54" s="3396"/>
      <c r="FEM54" s="3396"/>
      <c r="FEN54" s="3396"/>
      <c r="FEO54" s="3396"/>
      <c r="FEP54" s="3396"/>
      <c r="FEQ54" s="3396"/>
      <c r="FER54" s="3396"/>
      <c r="FES54" s="3396"/>
      <c r="FET54" s="3396"/>
      <c r="FEU54" s="3396"/>
      <c r="FEV54" s="3396"/>
      <c r="FEW54" s="3396"/>
      <c r="FEX54" s="3396"/>
      <c r="FEY54" s="3396"/>
      <c r="FEZ54" s="3396"/>
      <c r="FFA54" s="3396"/>
      <c r="FFB54" s="3396"/>
      <c r="FFC54" s="3396"/>
      <c r="FFD54" s="3396"/>
      <c r="FFE54" s="3396"/>
      <c r="FFF54" s="3396"/>
      <c r="FFG54" s="3396"/>
      <c r="FFH54" s="3396"/>
      <c r="FFI54" s="3396"/>
      <c r="FFJ54" s="3396"/>
      <c r="FFK54" s="3396"/>
      <c r="FFL54" s="3396"/>
      <c r="FFM54" s="3396"/>
      <c r="FFN54" s="3396"/>
      <c r="FFO54" s="3396"/>
      <c r="FFP54" s="3396"/>
      <c r="FFQ54" s="3396"/>
      <c r="FFR54" s="3396"/>
      <c r="FFS54" s="3396"/>
      <c r="FFT54" s="3396"/>
      <c r="FFU54" s="3396"/>
      <c r="FFV54" s="3396"/>
      <c r="FFW54" s="3396"/>
      <c r="FFX54" s="3396"/>
      <c r="FFY54" s="3396"/>
      <c r="FFZ54" s="3396"/>
      <c r="FGA54" s="3396"/>
      <c r="FGB54" s="3396"/>
      <c r="FGC54" s="3396"/>
      <c r="FGD54" s="3396"/>
      <c r="FGE54" s="3396"/>
      <c r="FGF54" s="3396"/>
      <c r="FGG54" s="3396"/>
      <c r="FGH54" s="3396"/>
      <c r="FGI54" s="3396"/>
      <c r="FGJ54" s="3396"/>
      <c r="FGK54" s="3396"/>
      <c r="FGL54" s="3396"/>
      <c r="FGM54" s="3396"/>
      <c r="FGN54" s="3396"/>
      <c r="FGO54" s="3396"/>
      <c r="FGP54" s="3396"/>
      <c r="FGQ54" s="3396"/>
      <c r="FGR54" s="3396"/>
      <c r="FGS54" s="3396"/>
      <c r="FGT54" s="3396"/>
      <c r="FGU54" s="3396"/>
      <c r="FGV54" s="3396"/>
      <c r="FGW54" s="3396"/>
      <c r="FGX54" s="3396"/>
      <c r="FGY54" s="3396"/>
      <c r="FGZ54" s="3396"/>
      <c r="FHA54" s="3396"/>
      <c r="FHB54" s="3396"/>
      <c r="FHC54" s="3396"/>
      <c r="FHD54" s="3396"/>
      <c r="FHE54" s="3396"/>
      <c r="FHF54" s="3396"/>
      <c r="FHG54" s="3396"/>
      <c r="FHH54" s="3396"/>
      <c r="FHI54" s="3396"/>
      <c r="FHJ54" s="3396"/>
      <c r="FHK54" s="3396"/>
      <c r="FHL54" s="3396"/>
      <c r="FHM54" s="3396"/>
      <c r="FHN54" s="3396"/>
      <c r="FHO54" s="3396"/>
      <c r="FHP54" s="3396"/>
      <c r="FHQ54" s="3396"/>
      <c r="FHR54" s="3396"/>
      <c r="FHS54" s="3396"/>
      <c r="FHT54" s="3396"/>
      <c r="FHU54" s="3396"/>
      <c r="FHV54" s="3396"/>
      <c r="FHW54" s="3396"/>
      <c r="FHX54" s="3396"/>
      <c r="FHY54" s="3396"/>
      <c r="FHZ54" s="3396"/>
      <c r="FIA54" s="3396"/>
      <c r="FIB54" s="3396"/>
      <c r="FIC54" s="3396"/>
      <c r="FID54" s="3396"/>
      <c r="FIE54" s="3396"/>
      <c r="FIF54" s="3396"/>
      <c r="FIG54" s="3396"/>
      <c r="FIH54" s="3396"/>
      <c r="FII54" s="3396"/>
      <c r="FIJ54" s="3396"/>
      <c r="FIK54" s="3396"/>
      <c r="FIL54" s="3396"/>
      <c r="FIM54" s="3396"/>
      <c r="FIN54" s="3396"/>
      <c r="FIO54" s="3396"/>
      <c r="FIP54" s="3396"/>
      <c r="FIQ54" s="3396"/>
      <c r="FIR54" s="3396"/>
      <c r="FIS54" s="3396"/>
      <c r="FIT54" s="3396"/>
      <c r="FIU54" s="3396"/>
      <c r="FIV54" s="3396"/>
      <c r="FIW54" s="3396"/>
      <c r="FIX54" s="3396"/>
      <c r="FIY54" s="3396"/>
      <c r="FIZ54" s="3396"/>
      <c r="FJA54" s="3396"/>
      <c r="FJB54" s="3396"/>
      <c r="FJC54" s="3396"/>
      <c r="FJD54" s="3396"/>
      <c r="FJE54" s="3396"/>
      <c r="FJF54" s="3396"/>
      <c r="FJG54" s="3396"/>
      <c r="FJH54" s="3396"/>
      <c r="FJI54" s="3396"/>
      <c r="FJJ54" s="3396"/>
      <c r="FJK54" s="3396"/>
      <c r="FJL54" s="3396"/>
      <c r="FJM54" s="3396"/>
      <c r="FJN54" s="3396"/>
      <c r="FJO54" s="3396"/>
      <c r="FJP54" s="3396"/>
      <c r="FJQ54" s="3396"/>
      <c r="FJR54" s="3396"/>
      <c r="FJS54" s="3396"/>
      <c r="FJT54" s="3396"/>
      <c r="FJU54" s="3396"/>
      <c r="FJV54" s="3396"/>
      <c r="FJW54" s="3396"/>
      <c r="FJX54" s="3396"/>
      <c r="FJY54" s="3396"/>
      <c r="FJZ54" s="3396"/>
      <c r="FKA54" s="3396"/>
      <c r="FKB54" s="3396"/>
      <c r="FKC54" s="3396"/>
      <c r="FKD54" s="3396"/>
      <c r="FKE54" s="3396"/>
      <c r="FKF54" s="3396"/>
      <c r="FKG54" s="3396"/>
      <c r="FKH54" s="3396"/>
      <c r="FKI54" s="3396"/>
      <c r="FKJ54" s="3396"/>
      <c r="FKK54" s="3396"/>
      <c r="FKL54" s="3396"/>
      <c r="FKM54" s="3396"/>
      <c r="FKN54" s="3396"/>
      <c r="FKO54" s="3396"/>
      <c r="FKP54" s="3396"/>
      <c r="FKQ54" s="3396"/>
      <c r="FKR54" s="3396"/>
      <c r="FKS54" s="3396"/>
      <c r="FKT54" s="3396"/>
      <c r="FKU54" s="3396"/>
      <c r="FKV54" s="3396"/>
      <c r="FKW54" s="3396"/>
      <c r="FKX54" s="3396"/>
      <c r="FKY54" s="3396"/>
      <c r="FKZ54" s="3396"/>
      <c r="FLA54" s="3396"/>
      <c r="FLB54" s="3396"/>
      <c r="FLC54" s="3396"/>
      <c r="FLD54" s="3396"/>
      <c r="FLE54" s="3396"/>
      <c r="FLF54" s="3396"/>
      <c r="FLG54" s="3396"/>
      <c r="FLH54" s="3396"/>
      <c r="FLI54" s="3396"/>
      <c r="FLJ54" s="3396"/>
      <c r="FLK54" s="3396"/>
      <c r="FLL54" s="3396"/>
      <c r="FLM54" s="3396"/>
      <c r="FLN54" s="3396"/>
      <c r="FLO54" s="3396"/>
      <c r="FLP54" s="3396"/>
      <c r="FLQ54" s="3396"/>
      <c r="FLR54" s="3396"/>
      <c r="FLS54" s="3396"/>
      <c r="FLT54" s="3396"/>
      <c r="FLU54" s="3396"/>
      <c r="FLV54" s="3396"/>
      <c r="FLW54" s="3396"/>
      <c r="FLX54" s="3396"/>
      <c r="FLY54" s="3396"/>
      <c r="FLZ54" s="3396"/>
      <c r="FMA54" s="3396"/>
      <c r="FMB54" s="3396"/>
      <c r="FMC54" s="3396"/>
      <c r="FMD54" s="3396"/>
      <c r="FME54" s="3396"/>
      <c r="FMF54" s="3396"/>
      <c r="FMG54" s="3396"/>
      <c r="FMH54" s="3396"/>
      <c r="FMI54" s="3396"/>
      <c r="FMJ54" s="3396"/>
      <c r="FMK54" s="3396"/>
      <c r="FML54" s="3396"/>
      <c r="FMM54" s="3396"/>
      <c r="FMN54" s="3396"/>
      <c r="FMO54" s="3396"/>
      <c r="FMP54" s="3396"/>
      <c r="FMQ54" s="3396"/>
      <c r="FMR54" s="3396"/>
      <c r="FMS54" s="3396"/>
      <c r="FMT54" s="3396"/>
      <c r="FMU54" s="3396"/>
      <c r="FMV54" s="3396"/>
      <c r="FMW54" s="3396"/>
      <c r="FMX54" s="3396"/>
      <c r="FMY54" s="3396"/>
      <c r="FMZ54" s="3396"/>
      <c r="FNA54" s="3396"/>
      <c r="FNB54" s="3396"/>
      <c r="FNC54" s="3396"/>
      <c r="FND54" s="3396"/>
      <c r="FNE54" s="3396"/>
      <c r="FNF54" s="3396"/>
      <c r="FNG54" s="3396"/>
      <c r="FNH54" s="3396"/>
      <c r="FNI54" s="3396"/>
      <c r="FNJ54" s="3396"/>
      <c r="FNK54" s="3396"/>
      <c r="FNL54" s="3396"/>
      <c r="FNM54" s="3396"/>
      <c r="FNN54" s="3396"/>
      <c r="FNO54" s="3396"/>
      <c r="FNP54" s="3396"/>
      <c r="FNQ54" s="3396"/>
      <c r="FNR54" s="3396"/>
      <c r="FNS54" s="3396"/>
      <c r="FNT54" s="3396"/>
      <c r="FNU54" s="3396"/>
      <c r="FNV54" s="3396"/>
      <c r="FNW54" s="3396"/>
      <c r="FNX54" s="3396"/>
      <c r="FNY54" s="3396"/>
      <c r="FNZ54" s="3396"/>
      <c r="FOA54" s="3396"/>
      <c r="FOB54" s="3396"/>
      <c r="FOC54" s="3396"/>
      <c r="FOD54" s="3396"/>
      <c r="FOE54" s="3396"/>
      <c r="FOF54" s="3396"/>
      <c r="FOG54" s="3396"/>
      <c r="FOH54" s="3396"/>
      <c r="FOI54" s="3396"/>
      <c r="FOJ54" s="3396"/>
      <c r="FOK54" s="3396"/>
      <c r="FOL54" s="3396"/>
      <c r="FOM54" s="3396"/>
      <c r="FON54" s="3396"/>
      <c r="FOO54" s="3396"/>
      <c r="FOP54" s="3396"/>
      <c r="FOQ54" s="3396"/>
      <c r="FOR54" s="3396"/>
      <c r="FOS54" s="3396"/>
      <c r="FOT54" s="3396"/>
      <c r="FOU54" s="3396"/>
      <c r="FOV54" s="3396"/>
      <c r="FOW54" s="3396"/>
      <c r="FOX54" s="3396"/>
      <c r="FOY54" s="3396"/>
      <c r="FOZ54" s="3396"/>
      <c r="FPA54" s="3396"/>
      <c r="FPB54" s="3396"/>
      <c r="FPC54" s="3396"/>
      <c r="FPD54" s="3396"/>
      <c r="FPE54" s="3396"/>
      <c r="FPF54" s="3396"/>
      <c r="FPG54" s="3396"/>
      <c r="FPH54" s="3396"/>
      <c r="FPI54" s="3396"/>
      <c r="FPJ54" s="3396"/>
      <c r="FPK54" s="3396"/>
      <c r="FPL54" s="3396"/>
      <c r="FPM54" s="3396"/>
      <c r="FPN54" s="3396"/>
      <c r="FPO54" s="3396"/>
      <c r="FPP54" s="3396"/>
      <c r="FPQ54" s="3396"/>
      <c r="FPR54" s="3396"/>
      <c r="FPS54" s="3396"/>
      <c r="FPT54" s="3396"/>
      <c r="FPU54" s="3396"/>
      <c r="FPV54" s="3396"/>
      <c r="FPW54" s="3396"/>
      <c r="FPX54" s="3396"/>
      <c r="FPY54" s="3396"/>
      <c r="FPZ54" s="3396"/>
      <c r="FQA54" s="3396"/>
      <c r="FQB54" s="3396"/>
      <c r="FQC54" s="3396"/>
      <c r="FQD54" s="3396"/>
      <c r="FQE54" s="3396"/>
      <c r="FQF54" s="3396"/>
      <c r="FQG54" s="3396"/>
      <c r="FQH54" s="3396"/>
      <c r="FQI54" s="3396"/>
      <c r="FQJ54" s="3396"/>
      <c r="FQK54" s="3396"/>
      <c r="FQL54" s="3396"/>
      <c r="FQM54" s="3396"/>
      <c r="FQN54" s="3396"/>
      <c r="FQO54" s="3396"/>
      <c r="FQP54" s="3396"/>
      <c r="FQQ54" s="3396"/>
      <c r="FQR54" s="3396"/>
      <c r="FQS54" s="3396"/>
      <c r="FQT54" s="3396"/>
      <c r="FQU54" s="3396"/>
      <c r="FQV54" s="3396"/>
      <c r="FQW54" s="3396"/>
      <c r="FQX54" s="3396"/>
      <c r="FQY54" s="3396"/>
      <c r="FQZ54" s="3396"/>
      <c r="FRA54" s="3396"/>
      <c r="FRB54" s="3396"/>
      <c r="FRC54" s="3396"/>
      <c r="FRD54" s="3396"/>
      <c r="FRE54" s="3396"/>
      <c r="FRF54" s="3396"/>
      <c r="FRG54" s="3396"/>
      <c r="FRH54" s="3396"/>
      <c r="FRI54" s="3396"/>
      <c r="FRJ54" s="3396"/>
      <c r="FRK54" s="3396"/>
      <c r="FRL54" s="3396"/>
      <c r="FRM54" s="3396"/>
      <c r="FRN54" s="3396"/>
      <c r="FRO54" s="3396"/>
      <c r="FRP54" s="3396"/>
      <c r="FRQ54" s="3396"/>
      <c r="FRR54" s="3396"/>
      <c r="FRS54" s="3396"/>
      <c r="FRT54" s="3396"/>
      <c r="FRU54" s="3396"/>
      <c r="FRV54" s="3396"/>
      <c r="FRW54" s="3396"/>
      <c r="FRX54" s="3396"/>
      <c r="FRY54" s="3396"/>
      <c r="FRZ54" s="3396"/>
      <c r="FSA54" s="3396"/>
      <c r="FSB54" s="3396"/>
      <c r="FSC54" s="3396"/>
      <c r="FSD54" s="3396"/>
      <c r="FSE54" s="3396"/>
      <c r="FSF54" s="3396"/>
      <c r="FSG54" s="3396"/>
      <c r="FSH54" s="3396"/>
      <c r="FSI54" s="3396"/>
      <c r="FSJ54" s="3396"/>
      <c r="FSK54" s="3396"/>
      <c r="FSL54" s="3396"/>
      <c r="FSM54" s="3396"/>
      <c r="FSN54" s="3396"/>
      <c r="FSO54" s="3396"/>
      <c r="FSP54" s="3396"/>
      <c r="FSQ54" s="3396"/>
      <c r="FSR54" s="3396"/>
      <c r="FSS54" s="3396"/>
      <c r="FST54" s="3396"/>
      <c r="FSU54" s="3396"/>
      <c r="FSV54" s="3396"/>
      <c r="FSW54" s="3396"/>
      <c r="FSX54" s="3396"/>
      <c r="FSY54" s="3396"/>
      <c r="FSZ54" s="3396"/>
      <c r="FTA54" s="3396"/>
      <c r="FTB54" s="3396"/>
      <c r="FTC54" s="3396"/>
      <c r="FTD54" s="3396"/>
      <c r="FTE54" s="3396"/>
      <c r="FTF54" s="3396"/>
      <c r="FTG54" s="3396"/>
      <c r="FTH54" s="3396"/>
      <c r="FTI54" s="3396"/>
      <c r="FTJ54" s="3396"/>
      <c r="FTK54" s="3396"/>
      <c r="FTL54" s="3396"/>
      <c r="FTM54" s="3396"/>
      <c r="FTN54" s="3396"/>
      <c r="FTO54" s="3396"/>
      <c r="FTP54" s="3396"/>
      <c r="FTQ54" s="3396"/>
      <c r="FTR54" s="3396"/>
      <c r="FTS54" s="3396"/>
      <c r="FTT54" s="3396"/>
      <c r="FTU54" s="3396"/>
      <c r="FTV54" s="3396"/>
      <c r="FTW54" s="3396"/>
      <c r="FTX54" s="3396"/>
      <c r="FTY54" s="3396"/>
      <c r="FTZ54" s="3396"/>
      <c r="FUA54" s="3396"/>
      <c r="FUB54" s="3396"/>
      <c r="FUC54" s="3396"/>
      <c r="FUD54" s="3396"/>
      <c r="FUE54" s="3396"/>
      <c r="FUF54" s="3396"/>
      <c r="FUG54" s="3396"/>
      <c r="FUH54" s="3396"/>
      <c r="FUI54" s="3396"/>
      <c r="FUJ54" s="3396"/>
      <c r="FUK54" s="3396"/>
      <c r="FUL54" s="3396"/>
      <c r="FUM54" s="3396"/>
      <c r="FUN54" s="3396"/>
      <c r="FUO54" s="3396"/>
      <c r="FUP54" s="3396"/>
      <c r="FUQ54" s="3396"/>
      <c r="FUR54" s="3396"/>
      <c r="FUS54" s="3396"/>
      <c r="FUT54" s="3396"/>
      <c r="FUU54" s="3396"/>
      <c r="FUV54" s="3396"/>
      <c r="FUW54" s="3396"/>
      <c r="FUX54" s="3396"/>
      <c r="FUY54" s="3396"/>
      <c r="FUZ54" s="3396"/>
      <c r="FVA54" s="3396"/>
      <c r="FVB54" s="3396"/>
      <c r="FVC54" s="3396"/>
      <c r="FVD54" s="3396"/>
      <c r="FVE54" s="3396"/>
      <c r="FVF54" s="3396"/>
      <c r="FVG54" s="3396"/>
      <c r="FVH54" s="3396"/>
      <c r="FVI54" s="3396"/>
      <c r="FVJ54" s="3396"/>
      <c r="FVK54" s="3396"/>
      <c r="FVL54" s="3396"/>
      <c r="FVM54" s="3396"/>
      <c r="FVN54" s="3396"/>
      <c r="FVO54" s="3396"/>
      <c r="FVP54" s="3396"/>
      <c r="FVQ54" s="3396"/>
      <c r="FVR54" s="3396"/>
      <c r="FVS54" s="3396"/>
      <c r="FVT54" s="3396"/>
      <c r="FVU54" s="3396"/>
      <c r="FVV54" s="3396"/>
      <c r="FVW54" s="3396"/>
      <c r="FVX54" s="3396"/>
      <c r="FVY54" s="3396"/>
      <c r="FVZ54" s="3396"/>
      <c r="FWA54" s="3396"/>
      <c r="FWB54" s="3396"/>
      <c r="FWC54" s="3396"/>
      <c r="FWD54" s="3396"/>
      <c r="FWE54" s="3396"/>
      <c r="FWF54" s="3396"/>
      <c r="FWG54" s="3396"/>
      <c r="FWH54" s="3396"/>
      <c r="FWI54" s="3396"/>
      <c r="FWJ54" s="3396"/>
      <c r="FWK54" s="3396"/>
      <c r="FWL54" s="3396"/>
      <c r="FWM54" s="3396"/>
      <c r="FWN54" s="3396"/>
      <c r="FWO54" s="3396"/>
      <c r="FWP54" s="3396"/>
      <c r="FWQ54" s="3396"/>
      <c r="FWR54" s="3396"/>
      <c r="FWS54" s="3396"/>
      <c r="FWT54" s="3396"/>
      <c r="FWU54" s="3396"/>
      <c r="FWV54" s="3396"/>
      <c r="FWW54" s="3396"/>
      <c r="FWX54" s="3396"/>
      <c r="FWY54" s="3396"/>
      <c r="FWZ54" s="3396"/>
      <c r="FXA54" s="3396"/>
      <c r="FXB54" s="3396"/>
      <c r="FXC54" s="3396"/>
      <c r="FXD54" s="3396"/>
      <c r="FXE54" s="3396"/>
      <c r="FXF54" s="3396"/>
      <c r="FXG54" s="3396"/>
      <c r="FXH54" s="3396"/>
      <c r="FXI54" s="3396"/>
      <c r="FXJ54" s="3396"/>
      <c r="FXK54" s="3396"/>
      <c r="FXL54" s="3396"/>
      <c r="FXM54" s="3396"/>
      <c r="FXN54" s="3396"/>
      <c r="FXO54" s="3396"/>
      <c r="FXP54" s="3396"/>
      <c r="FXQ54" s="3396"/>
      <c r="FXR54" s="3396"/>
      <c r="FXS54" s="3396"/>
      <c r="FXT54" s="3396"/>
      <c r="FXU54" s="3396"/>
      <c r="FXV54" s="3396"/>
      <c r="FXW54" s="3396"/>
      <c r="FXX54" s="3396"/>
      <c r="FXY54" s="3396"/>
      <c r="FXZ54" s="3396"/>
      <c r="FYA54" s="3396"/>
      <c r="FYB54" s="3396"/>
      <c r="FYC54" s="3396"/>
      <c r="FYD54" s="3396"/>
      <c r="FYE54" s="3396"/>
      <c r="FYF54" s="3396"/>
      <c r="FYG54" s="3396"/>
      <c r="FYH54" s="3396"/>
      <c r="FYI54" s="3396"/>
      <c r="FYJ54" s="3396"/>
      <c r="FYK54" s="3396"/>
      <c r="FYL54" s="3396"/>
      <c r="FYM54" s="3396"/>
      <c r="FYN54" s="3396"/>
      <c r="FYO54" s="3396"/>
      <c r="FYP54" s="3396"/>
      <c r="FYQ54" s="3396"/>
      <c r="FYR54" s="3396"/>
      <c r="FYS54" s="3396"/>
      <c r="FYT54" s="3396"/>
      <c r="FYU54" s="3396"/>
      <c r="FYV54" s="3396"/>
      <c r="FYW54" s="3396"/>
      <c r="FYX54" s="3396"/>
      <c r="FYY54" s="3396"/>
      <c r="FYZ54" s="3396"/>
      <c r="FZA54" s="3396"/>
      <c r="FZB54" s="3396"/>
      <c r="FZC54" s="3396"/>
      <c r="FZD54" s="3396"/>
      <c r="FZE54" s="3396"/>
      <c r="FZF54" s="3396"/>
      <c r="FZG54" s="3396"/>
      <c r="FZH54" s="3396"/>
      <c r="FZI54" s="3396"/>
      <c r="FZJ54" s="3396"/>
      <c r="FZK54" s="3396"/>
      <c r="FZL54" s="3396"/>
      <c r="FZM54" s="3396"/>
      <c r="FZN54" s="3396"/>
      <c r="FZO54" s="3396"/>
      <c r="FZP54" s="3396"/>
      <c r="FZQ54" s="3396"/>
      <c r="FZR54" s="3396"/>
      <c r="FZS54" s="3396"/>
      <c r="FZT54" s="3396"/>
      <c r="FZU54" s="3396"/>
      <c r="FZV54" s="3396"/>
      <c r="FZW54" s="3396"/>
      <c r="FZX54" s="3396"/>
      <c r="FZY54" s="3396"/>
      <c r="FZZ54" s="3396"/>
      <c r="GAA54" s="3396"/>
      <c r="GAB54" s="3396"/>
      <c r="GAC54" s="3396"/>
      <c r="GAD54" s="3396"/>
      <c r="GAE54" s="3396"/>
      <c r="GAF54" s="3396"/>
      <c r="GAG54" s="3396"/>
      <c r="GAH54" s="3396"/>
      <c r="GAI54" s="3396"/>
      <c r="GAJ54" s="3396"/>
      <c r="GAK54" s="3396"/>
      <c r="GAL54" s="3396"/>
      <c r="GAM54" s="3396"/>
      <c r="GAN54" s="3396"/>
      <c r="GAO54" s="3396"/>
      <c r="GAP54" s="3396"/>
      <c r="GAQ54" s="3396"/>
      <c r="GAR54" s="3396"/>
      <c r="GAS54" s="3396"/>
      <c r="GAT54" s="3396"/>
      <c r="GAU54" s="3396"/>
      <c r="GAV54" s="3396"/>
      <c r="GAW54" s="3396"/>
      <c r="GAX54" s="3396"/>
      <c r="GAY54" s="3396"/>
      <c r="GAZ54" s="3396"/>
      <c r="GBA54" s="3396"/>
      <c r="GBB54" s="3396"/>
      <c r="GBC54" s="3396"/>
      <c r="GBD54" s="3396"/>
      <c r="GBE54" s="3396"/>
      <c r="GBF54" s="3396"/>
      <c r="GBG54" s="3396"/>
      <c r="GBH54" s="3396"/>
      <c r="GBI54" s="3396"/>
      <c r="GBJ54" s="3396"/>
      <c r="GBK54" s="3396"/>
      <c r="GBL54" s="3396"/>
      <c r="GBM54" s="3396"/>
      <c r="GBN54" s="3396"/>
      <c r="GBO54" s="3396"/>
      <c r="GBP54" s="3396"/>
      <c r="GBQ54" s="3396"/>
      <c r="GBR54" s="3396"/>
      <c r="GBS54" s="3396"/>
      <c r="GBT54" s="3396"/>
      <c r="GBU54" s="3396"/>
      <c r="GBV54" s="3396"/>
      <c r="GBW54" s="3396"/>
      <c r="GBX54" s="3396"/>
      <c r="GBY54" s="3396"/>
      <c r="GBZ54" s="3396"/>
      <c r="GCA54" s="3396"/>
      <c r="GCB54" s="3396"/>
      <c r="GCC54" s="3396"/>
      <c r="GCD54" s="3396"/>
      <c r="GCE54" s="3396"/>
      <c r="GCF54" s="3396"/>
      <c r="GCG54" s="3396"/>
      <c r="GCH54" s="3396"/>
      <c r="GCI54" s="3396"/>
      <c r="GCJ54" s="3396"/>
      <c r="GCK54" s="3396"/>
      <c r="GCL54" s="3396"/>
      <c r="GCM54" s="3396"/>
      <c r="GCN54" s="3396"/>
      <c r="GCO54" s="3396"/>
      <c r="GCP54" s="3396"/>
      <c r="GCQ54" s="3396"/>
      <c r="GCR54" s="3396"/>
      <c r="GCS54" s="3396"/>
      <c r="GCT54" s="3396"/>
      <c r="GCU54" s="3396"/>
      <c r="GCV54" s="3396"/>
      <c r="GCW54" s="3396"/>
      <c r="GCX54" s="3396"/>
      <c r="GCY54" s="3396"/>
      <c r="GCZ54" s="3396"/>
      <c r="GDA54" s="3396"/>
      <c r="GDB54" s="3396"/>
      <c r="GDC54" s="3396"/>
      <c r="GDD54" s="3396"/>
      <c r="GDE54" s="3396"/>
      <c r="GDF54" s="3396"/>
      <c r="GDG54" s="3396"/>
      <c r="GDH54" s="3396"/>
      <c r="GDI54" s="3396"/>
      <c r="GDJ54" s="3396"/>
      <c r="GDK54" s="3396"/>
      <c r="GDL54" s="3396"/>
      <c r="GDM54" s="3396"/>
      <c r="GDN54" s="3396"/>
      <c r="GDO54" s="3396"/>
      <c r="GDP54" s="3396"/>
      <c r="GDQ54" s="3396"/>
      <c r="GDR54" s="3396"/>
      <c r="GDS54" s="3396"/>
      <c r="GDT54" s="3396"/>
      <c r="GDU54" s="3396"/>
      <c r="GDV54" s="3396"/>
      <c r="GDW54" s="3396"/>
      <c r="GDX54" s="3396"/>
      <c r="GDY54" s="3396"/>
      <c r="GDZ54" s="3396"/>
      <c r="GEA54" s="3396"/>
      <c r="GEB54" s="3396"/>
      <c r="GEC54" s="3396"/>
      <c r="GED54" s="3396"/>
      <c r="GEE54" s="3396"/>
      <c r="GEF54" s="3396"/>
      <c r="GEG54" s="3396"/>
      <c r="GEH54" s="3396"/>
      <c r="GEI54" s="3396"/>
      <c r="GEJ54" s="3396"/>
      <c r="GEK54" s="3396"/>
      <c r="GEL54" s="3396"/>
      <c r="GEM54" s="3396"/>
      <c r="GEN54" s="3396"/>
      <c r="GEO54" s="3396"/>
      <c r="GEP54" s="3396"/>
      <c r="GEQ54" s="3396"/>
      <c r="GER54" s="3396"/>
      <c r="GES54" s="3396"/>
      <c r="GET54" s="3396"/>
      <c r="GEU54" s="3396"/>
      <c r="GEV54" s="3396"/>
      <c r="GEW54" s="3396"/>
      <c r="GEX54" s="3396"/>
      <c r="GEY54" s="3396"/>
      <c r="GEZ54" s="3396"/>
      <c r="GFA54" s="3396"/>
      <c r="GFB54" s="3396"/>
      <c r="GFC54" s="3396"/>
      <c r="GFD54" s="3396"/>
      <c r="GFE54" s="3396"/>
      <c r="GFF54" s="3396"/>
      <c r="GFG54" s="3396"/>
      <c r="GFH54" s="3396"/>
      <c r="GFI54" s="3396"/>
      <c r="GFJ54" s="3396"/>
      <c r="GFK54" s="3396"/>
      <c r="GFL54" s="3396"/>
      <c r="GFM54" s="3396"/>
      <c r="GFN54" s="3396"/>
      <c r="GFO54" s="3396"/>
      <c r="GFP54" s="3396"/>
      <c r="GFQ54" s="3396"/>
      <c r="GFR54" s="3396"/>
      <c r="GFS54" s="3396"/>
      <c r="GFT54" s="3396"/>
      <c r="GFU54" s="3396"/>
      <c r="GFV54" s="3396"/>
      <c r="GFW54" s="3396"/>
      <c r="GFX54" s="3396"/>
      <c r="GFY54" s="3396"/>
      <c r="GFZ54" s="3396"/>
      <c r="GGA54" s="3396"/>
      <c r="GGB54" s="3396"/>
      <c r="GGC54" s="3396"/>
      <c r="GGD54" s="3396"/>
      <c r="GGE54" s="3396"/>
      <c r="GGF54" s="3396"/>
      <c r="GGG54" s="3396"/>
      <c r="GGH54" s="3396"/>
      <c r="GGI54" s="3396"/>
      <c r="GGJ54" s="3396"/>
      <c r="GGK54" s="3396"/>
      <c r="GGL54" s="3396"/>
      <c r="GGM54" s="3396"/>
      <c r="GGN54" s="3396"/>
      <c r="GGO54" s="3396"/>
      <c r="GGP54" s="3396"/>
      <c r="GGQ54" s="3396"/>
      <c r="GGR54" s="3396"/>
      <c r="GGS54" s="3396"/>
      <c r="GGT54" s="3396"/>
      <c r="GGU54" s="3396"/>
      <c r="GGV54" s="3396"/>
      <c r="GGW54" s="3396"/>
      <c r="GGX54" s="3396"/>
      <c r="GGY54" s="3396"/>
      <c r="GGZ54" s="3396"/>
      <c r="GHA54" s="3396"/>
      <c r="GHB54" s="3396"/>
      <c r="GHC54" s="3396"/>
      <c r="GHD54" s="3396"/>
      <c r="GHE54" s="3396"/>
      <c r="GHF54" s="3396"/>
      <c r="GHG54" s="3396"/>
      <c r="GHH54" s="3396"/>
      <c r="GHI54" s="3396"/>
      <c r="GHJ54" s="3396"/>
      <c r="GHK54" s="3396"/>
      <c r="GHL54" s="3396"/>
      <c r="GHM54" s="3396"/>
      <c r="GHN54" s="3396"/>
      <c r="GHO54" s="3396"/>
      <c r="GHP54" s="3396"/>
      <c r="GHQ54" s="3396"/>
      <c r="GHR54" s="3396"/>
      <c r="GHS54" s="3396"/>
      <c r="GHT54" s="3396"/>
      <c r="GHU54" s="3396"/>
      <c r="GHV54" s="3396"/>
      <c r="GHW54" s="3396"/>
      <c r="GHX54" s="3396"/>
      <c r="GHY54" s="3396"/>
      <c r="GHZ54" s="3396"/>
      <c r="GIA54" s="3396"/>
      <c r="GIB54" s="3396"/>
      <c r="GIC54" s="3396"/>
      <c r="GID54" s="3396"/>
      <c r="GIE54" s="3396"/>
      <c r="GIF54" s="3396"/>
      <c r="GIG54" s="3396"/>
      <c r="GIH54" s="3396"/>
      <c r="GII54" s="3396"/>
      <c r="GIJ54" s="3396"/>
      <c r="GIK54" s="3396"/>
      <c r="GIL54" s="3396"/>
      <c r="GIM54" s="3396"/>
      <c r="GIN54" s="3396"/>
      <c r="GIO54" s="3396"/>
      <c r="GIP54" s="3396"/>
      <c r="GIQ54" s="3396"/>
      <c r="GIR54" s="3396"/>
      <c r="GIS54" s="3396"/>
      <c r="GIT54" s="3396"/>
      <c r="GIU54" s="3396"/>
      <c r="GIV54" s="3396"/>
      <c r="GIW54" s="3396"/>
      <c r="GIX54" s="3396"/>
      <c r="GIY54" s="3396"/>
      <c r="GIZ54" s="3396"/>
      <c r="GJA54" s="3396"/>
      <c r="GJB54" s="3396"/>
      <c r="GJC54" s="3396"/>
      <c r="GJD54" s="3396"/>
      <c r="GJE54" s="3396"/>
      <c r="GJF54" s="3396"/>
      <c r="GJG54" s="3396"/>
      <c r="GJH54" s="3396"/>
      <c r="GJI54" s="3396"/>
      <c r="GJJ54" s="3396"/>
      <c r="GJK54" s="3396"/>
      <c r="GJL54" s="3396"/>
      <c r="GJM54" s="3396"/>
      <c r="GJN54" s="3396"/>
      <c r="GJO54" s="3396"/>
      <c r="GJP54" s="3396"/>
      <c r="GJQ54" s="3396"/>
      <c r="GJR54" s="3396"/>
      <c r="GJS54" s="3396"/>
      <c r="GJT54" s="3396"/>
      <c r="GJU54" s="3396"/>
      <c r="GJV54" s="3396"/>
      <c r="GJW54" s="3396"/>
      <c r="GJX54" s="3396"/>
      <c r="GJY54" s="3396"/>
      <c r="GJZ54" s="3396"/>
      <c r="GKA54" s="3396"/>
      <c r="GKB54" s="3396"/>
      <c r="GKC54" s="3396"/>
      <c r="GKD54" s="3396"/>
      <c r="GKE54" s="3396"/>
      <c r="GKF54" s="3396"/>
      <c r="GKG54" s="3396"/>
      <c r="GKH54" s="3396"/>
      <c r="GKI54" s="3396"/>
      <c r="GKJ54" s="3396"/>
      <c r="GKK54" s="3396"/>
      <c r="GKL54" s="3396"/>
      <c r="GKM54" s="3396"/>
      <c r="GKN54" s="3396"/>
      <c r="GKO54" s="3396"/>
      <c r="GKP54" s="3396"/>
      <c r="GKQ54" s="3396"/>
      <c r="GKR54" s="3396"/>
      <c r="GKS54" s="3396"/>
      <c r="GKT54" s="3396"/>
      <c r="GKU54" s="3396"/>
      <c r="GKV54" s="3396"/>
      <c r="GKW54" s="3396"/>
      <c r="GKX54" s="3396"/>
      <c r="GKY54" s="3396"/>
      <c r="GKZ54" s="3396"/>
      <c r="GLA54" s="3396"/>
      <c r="GLB54" s="3396"/>
      <c r="GLC54" s="3396"/>
      <c r="GLD54" s="3396"/>
      <c r="GLE54" s="3396"/>
      <c r="GLF54" s="3396"/>
      <c r="GLG54" s="3396"/>
      <c r="GLH54" s="3396"/>
      <c r="GLI54" s="3396"/>
      <c r="GLJ54" s="3396"/>
      <c r="GLK54" s="3396"/>
      <c r="GLL54" s="3396"/>
      <c r="GLM54" s="3396"/>
      <c r="GLN54" s="3396"/>
      <c r="GLO54" s="3396"/>
      <c r="GLP54" s="3396"/>
      <c r="GLQ54" s="3396"/>
      <c r="GLR54" s="3396"/>
      <c r="GLS54" s="3396"/>
      <c r="GLT54" s="3396"/>
      <c r="GLU54" s="3396"/>
      <c r="GLV54" s="3396"/>
      <c r="GLW54" s="3396"/>
      <c r="GLX54" s="3396"/>
      <c r="GLY54" s="3396"/>
      <c r="GLZ54" s="3396"/>
      <c r="GMA54" s="3396"/>
      <c r="GMB54" s="3396"/>
      <c r="GMC54" s="3396"/>
      <c r="GMD54" s="3396"/>
      <c r="GME54" s="3396"/>
      <c r="GMF54" s="3396"/>
      <c r="GMG54" s="3396"/>
      <c r="GMH54" s="3396"/>
      <c r="GMI54" s="3396"/>
      <c r="GMJ54" s="3396"/>
      <c r="GMK54" s="3396"/>
      <c r="GML54" s="3396"/>
      <c r="GMM54" s="3396"/>
      <c r="GMN54" s="3396"/>
      <c r="GMO54" s="3396"/>
      <c r="GMP54" s="3396"/>
      <c r="GMQ54" s="3396"/>
      <c r="GMR54" s="3396"/>
      <c r="GMS54" s="3396"/>
      <c r="GMT54" s="3396"/>
      <c r="GMU54" s="3396"/>
      <c r="GMV54" s="3396"/>
      <c r="GMW54" s="3396"/>
      <c r="GMX54" s="3396"/>
      <c r="GMY54" s="3396"/>
      <c r="GMZ54" s="3396"/>
      <c r="GNA54" s="3396"/>
      <c r="GNB54" s="3396"/>
      <c r="GNC54" s="3396"/>
      <c r="GND54" s="3396"/>
      <c r="GNE54" s="3396"/>
      <c r="GNF54" s="3396"/>
      <c r="GNG54" s="3396"/>
      <c r="GNH54" s="3396"/>
      <c r="GNI54" s="3396"/>
      <c r="GNJ54" s="3396"/>
      <c r="GNK54" s="3396"/>
      <c r="GNL54" s="3396"/>
      <c r="GNM54" s="3396"/>
      <c r="GNN54" s="3396"/>
      <c r="GNO54" s="3396"/>
      <c r="GNP54" s="3396"/>
      <c r="GNQ54" s="3396"/>
      <c r="GNR54" s="3396"/>
      <c r="GNS54" s="3396"/>
      <c r="GNT54" s="3396"/>
      <c r="GNU54" s="3396"/>
      <c r="GNV54" s="3396"/>
      <c r="GNW54" s="3396"/>
      <c r="GNX54" s="3396"/>
      <c r="GNY54" s="3396"/>
      <c r="GNZ54" s="3396"/>
      <c r="GOA54" s="3396"/>
      <c r="GOB54" s="3396"/>
      <c r="GOC54" s="3396"/>
      <c r="GOD54" s="3396"/>
      <c r="GOE54" s="3396"/>
      <c r="GOF54" s="3396"/>
      <c r="GOG54" s="3396"/>
      <c r="GOH54" s="3396"/>
      <c r="GOI54" s="3396"/>
      <c r="GOJ54" s="3396"/>
      <c r="GOK54" s="3396"/>
      <c r="GOL54" s="3396"/>
      <c r="GOM54" s="3396"/>
      <c r="GON54" s="3396"/>
      <c r="GOO54" s="3396"/>
      <c r="GOP54" s="3396"/>
      <c r="GOQ54" s="3396"/>
      <c r="GOR54" s="3396"/>
      <c r="GOS54" s="3396"/>
      <c r="GOT54" s="3396"/>
      <c r="GOU54" s="3396"/>
      <c r="GOV54" s="3396"/>
      <c r="GOW54" s="3396"/>
      <c r="GOX54" s="3396"/>
      <c r="GOY54" s="3396"/>
      <c r="GOZ54" s="3396"/>
      <c r="GPA54" s="3396"/>
      <c r="GPB54" s="3396"/>
      <c r="GPC54" s="3396"/>
      <c r="GPD54" s="3396"/>
      <c r="GPE54" s="3396"/>
      <c r="GPF54" s="3396"/>
      <c r="GPG54" s="3396"/>
      <c r="GPH54" s="3396"/>
      <c r="GPI54" s="3396"/>
      <c r="GPJ54" s="3396"/>
      <c r="GPK54" s="3396"/>
      <c r="GPL54" s="3396"/>
      <c r="GPM54" s="3396"/>
      <c r="GPN54" s="3396"/>
      <c r="GPO54" s="3396"/>
      <c r="GPP54" s="3396"/>
      <c r="GPQ54" s="3396"/>
      <c r="GPR54" s="3396"/>
      <c r="GPS54" s="3396"/>
      <c r="GPT54" s="3396"/>
      <c r="GPU54" s="3396"/>
      <c r="GPV54" s="3396"/>
      <c r="GPW54" s="3396"/>
      <c r="GPX54" s="3396"/>
      <c r="GPY54" s="3396"/>
      <c r="GPZ54" s="3396"/>
      <c r="GQA54" s="3396"/>
      <c r="GQB54" s="3396"/>
      <c r="GQC54" s="3396"/>
      <c r="GQD54" s="3396"/>
      <c r="GQE54" s="3396"/>
      <c r="GQF54" s="3396"/>
      <c r="GQG54" s="3396"/>
      <c r="GQH54" s="3396"/>
      <c r="GQI54" s="3396"/>
      <c r="GQJ54" s="3396"/>
      <c r="GQK54" s="3396"/>
      <c r="GQL54" s="3396"/>
      <c r="GQM54" s="3396"/>
      <c r="GQN54" s="3396"/>
      <c r="GQO54" s="3396"/>
      <c r="GQP54" s="3396"/>
      <c r="GQQ54" s="3396"/>
      <c r="GQR54" s="3396"/>
      <c r="GQS54" s="3396"/>
      <c r="GQT54" s="3396"/>
      <c r="GQU54" s="3396"/>
      <c r="GQV54" s="3396"/>
      <c r="GQW54" s="3396"/>
      <c r="GQX54" s="3396"/>
      <c r="GQY54" s="3396"/>
      <c r="GQZ54" s="3396"/>
      <c r="GRA54" s="3396"/>
      <c r="GRB54" s="3396"/>
      <c r="GRC54" s="3396"/>
      <c r="GRD54" s="3396"/>
      <c r="GRE54" s="3396"/>
      <c r="GRF54" s="3396"/>
      <c r="GRG54" s="3396"/>
      <c r="GRH54" s="3396"/>
      <c r="GRI54" s="3396"/>
      <c r="GRJ54" s="3396"/>
      <c r="GRK54" s="3396"/>
      <c r="GRL54" s="3396"/>
      <c r="GRM54" s="3396"/>
      <c r="GRN54" s="3396"/>
      <c r="GRO54" s="3396"/>
      <c r="GRP54" s="3396"/>
      <c r="GRQ54" s="3396"/>
      <c r="GRR54" s="3396"/>
      <c r="GRS54" s="3396"/>
      <c r="GRT54" s="3396"/>
      <c r="GRU54" s="3396"/>
      <c r="GRV54" s="3396"/>
      <c r="GRW54" s="3396"/>
      <c r="GRX54" s="3396"/>
      <c r="GRY54" s="3396"/>
      <c r="GRZ54" s="3396"/>
      <c r="GSA54" s="3396"/>
      <c r="GSB54" s="3396"/>
      <c r="GSC54" s="3396"/>
      <c r="GSD54" s="3396"/>
      <c r="GSE54" s="3396"/>
      <c r="GSF54" s="3396"/>
      <c r="GSG54" s="3396"/>
      <c r="GSH54" s="3396"/>
      <c r="GSI54" s="3396"/>
      <c r="GSJ54" s="3396"/>
      <c r="GSK54" s="3396"/>
      <c r="GSL54" s="3396"/>
      <c r="GSM54" s="3396"/>
      <c r="GSN54" s="3396"/>
      <c r="GSO54" s="3396"/>
      <c r="GSP54" s="3396"/>
      <c r="GSQ54" s="3396"/>
      <c r="GSR54" s="3396"/>
      <c r="GSS54" s="3396"/>
      <c r="GST54" s="3396"/>
      <c r="GSU54" s="3396"/>
      <c r="GSV54" s="3396"/>
      <c r="GSW54" s="3396"/>
      <c r="GSX54" s="3396"/>
      <c r="GSY54" s="3396"/>
      <c r="GSZ54" s="3396"/>
      <c r="GTA54" s="3396"/>
      <c r="GTB54" s="3396"/>
      <c r="GTC54" s="3396"/>
      <c r="GTD54" s="3396"/>
      <c r="GTE54" s="3396"/>
      <c r="GTF54" s="3396"/>
      <c r="GTG54" s="3396"/>
      <c r="GTH54" s="3396"/>
      <c r="GTI54" s="3396"/>
      <c r="GTJ54" s="3396"/>
      <c r="GTK54" s="3396"/>
      <c r="GTL54" s="3396"/>
      <c r="GTM54" s="3396"/>
      <c r="GTN54" s="3396"/>
      <c r="GTO54" s="3396"/>
      <c r="GTP54" s="3396"/>
      <c r="GTQ54" s="3396"/>
      <c r="GTR54" s="3396"/>
      <c r="GTS54" s="3396"/>
      <c r="GTT54" s="3396"/>
      <c r="GTU54" s="3396"/>
      <c r="GTV54" s="3396"/>
      <c r="GTW54" s="3396"/>
      <c r="GTX54" s="3396"/>
      <c r="GTY54" s="3396"/>
      <c r="GTZ54" s="3396"/>
      <c r="GUA54" s="3396"/>
      <c r="GUB54" s="3396"/>
      <c r="GUC54" s="3396"/>
      <c r="GUD54" s="3396"/>
      <c r="GUE54" s="3396"/>
      <c r="GUF54" s="3396"/>
      <c r="GUG54" s="3396"/>
      <c r="GUH54" s="3396"/>
      <c r="GUI54" s="3396"/>
      <c r="GUJ54" s="3396"/>
      <c r="GUK54" s="3396"/>
      <c r="GUL54" s="3396"/>
      <c r="GUM54" s="3396"/>
      <c r="GUN54" s="3396"/>
      <c r="GUO54" s="3396"/>
      <c r="GUP54" s="3396"/>
      <c r="GUQ54" s="3396"/>
      <c r="GUR54" s="3396"/>
      <c r="GUS54" s="3396"/>
      <c r="GUT54" s="3396"/>
      <c r="GUU54" s="3396"/>
      <c r="GUV54" s="3396"/>
      <c r="GUW54" s="3396"/>
      <c r="GUX54" s="3396"/>
      <c r="GUY54" s="3396"/>
      <c r="GUZ54" s="3396"/>
      <c r="GVA54" s="3396"/>
      <c r="GVB54" s="3396"/>
      <c r="GVC54" s="3396"/>
      <c r="GVD54" s="3396"/>
      <c r="GVE54" s="3396"/>
      <c r="GVF54" s="3396"/>
      <c r="GVG54" s="3396"/>
      <c r="GVH54" s="3396"/>
      <c r="GVI54" s="3396"/>
      <c r="GVJ54" s="3396"/>
      <c r="GVK54" s="3396"/>
      <c r="GVL54" s="3396"/>
      <c r="GVM54" s="3396"/>
      <c r="GVN54" s="3396"/>
      <c r="GVO54" s="3396"/>
      <c r="GVP54" s="3396"/>
      <c r="GVQ54" s="3396"/>
      <c r="GVR54" s="3396"/>
      <c r="GVS54" s="3396"/>
      <c r="GVT54" s="3396"/>
      <c r="GVU54" s="3396"/>
      <c r="GVV54" s="3396"/>
      <c r="GVW54" s="3396"/>
      <c r="GVX54" s="3396"/>
      <c r="GVY54" s="3396"/>
      <c r="GVZ54" s="3396"/>
      <c r="GWA54" s="3396"/>
      <c r="GWB54" s="3396"/>
      <c r="GWC54" s="3396"/>
      <c r="GWD54" s="3396"/>
      <c r="GWE54" s="3396"/>
      <c r="GWF54" s="3396"/>
      <c r="GWG54" s="3396"/>
      <c r="GWH54" s="3396"/>
      <c r="GWI54" s="3396"/>
      <c r="GWJ54" s="3396"/>
      <c r="GWK54" s="3396"/>
      <c r="GWL54" s="3396"/>
      <c r="GWM54" s="3396"/>
      <c r="GWN54" s="3396"/>
      <c r="GWO54" s="3396"/>
      <c r="GWP54" s="3396"/>
      <c r="GWQ54" s="3396"/>
      <c r="GWR54" s="3396"/>
      <c r="GWS54" s="3396"/>
      <c r="GWT54" s="3396"/>
      <c r="GWU54" s="3396"/>
      <c r="GWV54" s="3396"/>
      <c r="GWW54" s="3396"/>
      <c r="GWX54" s="3396"/>
      <c r="GWY54" s="3396"/>
      <c r="GWZ54" s="3396"/>
      <c r="GXA54" s="3396"/>
      <c r="GXB54" s="3396"/>
      <c r="GXC54" s="3396"/>
      <c r="GXD54" s="3396"/>
      <c r="GXE54" s="3396"/>
      <c r="GXF54" s="3396"/>
      <c r="GXG54" s="3396"/>
      <c r="GXH54" s="3396"/>
      <c r="GXI54" s="3396"/>
      <c r="GXJ54" s="3396"/>
      <c r="GXK54" s="3396"/>
      <c r="GXL54" s="3396"/>
      <c r="GXM54" s="3396"/>
      <c r="GXN54" s="3396"/>
      <c r="GXO54" s="3396"/>
      <c r="GXP54" s="3396"/>
      <c r="GXQ54" s="3396"/>
      <c r="GXR54" s="3396"/>
      <c r="GXS54" s="3396"/>
      <c r="GXT54" s="3396"/>
      <c r="GXU54" s="3396"/>
      <c r="GXV54" s="3396"/>
      <c r="GXW54" s="3396"/>
      <c r="GXX54" s="3396"/>
      <c r="GXY54" s="3396"/>
      <c r="GXZ54" s="3396"/>
      <c r="GYA54" s="3396"/>
      <c r="GYB54" s="3396"/>
      <c r="GYC54" s="3396"/>
      <c r="GYD54" s="3396"/>
      <c r="GYE54" s="3396"/>
      <c r="GYF54" s="3396"/>
      <c r="GYG54" s="3396"/>
      <c r="GYH54" s="3396"/>
      <c r="GYI54" s="3396"/>
      <c r="GYJ54" s="3396"/>
      <c r="GYK54" s="3396"/>
      <c r="GYL54" s="3396"/>
      <c r="GYM54" s="3396"/>
      <c r="GYN54" s="3396"/>
      <c r="GYO54" s="3396"/>
      <c r="GYP54" s="3396"/>
      <c r="GYQ54" s="3396"/>
      <c r="GYR54" s="3396"/>
      <c r="GYS54" s="3396"/>
      <c r="GYT54" s="3396"/>
      <c r="GYU54" s="3396"/>
      <c r="GYV54" s="3396"/>
      <c r="GYW54" s="3396"/>
      <c r="GYX54" s="3396"/>
      <c r="GYY54" s="3396"/>
      <c r="GYZ54" s="3396"/>
      <c r="GZA54" s="3396"/>
      <c r="GZB54" s="3396"/>
      <c r="GZC54" s="3396"/>
      <c r="GZD54" s="3396"/>
      <c r="GZE54" s="3396"/>
      <c r="GZF54" s="3396"/>
      <c r="GZG54" s="3396"/>
      <c r="GZH54" s="3396"/>
      <c r="GZI54" s="3396"/>
      <c r="GZJ54" s="3396"/>
      <c r="GZK54" s="3396"/>
      <c r="GZL54" s="3396"/>
      <c r="GZM54" s="3396"/>
      <c r="GZN54" s="3396"/>
      <c r="GZO54" s="3396"/>
      <c r="GZP54" s="3396"/>
      <c r="GZQ54" s="3396"/>
      <c r="GZR54" s="3396"/>
      <c r="GZS54" s="3396"/>
      <c r="GZT54" s="3396"/>
      <c r="GZU54" s="3396"/>
      <c r="GZV54" s="3396"/>
      <c r="GZW54" s="3396"/>
      <c r="GZX54" s="3396"/>
      <c r="GZY54" s="3396"/>
      <c r="GZZ54" s="3396"/>
      <c r="HAA54" s="3396"/>
      <c r="HAB54" s="3396"/>
      <c r="HAC54" s="3396"/>
      <c r="HAD54" s="3396"/>
      <c r="HAE54" s="3396"/>
      <c r="HAF54" s="3396"/>
      <c r="HAG54" s="3396"/>
      <c r="HAH54" s="3396"/>
      <c r="HAI54" s="3396"/>
      <c r="HAJ54" s="3396"/>
      <c r="HAK54" s="3396"/>
      <c r="HAL54" s="3396"/>
      <c r="HAM54" s="3396"/>
      <c r="HAN54" s="3396"/>
      <c r="HAO54" s="3396"/>
      <c r="HAP54" s="3396"/>
      <c r="HAQ54" s="3396"/>
      <c r="HAR54" s="3396"/>
      <c r="HAS54" s="3396"/>
      <c r="HAT54" s="3396"/>
      <c r="HAU54" s="3396"/>
      <c r="HAV54" s="3396"/>
      <c r="HAW54" s="3396"/>
      <c r="HAX54" s="3396"/>
      <c r="HAY54" s="3396"/>
      <c r="HAZ54" s="3396"/>
      <c r="HBA54" s="3396"/>
      <c r="HBB54" s="3396"/>
      <c r="HBC54" s="3396"/>
      <c r="HBD54" s="3396"/>
      <c r="HBE54" s="3396"/>
      <c r="HBF54" s="3396"/>
      <c r="HBG54" s="3396"/>
      <c r="HBH54" s="3396"/>
      <c r="HBI54" s="3396"/>
      <c r="HBJ54" s="3396"/>
      <c r="HBK54" s="3396"/>
      <c r="HBL54" s="3396"/>
      <c r="HBM54" s="3396"/>
      <c r="HBN54" s="3396"/>
      <c r="HBO54" s="3396"/>
      <c r="HBP54" s="3396"/>
      <c r="HBQ54" s="3396"/>
      <c r="HBR54" s="3396"/>
      <c r="HBS54" s="3396"/>
      <c r="HBT54" s="3396"/>
      <c r="HBU54" s="3396"/>
      <c r="HBV54" s="3396"/>
      <c r="HBW54" s="3396"/>
      <c r="HBX54" s="3396"/>
      <c r="HBY54" s="3396"/>
      <c r="HBZ54" s="3396"/>
      <c r="HCA54" s="3396"/>
      <c r="HCB54" s="3396"/>
      <c r="HCC54" s="3396"/>
      <c r="HCD54" s="3396"/>
      <c r="HCE54" s="3396"/>
      <c r="HCF54" s="3396"/>
      <c r="HCG54" s="3396"/>
      <c r="HCH54" s="3396"/>
      <c r="HCI54" s="3396"/>
      <c r="HCJ54" s="3396"/>
      <c r="HCK54" s="3396"/>
      <c r="HCL54" s="3396"/>
      <c r="HCM54" s="3396"/>
      <c r="HCN54" s="3396"/>
      <c r="HCO54" s="3396"/>
      <c r="HCP54" s="3396"/>
      <c r="HCQ54" s="3396"/>
      <c r="HCR54" s="3396"/>
      <c r="HCS54" s="3396"/>
      <c r="HCT54" s="3396"/>
      <c r="HCU54" s="3396"/>
      <c r="HCV54" s="3396"/>
      <c r="HCW54" s="3396"/>
      <c r="HCX54" s="3396"/>
      <c r="HCY54" s="3396"/>
      <c r="HCZ54" s="3396"/>
      <c r="HDA54" s="3396"/>
      <c r="HDB54" s="3396"/>
      <c r="HDC54" s="3396"/>
      <c r="HDD54" s="3396"/>
      <c r="HDE54" s="3396"/>
      <c r="HDF54" s="3396"/>
      <c r="HDG54" s="3396"/>
      <c r="HDH54" s="3396"/>
      <c r="HDI54" s="3396"/>
      <c r="HDJ54" s="3396"/>
      <c r="HDK54" s="3396"/>
      <c r="HDL54" s="3396"/>
      <c r="HDM54" s="3396"/>
      <c r="HDN54" s="3396"/>
      <c r="HDO54" s="3396"/>
      <c r="HDP54" s="3396"/>
      <c r="HDQ54" s="3396"/>
      <c r="HDR54" s="3396"/>
      <c r="HDS54" s="3396"/>
      <c r="HDT54" s="3396"/>
      <c r="HDU54" s="3396"/>
      <c r="HDV54" s="3396"/>
      <c r="HDW54" s="3396"/>
      <c r="HDX54" s="3396"/>
      <c r="HDY54" s="3396"/>
      <c r="HDZ54" s="3396"/>
      <c r="HEA54" s="3396"/>
      <c r="HEB54" s="3396"/>
      <c r="HEC54" s="3396"/>
      <c r="HED54" s="3396"/>
      <c r="HEE54" s="3396"/>
      <c r="HEF54" s="3396"/>
      <c r="HEG54" s="3396"/>
      <c r="HEH54" s="3396"/>
      <c r="HEI54" s="3396"/>
      <c r="HEJ54" s="3396"/>
      <c r="HEK54" s="3396"/>
      <c r="HEL54" s="3396"/>
      <c r="HEM54" s="3396"/>
      <c r="HEN54" s="3396"/>
      <c r="HEO54" s="3396"/>
      <c r="HEP54" s="3396"/>
      <c r="HEQ54" s="3396"/>
      <c r="HER54" s="3396"/>
      <c r="HES54" s="3396"/>
      <c r="HET54" s="3396"/>
      <c r="HEU54" s="3396"/>
      <c r="HEV54" s="3396"/>
      <c r="HEW54" s="3396"/>
      <c r="HEX54" s="3396"/>
      <c r="HEY54" s="3396"/>
      <c r="HEZ54" s="3396"/>
      <c r="HFA54" s="3396"/>
      <c r="HFB54" s="3396"/>
      <c r="HFC54" s="3396"/>
      <c r="HFD54" s="3396"/>
      <c r="HFE54" s="3396"/>
      <c r="HFF54" s="3396"/>
      <c r="HFG54" s="3396"/>
      <c r="HFH54" s="3396"/>
      <c r="HFI54" s="3396"/>
      <c r="HFJ54" s="3396"/>
      <c r="HFK54" s="3396"/>
      <c r="HFL54" s="3396"/>
      <c r="HFM54" s="3396"/>
      <c r="HFN54" s="3396"/>
      <c r="HFO54" s="3396"/>
      <c r="HFP54" s="3396"/>
      <c r="HFQ54" s="3396"/>
      <c r="HFR54" s="3396"/>
      <c r="HFS54" s="3396"/>
      <c r="HFT54" s="3396"/>
      <c r="HFU54" s="3396"/>
      <c r="HFV54" s="3396"/>
      <c r="HFW54" s="3396"/>
      <c r="HFX54" s="3396"/>
      <c r="HFY54" s="3396"/>
      <c r="HFZ54" s="3396"/>
      <c r="HGA54" s="3396"/>
      <c r="HGB54" s="3396"/>
      <c r="HGC54" s="3396"/>
      <c r="HGD54" s="3396"/>
      <c r="HGE54" s="3396"/>
      <c r="HGF54" s="3396"/>
      <c r="HGG54" s="3396"/>
      <c r="HGH54" s="3396"/>
      <c r="HGI54" s="3396"/>
      <c r="HGJ54" s="3396"/>
      <c r="HGK54" s="3396"/>
      <c r="HGL54" s="3396"/>
      <c r="HGM54" s="3396"/>
      <c r="HGN54" s="3396"/>
      <c r="HGO54" s="3396"/>
      <c r="HGP54" s="3396"/>
      <c r="HGQ54" s="3396"/>
      <c r="HGR54" s="3396"/>
      <c r="HGS54" s="3396"/>
      <c r="HGT54" s="3396"/>
      <c r="HGU54" s="3396"/>
      <c r="HGV54" s="3396"/>
      <c r="HGW54" s="3396"/>
      <c r="HGX54" s="3396"/>
      <c r="HGY54" s="3396"/>
      <c r="HGZ54" s="3396"/>
      <c r="HHA54" s="3396"/>
      <c r="HHB54" s="3396"/>
      <c r="HHC54" s="3396"/>
      <c r="HHD54" s="3396"/>
      <c r="HHE54" s="3396"/>
      <c r="HHF54" s="3396"/>
      <c r="HHG54" s="3396"/>
      <c r="HHH54" s="3396"/>
      <c r="HHI54" s="3396"/>
      <c r="HHJ54" s="3396"/>
      <c r="HHK54" s="3396"/>
      <c r="HHL54" s="3396"/>
      <c r="HHM54" s="3396"/>
      <c r="HHN54" s="3396"/>
      <c r="HHO54" s="3396"/>
      <c r="HHP54" s="3396"/>
      <c r="HHQ54" s="3396"/>
      <c r="HHR54" s="3396"/>
      <c r="HHS54" s="3396"/>
      <c r="HHT54" s="3396"/>
      <c r="HHU54" s="3396"/>
      <c r="HHV54" s="3396"/>
      <c r="HHW54" s="3396"/>
      <c r="HHX54" s="3396"/>
      <c r="HHY54" s="3396"/>
      <c r="HHZ54" s="3396"/>
      <c r="HIA54" s="3396"/>
      <c r="HIB54" s="3396"/>
      <c r="HIC54" s="3396"/>
      <c r="HID54" s="3396"/>
      <c r="HIE54" s="3396"/>
      <c r="HIF54" s="3396"/>
      <c r="HIG54" s="3396"/>
      <c r="HIH54" s="3396"/>
      <c r="HII54" s="3396"/>
      <c r="HIJ54" s="3396"/>
      <c r="HIK54" s="3396"/>
      <c r="HIL54" s="3396"/>
      <c r="HIM54" s="3396"/>
      <c r="HIN54" s="3396"/>
      <c r="HIO54" s="3396"/>
      <c r="HIP54" s="3396"/>
      <c r="HIQ54" s="3396"/>
      <c r="HIR54" s="3396"/>
      <c r="HIS54" s="3396"/>
      <c r="HIT54" s="3396"/>
      <c r="HIU54" s="3396"/>
      <c r="HIV54" s="3396"/>
      <c r="HIW54" s="3396"/>
      <c r="HIX54" s="3396"/>
      <c r="HIY54" s="3396"/>
      <c r="HIZ54" s="3396"/>
      <c r="HJA54" s="3396"/>
      <c r="HJB54" s="3396"/>
      <c r="HJC54" s="3396"/>
      <c r="HJD54" s="3396"/>
      <c r="HJE54" s="3396"/>
      <c r="HJF54" s="3396"/>
      <c r="HJG54" s="3396"/>
      <c r="HJH54" s="3396"/>
      <c r="HJI54" s="3396"/>
      <c r="HJJ54" s="3396"/>
      <c r="HJK54" s="3396"/>
      <c r="HJL54" s="3396"/>
      <c r="HJM54" s="3396"/>
      <c r="HJN54" s="3396"/>
      <c r="HJO54" s="3396"/>
      <c r="HJP54" s="3396"/>
      <c r="HJQ54" s="3396"/>
      <c r="HJR54" s="3396"/>
      <c r="HJS54" s="3396"/>
      <c r="HJT54" s="3396"/>
      <c r="HJU54" s="3396"/>
      <c r="HJV54" s="3396"/>
      <c r="HJW54" s="3396"/>
      <c r="HJX54" s="3396"/>
      <c r="HJY54" s="3396"/>
      <c r="HJZ54" s="3396"/>
      <c r="HKA54" s="3396"/>
      <c r="HKB54" s="3396"/>
      <c r="HKC54" s="3396"/>
      <c r="HKD54" s="3396"/>
      <c r="HKE54" s="3396"/>
      <c r="HKF54" s="3396"/>
      <c r="HKG54" s="3396"/>
      <c r="HKH54" s="3396"/>
      <c r="HKI54" s="3396"/>
      <c r="HKJ54" s="3396"/>
      <c r="HKK54" s="3396"/>
      <c r="HKL54" s="3396"/>
      <c r="HKM54" s="3396"/>
      <c r="HKN54" s="3396"/>
      <c r="HKO54" s="3396"/>
      <c r="HKP54" s="3396"/>
      <c r="HKQ54" s="3396"/>
      <c r="HKR54" s="3396"/>
      <c r="HKS54" s="3396"/>
      <c r="HKT54" s="3396"/>
      <c r="HKU54" s="3396"/>
      <c r="HKV54" s="3396"/>
      <c r="HKW54" s="3396"/>
      <c r="HKX54" s="3396"/>
      <c r="HKY54" s="3396"/>
      <c r="HKZ54" s="3396"/>
      <c r="HLA54" s="3396"/>
      <c r="HLB54" s="3396"/>
      <c r="HLC54" s="3396"/>
      <c r="HLD54" s="3396"/>
      <c r="HLE54" s="3396"/>
      <c r="HLF54" s="3396"/>
      <c r="HLG54" s="3396"/>
      <c r="HLH54" s="3396"/>
      <c r="HLI54" s="3396"/>
      <c r="HLJ54" s="3396"/>
      <c r="HLK54" s="3396"/>
      <c r="HLL54" s="3396"/>
      <c r="HLM54" s="3396"/>
      <c r="HLN54" s="3396"/>
      <c r="HLO54" s="3396"/>
      <c r="HLP54" s="3396"/>
      <c r="HLQ54" s="3396"/>
      <c r="HLR54" s="3396"/>
      <c r="HLS54" s="3396"/>
      <c r="HLT54" s="3396"/>
      <c r="HLU54" s="3396"/>
      <c r="HLV54" s="3396"/>
      <c r="HLW54" s="3396"/>
      <c r="HLX54" s="3396"/>
      <c r="HLY54" s="3396"/>
      <c r="HLZ54" s="3396"/>
      <c r="HMA54" s="3396"/>
      <c r="HMB54" s="3396"/>
      <c r="HMC54" s="3396"/>
      <c r="HMD54" s="3396"/>
      <c r="HME54" s="3396"/>
      <c r="HMF54" s="3396"/>
      <c r="HMG54" s="3396"/>
      <c r="HMH54" s="3396"/>
      <c r="HMI54" s="3396"/>
      <c r="HMJ54" s="3396"/>
      <c r="HMK54" s="3396"/>
      <c r="HML54" s="3396"/>
      <c r="HMM54" s="3396"/>
      <c r="HMN54" s="3396"/>
      <c r="HMO54" s="3396"/>
      <c r="HMP54" s="3396"/>
      <c r="HMQ54" s="3396"/>
      <c r="HMR54" s="3396"/>
      <c r="HMS54" s="3396"/>
      <c r="HMT54" s="3396"/>
      <c r="HMU54" s="3396"/>
      <c r="HMV54" s="3396"/>
      <c r="HMW54" s="3396"/>
      <c r="HMX54" s="3396"/>
      <c r="HMY54" s="3396"/>
      <c r="HMZ54" s="3396"/>
      <c r="HNA54" s="3396"/>
      <c r="HNB54" s="3396"/>
      <c r="HNC54" s="3396"/>
      <c r="HND54" s="3396"/>
      <c r="HNE54" s="3396"/>
      <c r="HNF54" s="3396"/>
      <c r="HNG54" s="3396"/>
      <c r="HNH54" s="3396"/>
      <c r="HNI54" s="3396"/>
      <c r="HNJ54" s="3396"/>
      <c r="HNK54" s="3396"/>
      <c r="HNL54" s="3396"/>
      <c r="HNM54" s="3396"/>
      <c r="HNN54" s="3396"/>
      <c r="HNO54" s="3396"/>
      <c r="HNP54" s="3396"/>
      <c r="HNQ54" s="3396"/>
      <c r="HNR54" s="3396"/>
      <c r="HNS54" s="3396"/>
      <c r="HNT54" s="3396"/>
      <c r="HNU54" s="3396"/>
      <c r="HNV54" s="3396"/>
      <c r="HNW54" s="3396"/>
      <c r="HNX54" s="3396"/>
      <c r="HNY54" s="3396"/>
      <c r="HNZ54" s="3396"/>
      <c r="HOA54" s="3396"/>
      <c r="HOB54" s="3396"/>
      <c r="HOC54" s="3396"/>
      <c r="HOD54" s="3396"/>
      <c r="HOE54" s="3396"/>
      <c r="HOF54" s="3396"/>
      <c r="HOG54" s="3396"/>
      <c r="HOH54" s="3396"/>
      <c r="HOI54" s="3396"/>
      <c r="HOJ54" s="3396"/>
      <c r="HOK54" s="3396"/>
      <c r="HOL54" s="3396"/>
      <c r="HOM54" s="3396"/>
      <c r="HON54" s="3396"/>
      <c r="HOO54" s="3396"/>
      <c r="HOP54" s="3396"/>
      <c r="HOQ54" s="3396"/>
      <c r="HOR54" s="3396"/>
      <c r="HOS54" s="3396"/>
      <c r="HOT54" s="3396"/>
      <c r="HOU54" s="3396"/>
      <c r="HOV54" s="3396"/>
      <c r="HOW54" s="3396"/>
      <c r="HOX54" s="3396"/>
      <c r="HOY54" s="3396"/>
      <c r="HOZ54" s="3396"/>
      <c r="HPA54" s="3396"/>
      <c r="HPB54" s="3396"/>
      <c r="HPC54" s="3396"/>
      <c r="HPD54" s="3396"/>
      <c r="HPE54" s="3396"/>
      <c r="HPF54" s="3396"/>
      <c r="HPG54" s="3396"/>
      <c r="HPH54" s="3396"/>
      <c r="HPI54" s="3396"/>
      <c r="HPJ54" s="3396"/>
      <c r="HPK54" s="3396"/>
      <c r="HPL54" s="3396"/>
      <c r="HPM54" s="3396"/>
      <c r="HPN54" s="3396"/>
      <c r="HPO54" s="3396"/>
      <c r="HPP54" s="3396"/>
      <c r="HPQ54" s="3396"/>
      <c r="HPR54" s="3396"/>
      <c r="HPS54" s="3396"/>
      <c r="HPT54" s="3396"/>
      <c r="HPU54" s="3396"/>
      <c r="HPV54" s="3396"/>
      <c r="HPW54" s="3396"/>
      <c r="HPX54" s="3396"/>
      <c r="HPY54" s="3396"/>
      <c r="HPZ54" s="3396"/>
      <c r="HQA54" s="3396"/>
      <c r="HQB54" s="3396"/>
      <c r="HQC54" s="3396"/>
      <c r="HQD54" s="3396"/>
      <c r="HQE54" s="3396"/>
      <c r="HQF54" s="3396"/>
      <c r="HQG54" s="3396"/>
      <c r="HQH54" s="3396"/>
      <c r="HQI54" s="3396"/>
      <c r="HQJ54" s="3396"/>
      <c r="HQK54" s="3396"/>
      <c r="HQL54" s="3396"/>
      <c r="HQM54" s="3396"/>
      <c r="HQN54" s="3396"/>
      <c r="HQO54" s="3396"/>
      <c r="HQP54" s="3396"/>
      <c r="HQQ54" s="3396"/>
      <c r="HQR54" s="3396"/>
      <c r="HQS54" s="3396"/>
      <c r="HQT54" s="3396"/>
      <c r="HQU54" s="3396"/>
      <c r="HQV54" s="3396"/>
      <c r="HQW54" s="3396"/>
      <c r="HQX54" s="3396"/>
      <c r="HQY54" s="3396"/>
      <c r="HQZ54" s="3396"/>
      <c r="HRA54" s="3396"/>
      <c r="HRB54" s="3396"/>
      <c r="HRC54" s="3396"/>
      <c r="HRD54" s="3396"/>
      <c r="HRE54" s="3396"/>
      <c r="HRF54" s="3396"/>
      <c r="HRG54" s="3396"/>
      <c r="HRH54" s="3396"/>
      <c r="HRI54" s="3396"/>
      <c r="HRJ54" s="3396"/>
      <c r="HRK54" s="3396"/>
      <c r="HRL54" s="3396"/>
      <c r="HRM54" s="3396"/>
      <c r="HRN54" s="3396"/>
      <c r="HRO54" s="3396"/>
      <c r="HRP54" s="3396"/>
      <c r="HRQ54" s="3396"/>
      <c r="HRR54" s="3396"/>
      <c r="HRS54" s="3396"/>
      <c r="HRT54" s="3396"/>
      <c r="HRU54" s="3396"/>
      <c r="HRV54" s="3396"/>
      <c r="HRW54" s="3396"/>
      <c r="HRX54" s="3396"/>
      <c r="HRY54" s="3396"/>
      <c r="HRZ54" s="3396"/>
      <c r="HSA54" s="3396"/>
      <c r="HSB54" s="3396"/>
      <c r="HSC54" s="3396"/>
      <c r="HSD54" s="3396"/>
      <c r="HSE54" s="3396"/>
      <c r="HSF54" s="3396"/>
      <c r="HSG54" s="3396"/>
      <c r="HSH54" s="3396"/>
      <c r="HSI54" s="3396"/>
      <c r="HSJ54" s="3396"/>
      <c r="HSK54" s="3396"/>
      <c r="HSL54" s="3396"/>
      <c r="HSM54" s="3396"/>
      <c r="HSN54" s="3396"/>
      <c r="HSO54" s="3396"/>
      <c r="HSP54" s="3396"/>
      <c r="HSQ54" s="3396"/>
      <c r="HSR54" s="3396"/>
      <c r="HSS54" s="3396"/>
      <c r="HST54" s="3396"/>
      <c r="HSU54" s="3396"/>
      <c r="HSV54" s="3396"/>
      <c r="HSW54" s="3396"/>
      <c r="HSX54" s="3396"/>
      <c r="HSY54" s="3396"/>
      <c r="HSZ54" s="3396"/>
      <c r="HTA54" s="3396"/>
      <c r="HTB54" s="3396"/>
      <c r="HTC54" s="3396"/>
      <c r="HTD54" s="3396"/>
      <c r="HTE54" s="3396"/>
      <c r="HTF54" s="3396"/>
      <c r="HTG54" s="3396"/>
      <c r="HTH54" s="3396"/>
      <c r="HTI54" s="3396"/>
      <c r="HTJ54" s="3396"/>
      <c r="HTK54" s="3396"/>
      <c r="HTL54" s="3396"/>
      <c r="HTM54" s="3396"/>
      <c r="HTN54" s="3396"/>
      <c r="HTO54" s="3396"/>
      <c r="HTP54" s="3396"/>
      <c r="HTQ54" s="3396"/>
      <c r="HTR54" s="3396"/>
      <c r="HTS54" s="3396"/>
      <c r="HTT54" s="3396"/>
      <c r="HTU54" s="3396"/>
      <c r="HTV54" s="3396"/>
      <c r="HTW54" s="3396"/>
      <c r="HTX54" s="3396"/>
      <c r="HTY54" s="3396"/>
      <c r="HTZ54" s="3396"/>
      <c r="HUA54" s="3396"/>
      <c r="HUB54" s="3396"/>
      <c r="HUC54" s="3396"/>
      <c r="HUD54" s="3396"/>
      <c r="HUE54" s="3396"/>
      <c r="HUF54" s="3396"/>
      <c r="HUG54" s="3396"/>
      <c r="HUH54" s="3396"/>
      <c r="HUI54" s="3396"/>
      <c r="HUJ54" s="3396"/>
      <c r="HUK54" s="3396"/>
      <c r="HUL54" s="3396"/>
      <c r="HUM54" s="3396"/>
      <c r="HUN54" s="3396"/>
      <c r="HUO54" s="3396"/>
      <c r="HUP54" s="3396"/>
      <c r="HUQ54" s="3396"/>
      <c r="HUR54" s="3396"/>
      <c r="HUS54" s="3396"/>
      <c r="HUT54" s="3396"/>
      <c r="HUU54" s="3396"/>
      <c r="HUV54" s="3396"/>
      <c r="HUW54" s="3396"/>
      <c r="HUX54" s="3396"/>
      <c r="HUY54" s="3396"/>
      <c r="HUZ54" s="3396"/>
      <c r="HVA54" s="3396"/>
      <c r="HVB54" s="3396"/>
      <c r="HVC54" s="3396"/>
      <c r="HVD54" s="3396"/>
      <c r="HVE54" s="3396"/>
      <c r="HVF54" s="3396"/>
      <c r="HVG54" s="3396"/>
      <c r="HVH54" s="3396"/>
      <c r="HVI54" s="3396"/>
      <c r="HVJ54" s="3396"/>
      <c r="HVK54" s="3396"/>
      <c r="HVL54" s="3396"/>
      <c r="HVM54" s="3396"/>
      <c r="HVN54" s="3396"/>
      <c r="HVO54" s="3396"/>
      <c r="HVP54" s="3396"/>
      <c r="HVQ54" s="3396"/>
      <c r="HVR54" s="3396"/>
      <c r="HVS54" s="3396"/>
      <c r="HVT54" s="3396"/>
      <c r="HVU54" s="3396"/>
      <c r="HVV54" s="3396"/>
      <c r="HVW54" s="3396"/>
      <c r="HVX54" s="3396"/>
      <c r="HVY54" s="3396"/>
      <c r="HVZ54" s="3396"/>
      <c r="HWA54" s="3396"/>
      <c r="HWB54" s="3396"/>
      <c r="HWC54" s="3396"/>
      <c r="HWD54" s="3396"/>
      <c r="HWE54" s="3396"/>
      <c r="HWF54" s="3396"/>
      <c r="HWG54" s="3396"/>
      <c r="HWH54" s="3396"/>
      <c r="HWI54" s="3396"/>
      <c r="HWJ54" s="3396"/>
      <c r="HWK54" s="3396"/>
      <c r="HWL54" s="3396"/>
      <c r="HWM54" s="3396"/>
      <c r="HWN54" s="3396"/>
      <c r="HWO54" s="3396"/>
      <c r="HWP54" s="3396"/>
      <c r="HWQ54" s="3396"/>
      <c r="HWR54" s="3396"/>
      <c r="HWS54" s="3396"/>
      <c r="HWT54" s="3396"/>
      <c r="HWU54" s="3396"/>
      <c r="HWV54" s="3396"/>
      <c r="HWW54" s="3396"/>
      <c r="HWX54" s="3396"/>
      <c r="HWY54" s="3396"/>
      <c r="HWZ54" s="3396"/>
      <c r="HXA54" s="3396"/>
      <c r="HXB54" s="3396"/>
      <c r="HXC54" s="3396"/>
      <c r="HXD54" s="3396"/>
      <c r="HXE54" s="3396"/>
      <c r="HXF54" s="3396"/>
      <c r="HXG54" s="3396"/>
      <c r="HXH54" s="3396"/>
      <c r="HXI54" s="3396"/>
      <c r="HXJ54" s="3396"/>
      <c r="HXK54" s="3396"/>
      <c r="HXL54" s="3396"/>
      <c r="HXM54" s="3396"/>
      <c r="HXN54" s="3396"/>
      <c r="HXO54" s="3396"/>
      <c r="HXP54" s="3396"/>
      <c r="HXQ54" s="3396"/>
      <c r="HXR54" s="3396"/>
      <c r="HXS54" s="3396"/>
      <c r="HXT54" s="3396"/>
      <c r="HXU54" s="3396"/>
      <c r="HXV54" s="3396"/>
      <c r="HXW54" s="3396"/>
      <c r="HXX54" s="3396"/>
      <c r="HXY54" s="3396"/>
      <c r="HXZ54" s="3396"/>
      <c r="HYA54" s="3396"/>
      <c r="HYB54" s="3396"/>
      <c r="HYC54" s="3396"/>
      <c r="HYD54" s="3396"/>
      <c r="HYE54" s="3396"/>
      <c r="HYF54" s="3396"/>
      <c r="HYG54" s="3396"/>
      <c r="HYH54" s="3396"/>
      <c r="HYI54" s="3396"/>
      <c r="HYJ54" s="3396"/>
      <c r="HYK54" s="3396"/>
      <c r="HYL54" s="3396"/>
      <c r="HYM54" s="3396"/>
      <c r="HYN54" s="3396"/>
      <c r="HYO54" s="3396"/>
      <c r="HYP54" s="3396"/>
      <c r="HYQ54" s="3396"/>
      <c r="HYR54" s="3396"/>
      <c r="HYS54" s="3396"/>
      <c r="HYT54" s="3396"/>
      <c r="HYU54" s="3396"/>
      <c r="HYV54" s="3396"/>
      <c r="HYW54" s="3396"/>
      <c r="HYX54" s="3396"/>
      <c r="HYY54" s="3396"/>
      <c r="HYZ54" s="3396"/>
      <c r="HZA54" s="3396"/>
      <c r="HZB54" s="3396"/>
      <c r="HZC54" s="3396"/>
      <c r="HZD54" s="3396"/>
      <c r="HZE54" s="3396"/>
      <c r="HZF54" s="3396"/>
      <c r="HZG54" s="3396"/>
      <c r="HZH54" s="3396"/>
      <c r="HZI54" s="3396"/>
      <c r="HZJ54" s="3396"/>
      <c r="HZK54" s="3396"/>
      <c r="HZL54" s="3396"/>
      <c r="HZM54" s="3396"/>
      <c r="HZN54" s="3396"/>
      <c r="HZO54" s="3396"/>
      <c r="HZP54" s="3396"/>
      <c r="HZQ54" s="3396"/>
      <c r="HZR54" s="3396"/>
      <c r="HZS54" s="3396"/>
      <c r="HZT54" s="3396"/>
      <c r="HZU54" s="3396"/>
      <c r="HZV54" s="3396"/>
      <c r="HZW54" s="3396"/>
      <c r="HZX54" s="3396"/>
      <c r="HZY54" s="3396"/>
      <c r="HZZ54" s="3396"/>
      <c r="IAA54" s="3396"/>
      <c r="IAB54" s="3396"/>
      <c r="IAC54" s="3396"/>
      <c r="IAD54" s="3396"/>
      <c r="IAE54" s="3396"/>
      <c r="IAF54" s="3396"/>
      <c r="IAG54" s="3396"/>
      <c r="IAH54" s="3396"/>
      <c r="IAI54" s="3396"/>
      <c r="IAJ54" s="3396"/>
      <c r="IAK54" s="3396"/>
      <c r="IAL54" s="3396"/>
      <c r="IAM54" s="3396"/>
      <c r="IAN54" s="3396"/>
      <c r="IAO54" s="3396"/>
      <c r="IAP54" s="3396"/>
      <c r="IAQ54" s="3396"/>
      <c r="IAR54" s="3396"/>
      <c r="IAS54" s="3396"/>
      <c r="IAT54" s="3396"/>
      <c r="IAU54" s="3396"/>
      <c r="IAV54" s="3396"/>
      <c r="IAW54" s="3396"/>
      <c r="IAX54" s="3396"/>
      <c r="IAY54" s="3396"/>
      <c r="IAZ54" s="3396"/>
      <c r="IBA54" s="3396"/>
      <c r="IBB54" s="3396"/>
      <c r="IBC54" s="3396"/>
      <c r="IBD54" s="3396"/>
      <c r="IBE54" s="3396"/>
      <c r="IBF54" s="3396"/>
      <c r="IBG54" s="3396"/>
      <c r="IBH54" s="3396"/>
      <c r="IBI54" s="3396"/>
      <c r="IBJ54" s="3396"/>
      <c r="IBK54" s="3396"/>
      <c r="IBL54" s="3396"/>
      <c r="IBM54" s="3396"/>
      <c r="IBN54" s="3396"/>
      <c r="IBO54" s="3396"/>
      <c r="IBP54" s="3396"/>
      <c r="IBQ54" s="3396"/>
      <c r="IBR54" s="3396"/>
      <c r="IBS54" s="3396"/>
      <c r="IBT54" s="3396"/>
      <c r="IBU54" s="3396"/>
      <c r="IBV54" s="3396"/>
      <c r="IBW54" s="3396"/>
      <c r="IBX54" s="3396"/>
      <c r="IBY54" s="3396"/>
      <c r="IBZ54" s="3396"/>
      <c r="ICA54" s="3396"/>
      <c r="ICB54" s="3396"/>
      <c r="ICC54" s="3396"/>
      <c r="ICD54" s="3396"/>
      <c r="ICE54" s="3396"/>
      <c r="ICF54" s="3396"/>
      <c r="ICG54" s="3396"/>
      <c r="ICH54" s="3396"/>
      <c r="ICI54" s="3396"/>
      <c r="ICJ54" s="3396"/>
      <c r="ICK54" s="3396"/>
      <c r="ICL54" s="3396"/>
      <c r="ICM54" s="3396"/>
      <c r="ICN54" s="3396"/>
      <c r="ICO54" s="3396"/>
      <c r="ICP54" s="3396"/>
      <c r="ICQ54" s="3396"/>
      <c r="ICR54" s="3396"/>
      <c r="ICS54" s="3396"/>
      <c r="ICT54" s="3396"/>
      <c r="ICU54" s="3396"/>
      <c r="ICV54" s="3396"/>
      <c r="ICW54" s="3396"/>
      <c r="ICX54" s="3396"/>
      <c r="ICY54" s="3396"/>
      <c r="ICZ54" s="3396"/>
      <c r="IDA54" s="3396"/>
      <c r="IDB54" s="3396"/>
      <c r="IDC54" s="3396"/>
      <c r="IDD54" s="3396"/>
      <c r="IDE54" s="3396"/>
      <c r="IDF54" s="3396"/>
      <c r="IDG54" s="3396"/>
      <c r="IDH54" s="3396"/>
      <c r="IDI54" s="3396"/>
      <c r="IDJ54" s="3396"/>
      <c r="IDK54" s="3396"/>
      <c r="IDL54" s="3396"/>
      <c r="IDM54" s="3396"/>
      <c r="IDN54" s="3396"/>
      <c r="IDO54" s="3396"/>
      <c r="IDP54" s="3396"/>
      <c r="IDQ54" s="3396"/>
      <c r="IDR54" s="3396"/>
      <c r="IDS54" s="3396"/>
      <c r="IDT54" s="3396"/>
      <c r="IDU54" s="3396"/>
      <c r="IDV54" s="3396"/>
      <c r="IDW54" s="3396"/>
      <c r="IDX54" s="3396"/>
      <c r="IDY54" s="3396"/>
      <c r="IDZ54" s="3396"/>
      <c r="IEA54" s="3396"/>
      <c r="IEB54" s="3396"/>
      <c r="IEC54" s="3396"/>
      <c r="IED54" s="3396"/>
      <c r="IEE54" s="3396"/>
      <c r="IEF54" s="3396"/>
      <c r="IEG54" s="3396"/>
      <c r="IEH54" s="3396"/>
      <c r="IEI54" s="3396"/>
      <c r="IEJ54" s="3396"/>
      <c r="IEK54" s="3396"/>
      <c r="IEL54" s="3396"/>
      <c r="IEM54" s="3396"/>
      <c r="IEN54" s="3396"/>
      <c r="IEO54" s="3396"/>
      <c r="IEP54" s="3396"/>
      <c r="IEQ54" s="3396"/>
      <c r="IER54" s="3396"/>
      <c r="IES54" s="3396"/>
      <c r="IET54" s="3396"/>
      <c r="IEU54" s="3396"/>
      <c r="IEV54" s="3396"/>
      <c r="IEW54" s="3396"/>
      <c r="IEX54" s="3396"/>
      <c r="IEY54" s="3396"/>
      <c r="IEZ54" s="3396"/>
      <c r="IFA54" s="3396"/>
      <c r="IFB54" s="3396"/>
      <c r="IFC54" s="3396"/>
      <c r="IFD54" s="3396"/>
      <c r="IFE54" s="3396"/>
      <c r="IFF54" s="3396"/>
      <c r="IFG54" s="3396"/>
      <c r="IFH54" s="3396"/>
      <c r="IFI54" s="3396"/>
      <c r="IFJ54" s="3396"/>
      <c r="IFK54" s="3396"/>
      <c r="IFL54" s="3396"/>
      <c r="IFM54" s="3396"/>
      <c r="IFN54" s="3396"/>
      <c r="IFO54" s="3396"/>
      <c r="IFP54" s="3396"/>
      <c r="IFQ54" s="3396"/>
      <c r="IFR54" s="3396"/>
      <c r="IFS54" s="3396"/>
      <c r="IFT54" s="3396"/>
      <c r="IFU54" s="3396"/>
      <c r="IFV54" s="3396"/>
      <c r="IFW54" s="3396"/>
      <c r="IFX54" s="3396"/>
      <c r="IFY54" s="3396"/>
      <c r="IFZ54" s="3396"/>
      <c r="IGA54" s="3396"/>
      <c r="IGB54" s="3396"/>
      <c r="IGC54" s="3396"/>
      <c r="IGD54" s="3396"/>
      <c r="IGE54" s="3396"/>
      <c r="IGF54" s="3396"/>
      <c r="IGG54" s="3396"/>
      <c r="IGH54" s="3396"/>
      <c r="IGI54" s="3396"/>
      <c r="IGJ54" s="3396"/>
      <c r="IGK54" s="3396"/>
      <c r="IGL54" s="3396"/>
      <c r="IGM54" s="3396"/>
      <c r="IGN54" s="3396"/>
      <c r="IGO54" s="3396"/>
      <c r="IGP54" s="3396"/>
      <c r="IGQ54" s="3396"/>
      <c r="IGR54" s="3396"/>
      <c r="IGS54" s="3396"/>
      <c r="IGT54" s="3396"/>
      <c r="IGU54" s="3396"/>
      <c r="IGV54" s="3396"/>
      <c r="IGW54" s="3396"/>
      <c r="IGX54" s="3396"/>
      <c r="IGY54" s="3396"/>
      <c r="IGZ54" s="3396"/>
      <c r="IHA54" s="3396"/>
      <c r="IHB54" s="3396"/>
      <c r="IHC54" s="3396"/>
      <c r="IHD54" s="3396"/>
      <c r="IHE54" s="3396"/>
      <c r="IHF54" s="3396"/>
      <c r="IHG54" s="3396"/>
      <c r="IHH54" s="3396"/>
      <c r="IHI54" s="3396"/>
      <c r="IHJ54" s="3396"/>
      <c r="IHK54" s="3396"/>
      <c r="IHL54" s="3396"/>
      <c r="IHM54" s="3396"/>
      <c r="IHN54" s="3396"/>
      <c r="IHO54" s="3396"/>
      <c r="IHP54" s="3396"/>
      <c r="IHQ54" s="3396"/>
      <c r="IHR54" s="3396"/>
      <c r="IHS54" s="3396"/>
      <c r="IHT54" s="3396"/>
      <c r="IHU54" s="3396"/>
      <c r="IHV54" s="3396"/>
      <c r="IHW54" s="3396"/>
      <c r="IHX54" s="3396"/>
      <c r="IHY54" s="3396"/>
      <c r="IHZ54" s="3396"/>
      <c r="IIA54" s="3396"/>
      <c r="IIB54" s="3396"/>
      <c r="IIC54" s="3396"/>
      <c r="IID54" s="3396"/>
      <c r="IIE54" s="3396"/>
      <c r="IIF54" s="3396"/>
      <c r="IIG54" s="3396"/>
      <c r="IIH54" s="3396"/>
      <c r="III54" s="3396"/>
      <c r="IIJ54" s="3396"/>
      <c r="IIK54" s="3396"/>
      <c r="IIL54" s="3396"/>
      <c r="IIM54" s="3396"/>
      <c r="IIN54" s="3396"/>
      <c r="IIO54" s="3396"/>
      <c r="IIP54" s="3396"/>
      <c r="IIQ54" s="3396"/>
      <c r="IIR54" s="3396"/>
      <c r="IIS54" s="3396"/>
      <c r="IIT54" s="3396"/>
      <c r="IIU54" s="3396"/>
      <c r="IIV54" s="3396"/>
      <c r="IIW54" s="3396"/>
      <c r="IIX54" s="3396"/>
      <c r="IIY54" s="3396"/>
      <c r="IIZ54" s="3396"/>
      <c r="IJA54" s="3396"/>
      <c r="IJB54" s="3396"/>
      <c r="IJC54" s="3396"/>
      <c r="IJD54" s="3396"/>
      <c r="IJE54" s="3396"/>
      <c r="IJF54" s="3396"/>
      <c r="IJG54" s="3396"/>
      <c r="IJH54" s="3396"/>
      <c r="IJI54" s="3396"/>
      <c r="IJJ54" s="3396"/>
      <c r="IJK54" s="3396"/>
      <c r="IJL54" s="3396"/>
      <c r="IJM54" s="3396"/>
      <c r="IJN54" s="3396"/>
      <c r="IJO54" s="3396"/>
      <c r="IJP54" s="3396"/>
      <c r="IJQ54" s="3396"/>
      <c r="IJR54" s="3396"/>
      <c r="IJS54" s="3396"/>
      <c r="IJT54" s="3396"/>
      <c r="IJU54" s="3396"/>
      <c r="IJV54" s="3396"/>
      <c r="IJW54" s="3396"/>
      <c r="IJX54" s="3396"/>
      <c r="IJY54" s="3396"/>
      <c r="IJZ54" s="3396"/>
      <c r="IKA54" s="3396"/>
      <c r="IKB54" s="3396"/>
      <c r="IKC54" s="3396"/>
      <c r="IKD54" s="3396"/>
      <c r="IKE54" s="3396"/>
      <c r="IKF54" s="3396"/>
      <c r="IKG54" s="3396"/>
      <c r="IKH54" s="3396"/>
      <c r="IKI54" s="3396"/>
      <c r="IKJ54" s="3396"/>
      <c r="IKK54" s="3396"/>
      <c r="IKL54" s="3396"/>
      <c r="IKM54" s="3396"/>
      <c r="IKN54" s="3396"/>
      <c r="IKO54" s="3396"/>
      <c r="IKP54" s="3396"/>
      <c r="IKQ54" s="3396"/>
      <c r="IKR54" s="3396"/>
      <c r="IKS54" s="3396"/>
      <c r="IKT54" s="3396"/>
      <c r="IKU54" s="3396"/>
      <c r="IKV54" s="3396"/>
      <c r="IKW54" s="3396"/>
      <c r="IKX54" s="3396"/>
      <c r="IKY54" s="3396"/>
      <c r="IKZ54" s="3396"/>
      <c r="ILA54" s="3396"/>
      <c r="ILB54" s="3396"/>
      <c r="ILC54" s="3396"/>
      <c r="ILD54" s="3396"/>
      <c r="ILE54" s="3396"/>
      <c r="ILF54" s="3396"/>
      <c r="ILG54" s="3396"/>
      <c r="ILH54" s="3396"/>
      <c r="ILI54" s="3396"/>
      <c r="ILJ54" s="3396"/>
      <c r="ILK54" s="3396"/>
      <c r="ILL54" s="3396"/>
      <c r="ILM54" s="3396"/>
      <c r="ILN54" s="3396"/>
      <c r="ILO54" s="3396"/>
      <c r="ILP54" s="3396"/>
      <c r="ILQ54" s="3396"/>
      <c r="ILR54" s="3396"/>
      <c r="ILS54" s="3396"/>
      <c r="ILT54" s="3396"/>
      <c r="ILU54" s="3396"/>
      <c r="ILV54" s="3396"/>
      <c r="ILW54" s="3396"/>
      <c r="ILX54" s="3396"/>
      <c r="ILY54" s="3396"/>
      <c r="ILZ54" s="3396"/>
      <c r="IMA54" s="3396"/>
      <c r="IMB54" s="3396"/>
      <c r="IMC54" s="3396"/>
      <c r="IMD54" s="3396"/>
      <c r="IME54" s="3396"/>
      <c r="IMF54" s="3396"/>
      <c r="IMG54" s="3396"/>
      <c r="IMH54" s="3396"/>
      <c r="IMI54" s="3396"/>
      <c r="IMJ54" s="3396"/>
      <c r="IMK54" s="3396"/>
      <c r="IML54" s="3396"/>
      <c r="IMM54" s="3396"/>
      <c r="IMN54" s="3396"/>
      <c r="IMO54" s="3396"/>
      <c r="IMP54" s="3396"/>
      <c r="IMQ54" s="3396"/>
      <c r="IMR54" s="3396"/>
      <c r="IMS54" s="3396"/>
      <c r="IMT54" s="3396"/>
      <c r="IMU54" s="3396"/>
      <c r="IMV54" s="3396"/>
      <c r="IMW54" s="3396"/>
      <c r="IMX54" s="3396"/>
      <c r="IMY54" s="3396"/>
      <c r="IMZ54" s="3396"/>
      <c r="INA54" s="3396"/>
      <c r="INB54" s="3396"/>
      <c r="INC54" s="3396"/>
      <c r="IND54" s="3396"/>
      <c r="INE54" s="3396"/>
      <c r="INF54" s="3396"/>
      <c r="ING54" s="3396"/>
      <c r="INH54" s="3396"/>
      <c r="INI54" s="3396"/>
      <c r="INJ54" s="3396"/>
      <c r="INK54" s="3396"/>
      <c r="INL54" s="3396"/>
      <c r="INM54" s="3396"/>
      <c r="INN54" s="3396"/>
      <c r="INO54" s="3396"/>
      <c r="INP54" s="3396"/>
      <c r="INQ54" s="3396"/>
      <c r="INR54" s="3396"/>
      <c r="INS54" s="3396"/>
      <c r="INT54" s="3396"/>
      <c r="INU54" s="3396"/>
      <c r="INV54" s="3396"/>
      <c r="INW54" s="3396"/>
      <c r="INX54" s="3396"/>
      <c r="INY54" s="3396"/>
      <c r="INZ54" s="3396"/>
      <c r="IOA54" s="3396"/>
      <c r="IOB54" s="3396"/>
      <c r="IOC54" s="3396"/>
      <c r="IOD54" s="3396"/>
      <c r="IOE54" s="3396"/>
      <c r="IOF54" s="3396"/>
      <c r="IOG54" s="3396"/>
      <c r="IOH54" s="3396"/>
      <c r="IOI54" s="3396"/>
      <c r="IOJ54" s="3396"/>
      <c r="IOK54" s="3396"/>
      <c r="IOL54" s="3396"/>
      <c r="IOM54" s="3396"/>
      <c r="ION54" s="3396"/>
      <c r="IOO54" s="3396"/>
      <c r="IOP54" s="3396"/>
      <c r="IOQ54" s="3396"/>
      <c r="IOR54" s="3396"/>
      <c r="IOS54" s="3396"/>
      <c r="IOT54" s="3396"/>
      <c r="IOU54" s="3396"/>
      <c r="IOV54" s="3396"/>
      <c r="IOW54" s="3396"/>
      <c r="IOX54" s="3396"/>
      <c r="IOY54" s="3396"/>
      <c r="IOZ54" s="3396"/>
      <c r="IPA54" s="3396"/>
      <c r="IPB54" s="3396"/>
      <c r="IPC54" s="3396"/>
      <c r="IPD54" s="3396"/>
      <c r="IPE54" s="3396"/>
      <c r="IPF54" s="3396"/>
      <c r="IPG54" s="3396"/>
      <c r="IPH54" s="3396"/>
      <c r="IPI54" s="3396"/>
      <c r="IPJ54" s="3396"/>
      <c r="IPK54" s="3396"/>
      <c r="IPL54" s="3396"/>
      <c r="IPM54" s="3396"/>
      <c r="IPN54" s="3396"/>
      <c r="IPO54" s="3396"/>
      <c r="IPP54" s="3396"/>
      <c r="IPQ54" s="3396"/>
      <c r="IPR54" s="3396"/>
      <c r="IPS54" s="3396"/>
      <c r="IPT54" s="3396"/>
      <c r="IPU54" s="3396"/>
      <c r="IPV54" s="3396"/>
      <c r="IPW54" s="3396"/>
      <c r="IPX54" s="3396"/>
      <c r="IPY54" s="3396"/>
      <c r="IPZ54" s="3396"/>
      <c r="IQA54" s="3396"/>
      <c r="IQB54" s="3396"/>
      <c r="IQC54" s="3396"/>
      <c r="IQD54" s="3396"/>
      <c r="IQE54" s="3396"/>
      <c r="IQF54" s="3396"/>
      <c r="IQG54" s="3396"/>
      <c r="IQH54" s="3396"/>
      <c r="IQI54" s="3396"/>
      <c r="IQJ54" s="3396"/>
      <c r="IQK54" s="3396"/>
      <c r="IQL54" s="3396"/>
      <c r="IQM54" s="3396"/>
      <c r="IQN54" s="3396"/>
      <c r="IQO54" s="3396"/>
      <c r="IQP54" s="3396"/>
      <c r="IQQ54" s="3396"/>
      <c r="IQR54" s="3396"/>
      <c r="IQS54" s="3396"/>
      <c r="IQT54" s="3396"/>
      <c r="IQU54" s="3396"/>
      <c r="IQV54" s="3396"/>
      <c r="IQW54" s="3396"/>
      <c r="IQX54" s="3396"/>
      <c r="IQY54" s="3396"/>
      <c r="IQZ54" s="3396"/>
      <c r="IRA54" s="3396"/>
      <c r="IRB54" s="3396"/>
      <c r="IRC54" s="3396"/>
      <c r="IRD54" s="3396"/>
      <c r="IRE54" s="3396"/>
      <c r="IRF54" s="3396"/>
      <c r="IRG54" s="3396"/>
      <c r="IRH54" s="3396"/>
      <c r="IRI54" s="3396"/>
      <c r="IRJ54" s="3396"/>
      <c r="IRK54" s="3396"/>
      <c r="IRL54" s="3396"/>
      <c r="IRM54" s="3396"/>
      <c r="IRN54" s="3396"/>
      <c r="IRO54" s="3396"/>
      <c r="IRP54" s="3396"/>
      <c r="IRQ54" s="3396"/>
      <c r="IRR54" s="3396"/>
      <c r="IRS54" s="3396"/>
      <c r="IRT54" s="3396"/>
      <c r="IRU54" s="3396"/>
      <c r="IRV54" s="3396"/>
      <c r="IRW54" s="3396"/>
      <c r="IRX54" s="3396"/>
      <c r="IRY54" s="3396"/>
      <c r="IRZ54" s="3396"/>
      <c r="ISA54" s="3396"/>
      <c r="ISB54" s="3396"/>
      <c r="ISC54" s="3396"/>
      <c r="ISD54" s="3396"/>
      <c r="ISE54" s="3396"/>
      <c r="ISF54" s="3396"/>
      <c r="ISG54" s="3396"/>
      <c r="ISH54" s="3396"/>
      <c r="ISI54" s="3396"/>
      <c r="ISJ54" s="3396"/>
      <c r="ISK54" s="3396"/>
      <c r="ISL54" s="3396"/>
      <c r="ISM54" s="3396"/>
      <c r="ISN54" s="3396"/>
      <c r="ISO54" s="3396"/>
      <c r="ISP54" s="3396"/>
      <c r="ISQ54" s="3396"/>
      <c r="ISR54" s="3396"/>
      <c r="ISS54" s="3396"/>
      <c r="IST54" s="3396"/>
      <c r="ISU54" s="3396"/>
      <c r="ISV54" s="3396"/>
      <c r="ISW54" s="3396"/>
      <c r="ISX54" s="3396"/>
      <c r="ISY54" s="3396"/>
      <c r="ISZ54" s="3396"/>
      <c r="ITA54" s="3396"/>
      <c r="ITB54" s="3396"/>
      <c r="ITC54" s="3396"/>
      <c r="ITD54" s="3396"/>
      <c r="ITE54" s="3396"/>
      <c r="ITF54" s="3396"/>
      <c r="ITG54" s="3396"/>
      <c r="ITH54" s="3396"/>
      <c r="ITI54" s="3396"/>
      <c r="ITJ54" s="3396"/>
      <c r="ITK54" s="3396"/>
      <c r="ITL54" s="3396"/>
      <c r="ITM54" s="3396"/>
      <c r="ITN54" s="3396"/>
      <c r="ITO54" s="3396"/>
      <c r="ITP54" s="3396"/>
      <c r="ITQ54" s="3396"/>
      <c r="ITR54" s="3396"/>
      <c r="ITS54" s="3396"/>
      <c r="ITT54" s="3396"/>
      <c r="ITU54" s="3396"/>
      <c r="ITV54" s="3396"/>
      <c r="ITW54" s="3396"/>
      <c r="ITX54" s="3396"/>
      <c r="ITY54" s="3396"/>
      <c r="ITZ54" s="3396"/>
      <c r="IUA54" s="3396"/>
      <c r="IUB54" s="3396"/>
      <c r="IUC54" s="3396"/>
      <c r="IUD54" s="3396"/>
      <c r="IUE54" s="3396"/>
      <c r="IUF54" s="3396"/>
      <c r="IUG54" s="3396"/>
      <c r="IUH54" s="3396"/>
      <c r="IUI54" s="3396"/>
      <c r="IUJ54" s="3396"/>
      <c r="IUK54" s="3396"/>
      <c r="IUL54" s="3396"/>
      <c r="IUM54" s="3396"/>
      <c r="IUN54" s="3396"/>
      <c r="IUO54" s="3396"/>
      <c r="IUP54" s="3396"/>
      <c r="IUQ54" s="3396"/>
      <c r="IUR54" s="3396"/>
      <c r="IUS54" s="3396"/>
      <c r="IUT54" s="3396"/>
      <c r="IUU54" s="3396"/>
      <c r="IUV54" s="3396"/>
      <c r="IUW54" s="3396"/>
      <c r="IUX54" s="3396"/>
      <c r="IUY54" s="3396"/>
      <c r="IUZ54" s="3396"/>
      <c r="IVA54" s="3396"/>
      <c r="IVB54" s="3396"/>
      <c r="IVC54" s="3396"/>
      <c r="IVD54" s="3396"/>
      <c r="IVE54" s="3396"/>
      <c r="IVF54" s="3396"/>
      <c r="IVG54" s="3396"/>
      <c r="IVH54" s="3396"/>
      <c r="IVI54" s="3396"/>
      <c r="IVJ54" s="3396"/>
      <c r="IVK54" s="3396"/>
      <c r="IVL54" s="3396"/>
      <c r="IVM54" s="3396"/>
      <c r="IVN54" s="3396"/>
      <c r="IVO54" s="3396"/>
      <c r="IVP54" s="3396"/>
      <c r="IVQ54" s="3396"/>
      <c r="IVR54" s="3396"/>
      <c r="IVS54" s="3396"/>
      <c r="IVT54" s="3396"/>
      <c r="IVU54" s="3396"/>
      <c r="IVV54" s="3396"/>
      <c r="IVW54" s="3396"/>
      <c r="IVX54" s="3396"/>
      <c r="IVY54" s="3396"/>
      <c r="IVZ54" s="3396"/>
      <c r="IWA54" s="3396"/>
      <c r="IWB54" s="3396"/>
      <c r="IWC54" s="3396"/>
      <c r="IWD54" s="3396"/>
      <c r="IWE54" s="3396"/>
      <c r="IWF54" s="3396"/>
      <c r="IWG54" s="3396"/>
      <c r="IWH54" s="3396"/>
      <c r="IWI54" s="3396"/>
      <c r="IWJ54" s="3396"/>
      <c r="IWK54" s="3396"/>
      <c r="IWL54" s="3396"/>
      <c r="IWM54" s="3396"/>
      <c r="IWN54" s="3396"/>
      <c r="IWO54" s="3396"/>
      <c r="IWP54" s="3396"/>
      <c r="IWQ54" s="3396"/>
      <c r="IWR54" s="3396"/>
      <c r="IWS54" s="3396"/>
      <c r="IWT54" s="3396"/>
      <c r="IWU54" s="3396"/>
      <c r="IWV54" s="3396"/>
      <c r="IWW54" s="3396"/>
      <c r="IWX54" s="3396"/>
      <c r="IWY54" s="3396"/>
      <c r="IWZ54" s="3396"/>
      <c r="IXA54" s="3396"/>
      <c r="IXB54" s="3396"/>
      <c r="IXC54" s="3396"/>
      <c r="IXD54" s="3396"/>
      <c r="IXE54" s="3396"/>
      <c r="IXF54" s="3396"/>
      <c r="IXG54" s="3396"/>
      <c r="IXH54" s="3396"/>
      <c r="IXI54" s="3396"/>
      <c r="IXJ54" s="3396"/>
      <c r="IXK54" s="3396"/>
      <c r="IXL54" s="3396"/>
      <c r="IXM54" s="3396"/>
      <c r="IXN54" s="3396"/>
      <c r="IXO54" s="3396"/>
      <c r="IXP54" s="3396"/>
      <c r="IXQ54" s="3396"/>
      <c r="IXR54" s="3396"/>
      <c r="IXS54" s="3396"/>
      <c r="IXT54" s="3396"/>
      <c r="IXU54" s="3396"/>
      <c r="IXV54" s="3396"/>
      <c r="IXW54" s="3396"/>
      <c r="IXX54" s="3396"/>
      <c r="IXY54" s="3396"/>
      <c r="IXZ54" s="3396"/>
      <c r="IYA54" s="3396"/>
      <c r="IYB54" s="3396"/>
      <c r="IYC54" s="3396"/>
      <c r="IYD54" s="3396"/>
      <c r="IYE54" s="3396"/>
      <c r="IYF54" s="3396"/>
      <c r="IYG54" s="3396"/>
      <c r="IYH54" s="3396"/>
      <c r="IYI54" s="3396"/>
      <c r="IYJ54" s="3396"/>
      <c r="IYK54" s="3396"/>
      <c r="IYL54" s="3396"/>
      <c r="IYM54" s="3396"/>
      <c r="IYN54" s="3396"/>
      <c r="IYO54" s="3396"/>
      <c r="IYP54" s="3396"/>
      <c r="IYQ54" s="3396"/>
      <c r="IYR54" s="3396"/>
      <c r="IYS54" s="3396"/>
      <c r="IYT54" s="3396"/>
      <c r="IYU54" s="3396"/>
      <c r="IYV54" s="3396"/>
      <c r="IYW54" s="3396"/>
      <c r="IYX54" s="3396"/>
      <c r="IYY54" s="3396"/>
      <c r="IYZ54" s="3396"/>
      <c r="IZA54" s="3396"/>
      <c r="IZB54" s="3396"/>
      <c r="IZC54" s="3396"/>
      <c r="IZD54" s="3396"/>
      <c r="IZE54" s="3396"/>
      <c r="IZF54" s="3396"/>
      <c r="IZG54" s="3396"/>
      <c r="IZH54" s="3396"/>
      <c r="IZI54" s="3396"/>
      <c r="IZJ54" s="3396"/>
      <c r="IZK54" s="3396"/>
      <c r="IZL54" s="3396"/>
      <c r="IZM54" s="3396"/>
      <c r="IZN54" s="3396"/>
      <c r="IZO54" s="3396"/>
      <c r="IZP54" s="3396"/>
      <c r="IZQ54" s="3396"/>
      <c r="IZR54" s="3396"/>
      <c r="IZS54" s="3396"/>
      <c r="IZT54" s="3396"/>
      <c r="IZU54" s="3396"/>
      <c r="IZV54" s="3396"/>
      <c r="IZW54" s="3396"/>
      <c r="IZX54" s="3396"/>
      <c r="IZY54" s="3396"/>
      <c r="IZZ54" s="3396"/>
      <c r="JAA54" s="3396"/>
      <c r="JAB54" s="3396"/>
      <c r="JAC54" s="3396"/>
      <c r="JAD54" s="3396"/>
      <c r="JAE54" s="3396"/>
      <c r="JAF54" s="3396"/>
      <c r="JAG54" s="3396"/>
      <c r="JAH54" s="3396"/>
      <c r="JAI54" s="3396"/>
      <c r="JAJ54" s="3396"/>
      <c r="JAK54" s="3396"/>
      <c r="JAL54" s="3396"/>
      <c r="JAM54" s="3396"/>
      <c r="JAN54" s="3396"/>
      <c r="JAO54" s="3396"/>
      <c r="JAP54" s="3396"/>
      <c r="JAQ54" s="3396"/>
      <c r="JAR54" s="3396"/>
      <c r="JAS54" s="3396"/>
      <c r="JAT54" s="3396"/>
      <c r="JAU54" s="3396"/>
      <c r="JAV54" s="3396"/>
      <c r="JAW54" s="3396"/>
      <c r="JAX54" s="3396"/>
      <c r="JAY54" s="3396"/>
      <c r="JAZ54" s="3396"/>
      <c r="JBA54" s="3396"/>
      <c r="JBB54" s="3396"/>
      <c r="JBC54" s="3396"/>
      <c r="JBD54" s="3396"/>
      <c r="JBE54" s="3396"/>
      <c r="JBF54" s="3396"/>
      <c r="JBG54" s="3396"/>
      <c r="JBH54" s="3396"/>
      <c r="JBI54" s="3396"/>
      <c r="JBJ54" s="3396"/>
      <c r="JBK54" s="3396"/>
      <c r="JBL54" s="3396"/>
      <c r="JBM54" s="3396"/>
      <c r="JBN54" s="3396"/>
      <c r="JBO54" s="3396"/>
      <c r="JBP54" s="3396"/>
      <c r="JBQ54" s="3396"/>
      <c r="JBR54" s="3396"/>
      <c r="JBS54" s="3396"/>
      <c r="JBT54" s="3396"/>
      <c r="JBU54" s="3396"/>
      <c r="JBV54" s="3396"/>
      <c r="JBW54" s="3396"/>
      <c r="JBX54" s="3396"/>
      <c r="JBY54" s="3396"/>
      <c r="JBZ54" s="3396"/>
      <c r="JCA54" s="3396"/>
      <c r="JCB54" s="3396"/>
      <c r="JCC54" s="3396"/>
      <c r="JCD54" s="3396"/>
      <c r="JCE54" s="3396"/>
      <c r="JCF54" s="3396"/>
      <c r="JCG54" s="3396"/>
      <c r="JCH54" s="3396"/>
      <c r="JCI54" s="3396"/>
      <c r="JCJ54" s="3396"/>
      <c r="JCK54" s="3396"/>
      <c r="JCL54" s="3396"/>
      <c r="JCM54" s="3396"/>
      <c r="JCN54" s="3396"/>
      <c r="JCO54" s="3396"/>
      <c r="JCP54" s="3396"/>
      <c r="JCQ54" s="3396"/>
      <c r="JCR54" s="3396"/>
      <c r="JCS54" s="3396"/>
      <c r="JCT54" s="3396"/>
      <c r="JCU54" s="3396"/>
      <c r="JCV54" s="3396"/>
      <c r="JCW54" s="3396"/>
      <c r="JCX54" s="3396"/>
      <c r="JCY54" s="3396"/>
      <c r="JCZ54" s="3396"/>
      <c r="JDA54" s="3396"/>
      <c r="JDB54" s="3396"/>
      <c r="JDC54" s="3396"/>
      <c r="JDD54" s="3396"/>
      <c r="JDE54" s="3396"/>
      <c r="JDF54" s="3396"/>
      <c r="JDG54" s="3396"/>
      <c r="JDH54" s="3396"/>
      <c r="JDI54" s="3396"/>
      <c r="JDJ54" s="3396"/>
      <c r="JDK54" s="3396"/>
      <c r="JDL54" s="3396"/>
      <c r="JDM54" s="3396"/>
      <c r="JDN54" s="3396"/>
      <c r="JDO54" s="3396"/>
      <c r="JDP54" s="3396"/>
      <c r="JDQ54" s="3396"/>
      <c r="JDR54" s="3396"/>
      <c r="JDS54" s="3396"/>
      <c r="JDT54" s="3396"/>
      <c r="JDU54" s="3396"/>
      <c r="JDV54" s="3396"/>
      <c r="JDW54" s="3396"/>
      <c r="JDX54" s="3396"/>
      <c r="JDY54" s="3396"/>
      <c r="JDZ54" s="3396"/>
      <c r="JEA54" s="3396"/>
      <c r="JEB54" s="3396"/>
      <c r="JEC54" s="3396"/>
      <c r="JED54" s="3396"/>
      <c r="JEE54" s="3396"/>
      <c r="JEF54" s="3396"/>
      <c r="JEG54" s="3396"/>
      <c r="JEH54" s="3396"/>
      <c r="JEI54" s="3396"/>
      <c r="JEJ54" s="3396"/>
      <c r="JEK54" s="3396"/>
      <c r="JEL54" s="3396"/>
      <c r="JEM54" s="3396"/>
      <c r="JEN54" s="3396"/>
      <c r="JEO54" s="3396"/>
      <c r="JEP54" s="3396"/>
      <c r="JEQ54" s="3396"/>
      <c r="JER54" s="3396"/>
      <c r="JES54" s="3396"/>
      <c r="JET54" s="3396"/>
      <c r="JEU54" s="3396"/>
      <c r="JEV54" s="3396"/>
      <c r="JEW54" s="3396"/>
      <c r="JEX54" s="3396"/>
      <c r="JEY54" s="3396"/>
      <c r="JEZ54" s="3396"/>
      <c r="JFA54" s="3396"/>
      <c r="JFB54" s="3396"/>
      <c r="JFC54" s="3396"/>
      <c r="JFD54" s="3396"/>
      <c r="JFE54" s="3396"/>
      <c r="JFF54" s="3396"/>
      <c r="JFG54" s="3396"/>
      <c r="JFH54" s="3396"/>
      <c r="JFI54" s="3396"/>
      <c r="JFJ54" s="3396"/>
      <c r="JFK54" s="3396"/>
      <c r="JFL54" s="3396"/>
      <c r="JFM54" s="3396"/>
      <c r="JFN54" s="3396"/>
      <c r="JFO54" s="3396"/>
      <c r="JFP54" s="3396"/>
      <c r="JFQ54" s="3396"/>
      <c r="JFR54" s="3396"/>
      <c r="JFS54" s="3396"/>
      <c r="JFT54" s="3396"/>
      <c r="JFU54" s="3396"/>
      <c r="JFV54" s="3396"/>
      <c r="JFW54" s="3396"/>
      <c r="JFX54" s="3396"/>
      <c r="JFY54" s="3396"/>
      <c r="JFZ54" s="3396"/>
      <c r="JGA54" s="3396"/>
      <c r="JGB54" s="3396"/>
      <c r="JGC54" s="3396"/>
      <c r="JGD54" s="3396"/>
      <c r="JGE54" s="3396"/>
      <c r="JGF54" s="3396"/>
      <c r="JGG54" s="3396"/>
      <c r="JGH54" s="3396"/>
      <c r="JGI54" s="3396"/>
      <c r="JGJ54" s="3396"/>
      <c r="JGK54" s="3396"/>
      <c r="JGL54" s="3396"/>
      <c r="JGM54" s="3396"/>
      <c r="JGN54" s="3396"/>
      <c r="JGO54" s="3396"/>
      <c r="JGP54" s="3396"/>
      <c r="JGQ54" s="3396"/>
      <c r="JGR54" s="3396"/>
      <c r="JGS54" s="3396"/>
      <c r="JGT54" s="3396"/>
      <c r="JGU54" s="3396"/>
      <c r="JGV54" s="3396"/>
      <c r="JGW54" s="3396"/>
      <c r="JGX54" s="3396"/>
      <c r="JGY54" s="3396"/>
      <c r="JGZ54" s="3396"/>
      <c r="JHA54" s="3396"/>
      <c r="JHB54" s="3396"/>
      <c r="JHC54" s="3396"/>
      <c r="JHD54" s="3396"/>
      <c r="JHE54" s="3396"/>
      <c r="JHF54" s="3396"/>
      <c r="JHG54" s="3396"/>
      <c r="JHH54" s="3396"/>
      <c r="JHI54" s="3396"/>
      <c r="JHJ54" s="3396"/>
      <c r="JHK54" s="3396"/>
      <c r="JHL54" s="3396"/>
      <c r="JHM54" s="3396"/>
      <c r="JHN54" s="3396"/>
      <c r="JHO54" s="3396"/>
      <c r="JHP54" s="3396"/>
      <c r="JHQ54" s="3396"/>
      <c r="JHR54" s="3396"/>
      <c r="JHS54" s="3396"/>
      <c r="JHT54" s="3396"/>
      <c r="JHU54" s="3396"/>
      <c r="JHV54" s="3396"/>
      <c r="JHW54" s="3396"/>
      <c r="JHX54" s="3396"/>
      <c r="JHY54" s="3396"/>
      <c r="JHZ54" s="3396"/>
      <c r="JIA54" s="3396"/>
      <c r="JIB54" s="3396"/>
      <c r="JIC54" s="3396"/>
      <c r="JID54" s="3396"/>
      <c r="JIE54" s="3396"/>
      <c r="JIF54" s="3396"/>
      <c r="JIG54" s="3396"/>
      <c r="JIH54" s="3396"/>
      <c r="JII54" s="3396"/>
      <c r="JIJ54" s="3396"/>
      <c r="JIK54" s="3396"/>
      <c r="JIL54" s="3396"/>
      <c r="JIM54" s="3396"/>
      <c r="JIN54" s="3396"/>
      <c r="JIO54" s="3396"/>
      <c r="JIP54" s="3396"/>
      <c r="JIQ54" s="3396"/>
      <c r="JIR54" s="3396"/>
      <c r="JIS54" s="3396"/>
      <c r="JIT54" s="3396"/>
      <c r="JIU54" s="3396"/>
      <c r="JIV54" s="3396"/>
      <c r="JIW54" s="3396"/>
      <c r="JIX54" s="3396"/>
      <c r="JIY54" s="3396"/>
      <c r="JIZ54" s="3396"/>
      <c r="JJA54" s="3396"/>
      <c r="JJB54" s="3396"/>
      <c r="JJC54" s="3396"/>
      <c r="JJD54" s="3396"/>
      <c r="JJE54" s="3396"/>
      <c r="JJF54" s="3396"/>
      <c r="JJG54" s="3396"/>
      <c r="JJH54" s="3396"/>
      <c r="JJI54" s="3396"/>
      <c r="JJJ54" s="3396"/>
      <c r="JJK54" s="3396"/>
      <c r="JJL54" s="3396"/>
      <c r="JJM54" s="3396"/>
      <c r="JJN54" s="3396"/>
      <c r="JJO54" s="3396"/>
      <c r="JJP54" s="3396"/>
      <c r="JJQ54" s="3396"/>
      <c r="JJR54" s="3396"/>
      <c r="JJS54" s="3396"/>
      <c r="JJT54" s="3396"/>
      <c r="JJU54" s="3396"/>
      <c r="JJV54" s="3396"/>
      <c r="JJW54" s="3396"/>
      <c r="JJX54" s="3396"/>
      <c r="JJY54" s="3396"/>
      <c r="JJZ54" s="3396"/>
      <c r="JKA54" s="3396"/>
      <c r="JKB54" s="3396"/>
      <c r="JKC54" s="3396"/>
      <c r="JKD54" s="3396"/>
      <c r="JKE54" s="3396"/>
      <c r="JKF54" s="3396"/>
      <c r="JKG54" s="3396"/>
      <c r="JKH54" s="3396"/>
      <c r="JKI54" s="3396"/>
      <c r="JKJ54" s="3396"/>
      <c r="JKK54" s="3396"/>
      <c r="JKL54" s="3396"/>
      <c r="JKM54" s="3396"/>
      <c r="JKN54" s="3396"/>
      <c r="JKO54" s="3396"/>
      <c r="JKP54" s="3396"/>
      <c r="JKQ54" s="3396"/>
      <c r="JKR54" s="3396"/>
      <c r="JKS54" s="3396"/>
      <c r="JKT54" s="3396"/>
      <c r="JKU54" s="3396"/>
      <c r="JKV54" s="3396"/>
      <c r="JKW54" s="3396"/>
      <c r="JKX54" s="3396"/>
      <c r="JKY54" s="3396"/>
      <c r="JKZ54" s="3396"/>
      <c r="JLA54" s="3396"/>
      <c r="JLB54" s="3396"/>
      <c r="JLC54" s="3396"/>
      <c r="JLD54" s="3396"/>
      <c r="JLE54" s="3396"/>
      <c r="JLF54" s="3396"/>
      <c r="JLG54" s="3396"/>
      <c r="JLH54" s="3396"/>
      <c r="JLI54" s="3396"/>
      <c r="JLJ54" s="3396"/>
      <c r="JLK54" s="3396"/>
      <c r="JLL54" s="3396"/>
      <c r="JLM54" s="3396"/>
      <c r="JLN54" s="3396"/>
      <c r="JLO54" s="3396"/>
      <c r="JLP54" s="3396"/>
      <c r="JLQ54" s="3396"/>
      <c r="JLR54" s="3396"/>
      <c r="JLS54" s="3396"/>
      <c r="JLT54" s="3396"/>
      <c r="JLU54" s="3396"/>
      <c r="JLV54" s="3396"/>
      <c r="JLW54" s="3396"/>
      <c r="JLX54" s="3396"/>
      <c r="JLY54" s="3396"/>
      <c r="JLZ54" s="3396"/>
      <c r="JMA54" s="3396"/>
      <c r="JMB54" s="3396"/>
      <c r="JMC54" s="3396"/>
      <c r="JMD54" s="3396"/>
      <c r="JME54" s="3396"/>
      <c r="JMF54" s="3396"/>
      <c r="JMG54" s="3396"/>
      <c r="JMH54" s="3396"/>
      <c r="JMI54" s="3396"/>
      <c r="JMJ54" s="3396"/>
      <c r="JMK54" s="3396"/>
      <c r="JML54" s="3396"/>
      <c r="JMM54" s="3396"/>
      <c r="JMN54" s="3396"/>
      <c r="JMO54" s="3396"/>
      <c r="JMP54" s="3396"/>
      <c r="JMQ54" s="3396"/>
      <c r="JMR54" s="3396"/>
      <c r="JMS54" s="3396"/>
      <c r="JMT54" s="3396"/>
      <c r="JMU54" s="3396"/>
      <c r="JMV54" s="3396"/>
      <c r="JMW54" s="3396"/>
      <c r="JMX54" s="3396"/>
      <c r="JMY54" s="3396"/>
      <c r="JMZ54" s="3396"/>
      <c r="JNA54" s="3396"/>
      <c r="JNB54" s="3396"/>
      <c r="JNC54" s="3396"/>
      <c r="JND54" s="3396"/>
      <c r="JNE54" s="3396"/>
      <c r="JNF54" s="3396"/>
      <c r="JNG54" s="3396"/>
      <c r="JNH54" s="3396"/>
      <c r="JNI54" s="3396"/>
      <c r="JNJ54" s="3396"/>
      <c r="JNK54" s="3396"/>
      <c r="JNL54" s="3396"/>
      <c r="JNM54" s="3396"/>
      <c r="JNN54" s="3396"/>
      <c r="JNO54" s="3396"/>
      <c r="JNP54" s="3396"/>
      <c r="JNQ54" s="3396"/>
      <c r="JNR54" s="3396"/>
      <c r="JNS54" s="3396"/>
      <c r="JNT54" s="3396"/>
      <c r="JNU54" s="3396"/>
      <c r="JNV54" s="3396"/>
      <c r="JNW54" s="3396"/>
      <c r="JNX54" s="3396"/>
      <c r="JNY54" s="3396"/>
      <c r="JNZ54" s="3396"/>
      <c r="JOA54" s="3396"/>
      <c r="JOB54" s="3396"/>
      <c r="JOC54" s="3396"/>
      <c r="JOD54" s="3396"/>
      <c r="JOE54" s="3396"/>
      <c r="JOF54" s="3396"/>
      <c r="JOG54" s="3396"/>
      <c r="JOH54" s="3396"/>
      <c r="JOI54" s="3396"/>
      <c r="JOJ54" s="3396"/>
      <c r="JOK54" s="3396"/>
      <c r="JOL54" s="3396"/>
      <c r="JOM54" s="3396"/>
      <c r="JON54" s="3396"/>
      <c r="JOO54" s="3396"/>
      <c r="JOP54" s="3396"/>
      <c r="JOQ54" s="3396"/>
      <c r="JOR54" s="3396"/>
      <c r="JOS54" s="3396"/>
      <c r="JOT54" s="3396"/>
      <c r="JOU54" s="3396"/>
      <c r="JOV54" s="3396"/>
      <c r="JOW54" s="3396"/>
      <c r="JOX54" s="3396"/>
      <c r="JOY54" s="3396"/>
      <c r="JOZ54" s="3396"/>
      <c r="JPA54" s="3396"/>
      <c r="JPB54" s="3396"/>
      <c r="JPC54" s="3396"/>
      <c r="JPD54" s="3396"/>
      <c r="JPE54" s="3396"/>
      <c r="JPF54" s="3396"/>
      <c r="JPG54" s="3396"/>
      <c r="JPH54" s="3396"/>
      <c r="JPI54" s="3396"/>
      <c r="JPJ54" s="3396"/>
      <c r="JPK54" s="3396"/>
      <c r="JPL54" s="3396"/>
      <c r="JPM54" s="3396"/>
      <c r="JPN54" s="3396"/>
      <c r="JPO54" s="3396"/>
      <c r="JPP54" s="3396"/>
      <c r="JPQ54" s="3396"/>
      <c r="JPR54" s="3396"/>
      <c r="JPS54" s="3396"/>
      <c r="JPT54" s="3396"/>
      <c r="JPU54" s="3396"/>
      <c r="JPV54" s="3396"/>
      <c r="JPW54" s="3396"/>
      <c r="JPX54" s="3396"/>
      <c r="JPY54" s="3396"/>
      <c r="JPZ54" s="3396"/>
      <c r="JQA54" s="3396"/>
      <c r="JQB54" s="3396"/>
      <c r="JQC54" s="3396"/>
      <c r="JQD54" s="3396"/>
      <c r="JQE54" s="3396"/>
      <c r="JQF54" s="3396"/>
      <c r="JQG54" s="3396"/>
      <c r="JQH54" s="3396"/>
      <c r="JQI54" s="3396"/>
      <c r="JQJ54" s="3396"/>
      <c r="JQK54" s="3396"/>
      <c r="JQL54" s="3396"/>
      <c r="JQM54" s="3396"/>
      <c r="JQN54" s="3396"/>
      <c r="JQO54" s="3396"/>
      <c r="JQP54" s="3396"/>
      <c r="JQQ54" s="3396"/>
      <c r="JQR54" s="3396"/>
      <c r="JQS54" s="3396"/>
      <c r="JQT54" s="3396"/>
      <c r="JQU54" s="3396"/>
      <c r="JQV54" s="3396"/>
      <c r="JQW54" s="3396"/>
      <c r="JQX54" s="3396"/>
      <c r="JQY54" s="3396"/>
      <c r="JQZ54" s="3396"/>
      <c r="JRA54" s="3396"/>
      <c r="JRB54" s="3396"/>
      <c r="JRC54" s="3396"/>
      <c r="JRD54" s="3396"/>
      <c r="JRE54" s="3396"/>
      <c r="JRF54" s="3396"/>
      <c r="JRG54" s="3396"/>
      <c r="JRH54" s="3396"/>
      <c r="JRI54" s="3396"/>
      <c r="JRJ54" s="3396"/>
      <c r="JRK54" s="3396"/>
      <c r="JRL54" s="3396"/>
      <c r="JRM54" s="3396"/>
      <c r="JRN54" s="3396"/>
      <c r="JRO54" s="3396"/>
      <c r="JRP54" s="3396"/>
      <c r="JRQ54" s="3396"/>
      <c r="JRR54" s="3396"/>
      <c r="JRS54" s="3396"/>
      <c r="JRT54" s="3396"/>
      <c r="JRU54" s="3396"/>
      <c r="JRV54" s="3396"/>
      <c r="JRW54" s="3396"/>
      <c r="JRX54" s="3396"/>
      <c r="JRY54" s="3396"/>
      <c r="JRZ54" s="3396"/>
      <c r="JSA54" s="3396"/>
      <c r="JSB54" s="3396"/>
      <c r="JSC54" s="3396"/>
      <c r="JSD54" s="3396"/>
      <c r="JSE54" s="3396"/>
      <c r="JSF54" s="3396"/>
      <c r="JSG54" s="3396"/>
      <c r="JSH54" s="3396"/>
      <c r="JSI54" s="3396"/>
      <c r="JSJ54" s="3396"/>
      <c r="JSK54" s="3396"/>
      <c r="JSL54" s="3396"/>
      <c r="JSM54" s="3396"/>
      <c r="JSN54" s="3396"/>
      <c r="JSO54" s="3396"/>
      <c r="JSP54" s="3396"/>
      <c r="JSQ54" s="3396"/>
      <c r="JSR54" s="3396"/>
      <c r="JSS54" s="3396"/>
      <c r="JST54" s="3396"/>
      <c r="JSU54" s="3396"/>
      <c r="JSV54" s="3396"/>
      <c r="JSW54" s="3396"/>
      <c r="JSX54" s="3396"/>
      <c r="JSY54" s="3396"/>
      <c r="JSZ54" s="3396"/>
      <c r="JTA54" s="3396"/>
      <c r="JTB54" s="3396"/>
      <c r="JTC54" s="3396"/>
      <c r="JTD54" s="3396"/>
      <c r="JTE54" s="3396"/>
      <c r="JTF54" s="3396"/>
      <c r="JTG54" s="3396"/>
      <c r="JTH54" s="3396"/>
      <c r="JTI54" s="3396"/>
      <c r="JTJ54" s="3396"/>
      <c r="JTK54" s="3396"/>
      <c r="JTL54" s="3396"/>
      <c r="JTM54" s="3396"/>
      <c r="JTN54" s="3396"/>
      <c r="JTO54" s="3396"/>
      <c r="JTP54" s="3396"/>
      <c r="JTQ54" s="3396"/>
      <c r="JTR54" s="3396"/>
      <c r="JTS54" s="3396"/>
      <c r="JTT54" s="3396"/>
      <c r="JTU54" s="3396"/>
      <c r="JTV54" s="3396"/>
      <c r="JTW54" s="3396"/>
      <c r="JTX54" s="3396"/>
      <c r="JTY54" s="3396"/>
      <c r="JTZ54" s="3396"/>
      <c r="JUA54" s="3396"/>
      <c r="JUB54" s="3396"/>
      <c r="JUC54" s="3396"/>
      <c r="JUD54" s="3396"/>
      <c r="JUE54" s="3396"/>
      <c r="JUF54" s="3396"/>
      <c r="JUG54" s="3396"/>
      <c r="JUH54" s="3396"/>
      <c r="JUI54" s="3396"/>
      <c r="JUJ54" s="3396"/>
      <c r="JUK54" s="3396"/>
      <c r="JUL54" s="3396"/>
      <c r="JUM54" s="3396"/>
      <c r="JUN54" s="3396"/>
      <c r="JUO54" s="3396"/>
      <c r="JUP54" s="3396"/>
      <c r="JUQ54" s="3396"/>
      <c r="JUR54" s="3396"/>
      <c r="JUS54" s="3396"/>
      <c r="JUT54" s="3396"/>
      <c r="JUU54" s="3396"/>
      <c r="JUV54" s="3396"/>
      <c r="JUW54" s="3396"/>
      <c r="JUX54" s="3396"/>
      <c r="JUY54" s="3396"/>
      <c r="JUZ54" s="3396"/>
      <c r="JVA54" s="3396"/>
      <c r="JVB54" s="3396"/>
      <c r="JVC54" s="3396"/>
      <c r="JVD54" s="3396"/>
      <c r="JVE54" s="3396"/>
      <c r="JVF54" s="3396"/>
      <c r="JVG54" s="3396"/>
      <c r="JVH54" s="3396"/>
      <c r="JVI54" s="3396"/>
      <c r="JVJ54" s="3396"/>
      <c r="JVK54" s="3396"/>
      <c r="JVL54" s="3396"/>
      <c r="JVM54" s="3396"/>
      <c r="JVN54" s="3396"/>
      <c r="JVO54" s="3396"/>
      <c r="JVP54" s="3396"/>
      <c r="JVQ54" s="3396"/>
      <c r="JVR54" s="3396"/>
      <c r="JVS54" s="3396"/>
      <c r="JVT54" s="3396"/>
      <c r="JVU54" s="3396"/>
      <c r="JVV54" s="3396"/>
      <c r="JVW54" s="3396"/>
      <c r="JVX54" s="3396"/>
      <c r="JVY54" s="3396"/>
      <c r="JVZ54" s="3396"/>
      <c r="JWA54" s="3396"/>
      <c r="JWB54" s="3396"/>
      <c r="JWC54" s="3396"/>
      <c r="JWD54" s="3396"/>
      <c r="JWE54" s="3396"/>
      <c r="JWF54" s="3396"/>
      <c r="JWG54" s="3396"/>
      <c r="JWH54" s="3396"/>
      <c r="JWI54" s="3396"/>
      <c r="JWJ54" s="3396"/>
      <c r="JWK54" s="3396"/>
      <c r="JWL54" s="3396"/>
      <c r="JWM54" s="3396"/>
      <c r="JWN54" s="3396"/>
      <c r="JWO54" s="3396"/>
      <c r="JWP54" s="3396"/>
      <c r="JWQ54" s="3396"/>
      <c r="JWR54" s="3396"/>
      <c r="JWS54" s="3396"/>
      <c r="JWT54" s="3396"/>
      <c r="JWU54" s="3396"/>
      <c r="JWV54" s="3396"/>
      <c r="JWW54" s="3396"/>
      <c r="JWX54" s="3396"/>
      <c r="JWY54" s="3396"/>
      <c r="JWZ54" s="3396"/>
      <c r="JXA54" s="3396"/>
      <c r="JXB54" s="3396"/>
      <c r="JXC54" s="3396"/>
      <c r="JXD54" s="3396"/>
      <c r="JXE54" s="3396"/>
      <c r="JXF54" s="3396"/>
      <c r="JXG54" s="3396"/>
      <c r="JXH54" s="3396"/>
      <c r="JXI54" s="3396"/>
      <c r="JXJ54" s="3396"/>
      <c r="JXK54" s="3396"/>
      <c r="JXL54" s="3396"/>
      <c r="JXM54" s="3396"/>
      <c r="JXN54" s="3396"/>
      <c r="JXO54" s="3396"/>
      <c r="JXP54" s="3396"/>
      <c r="JXQ54" s="3396"/>
      <c r="JXR54" s="3396"/>
      <c r="JXS54" s="3396"/>
      <c r="JXT54" s="3396"/>
      <c r="JXU54" s="3396"/>
      <c r="JXV54" s="3396"/>
      <c r="JXW54" s="3396"/>
      <c r="JXX54" s="3396"/>
      <c r="JXY54" s="3396"/>
      <c r="JXZ54" s="3396"/>
      <c r="JYA54" s="3396"/>
      <c r="JYB54" s="3396"/>
      <c r="JYC54" s="3396"/>
      <c r="JYD54" s="3396"/>
      <c r="JYE54" s="3396"/>
      <c r="JYF54" s="3396"/>
      <c r="JYG54" s="3396"/>
      <c r="JYH54" s="3396"/>
      <c r="JYI54" s="3396"/>
      <c r="JYJ54" s="3396"/>
      <c r="JYK54" s="3396"/>
      <c r="JYL54" s="3396"/>
      <c r="JYM54" s="3396"/>
      <c r="JYN54" s="3396"/>
      <c r="JYO54" s="3396"/>
      <c r="JYP54" s="3396"/>
      <c r="JYQ54" s="3396"/>
      <c r="JYR54" s="3396"/>
      <c r="JYS54" s="3396"/>
      <c r="JYT54" s="3396"/>
      <c r="JYU54" s="3396"/>
      <c r="JYV54" s="3396"/>
      <c r="JYW54" s="3396"/>
      <c r="JYX54" s="3396"/>
      <c r="JYY54" s="3396"/>
      <c r="JYZ54" s="3396"/>
      <c r="JZA54" s="3396"/>
      <c r="JZB54" s="3396"/>
      <c r="JZC54" s="3396"/>
      <c r="JZD54" s="3396"/>
      <c r="JZE54" s="3396"/>
      <c r="JZF54" s="3396"/>
      <c r="JZG54" s="3396"/>
      <c r="JZH54" s="3396"/>
      <c r="JZI54" s="3396"/>
      <c r="JZJ54" s="3396"/>
      <c r="JZK54" s="3396"/>
      <c r="JZL54" s="3396"/>
      <c r="JZM54" s="3396"/>
      <c r="JZN54" s="3396"/>
      <c r="JZO54" s="3396"/>
      <c r="JZP54" s="3396"/>
      <c r="JZQ54" s="3396"/>
      <c r="JZR54" s="3396"/>
      <c r="JZS54" s="3396"/>
      <c r="JZT54" s="3396"/>
      <c r="JZU54" s="3396"/>
      <c r="JZV54" s="3396"/>
      <c r="JZW54" s="3396"/>
      <c r="JZX54" s="3396"/>
      <c r="JZY54" s="3396"/>
      <c r="JZZ54" s="3396"/>
      <c r="KAA54" s="3396"/>
      <c r="KAB54" s="3396"/>
      <c r="KAC54" s="3396"/>
      <c r="KAD54" s="3396"/>
      <c r="KAE54" s="3396"/>
      <c r="KAF54" s="3396"/>
      <c r="KAG54" s="3396"/>
      <c r="KAH54" s="3396"/>
      <c r="KAI54" s="3396"/>
      <c r="KAJ54" s="3396"/>
      <c r="KAK54" s="3396"/>
      <c r="KAL54" s="3396"/>
      <c r="KAM54" s="3396"/>
      <c r="KAN54" s="3396"/>
      <c r="KAO54" s="3396"/>
      <c r="KAP54" s="3396"/>
      <c r="KAQ54" s="3396"/>
      <c r="KAR54" s="3396"/>
      <c r="KAS54" s="3396"/>
      <c r="KAT54" s="3396"/>
      <c r="KAU54" s="3396"/>
      <c r="KAV54" s="3396"/>
      <c r="KAW54" s="3396"/>
      <c r="KAX54" s="3396"/>
      <c r="KAY54" s="3396"/>
      <c r="KAZ54" s="3396"/>
      <c r="KBA54" s="3396"/>
      <c r="KBB54" s="3396"/>
      <c r="KBC54" s="3396"/>
      <c r="KBD54" s="3396"/>
      <c r="KBE54" s="3396"/>
      <c r="KBF54" s="3396"/>
      <c r="KBG54" s="3396"/>
      <c r="KBH54" s="3396"/>
      <c r="KBI54" s="3396"/>
      <c r="KBJ54" s="3396"/>
      <c r="KBK54" s="3396"/>
      <c r="KBL54" s="3396"/>
      <c r="KBM54" s="3396"/>
      <c r="KBN54" s="3396"/>
      <c r="KBO54" s="3396"/>
      <c r="KBP54" s="3396"/>
      <c r="KBQ54" s="3396"/>
      <c r="KBR54" s="3396"/>
      <c r="KBS54" s="3396"/>
      <c r="KBT54" s="3396"/>
      <c r="KBU54" s="3396"/>
      <c r="KBV54" s="3396"/>
      <c r="KBW54" s="3396"/>
      <c r="KBX54" s="3396"/>
      <c r="KBY54" s="3396"/>
      <c r="KBZ54" s="3396"/>
      <c r="KCA54" s="3396"/>
      <c r="KCB54" s="3396"/>
      <c r="KCC54" s="3396"/>
      <c r="KCD54" s="3396"/>
      <c r="KCE54" s="3396"/>
      <c r="KCF54" s="3396"/>
      <c r="KCG54" s="3396"/>
      <c r="KCH54" s="3396"/>
      <c r="KCI54" s="3396"/>
      <c r="KCJ54" s="3396"/>
      <c r="KCK54" s="3396"/>
      <c r="KCL54" s="3396"/>
      <c r="KCM54" s="3396"/>
      <c r="KCN54" s="3396"/>
      <c r="KCO54" s="3396"/>
      <c r="KCP54" s="3396"/>
      <c r="KCQ54" s="3396"/>
      <c r="KCR54" s="3396"/>
      <c r="KCS54" s="3396"/>
      <c r="KCT54" s="3396"/>
      <c r="KCU54" s="3396"/>
      <c r="KCV54" s="3396"/>
      <c r="KCW54" s="3396"/>
      <c r="KCX54" s="3396"/>
      <c r="KCY54" s="3396"/>
      <c r="KCZ54" s="3396"/>
      <c r="KDA54" s="3396"/>
      <c r="KDB54" s="3396"/>
      <c r="KDC54" s="3396"/>
      <c r="KDD54" s="3396"/>
      <c r="KDE54" s="3396"/>
      <c r="KDF54" s="3396"/>
      <c r="KDG54" s="3396"/>
      <c r="KDH54" s="3396"/>
      <c r="KDI54" s="3396"/>
      <c r="KDJ54" s="3396"/>
      <c r="KDK54" s="3396"/>
      <c r="KDL54" s="3396"/>
      <c r="KDM54" s="3396"/>
      <c r="KDN54" s="3396"/>
      <c r="KDO54" s="3396"/>
      <c r="KDP54" s="3396"/>
      <c r="KDQ54" s="3396"/>
      <c r="KDR54" s="3396"/>
      <c r="KDS54" s="3396"/>
      <c r="KDT54" s="3396"/>
      <c r="KDU54" s="3396"/>
      <c r="KDV54" s="3396"/>
      <c r="KDW54" s="3396"/>
      <c r="KDX54" s="3396"/>
      <c r="KDY54" s="3396"/>
      <c r="KDZ54" s="3396"/>
      <c r="KEA54" s="3396"/>
      <c r="KEB54" s="3396"/>
      <c r="KEC54" s="3396"/>
      <c r="KED54" s="3396"/>
      <c r="KEE54" s="3396"/>
      <c r="KEF54" s="3396"/>
      <c r="KEG54" s="3396"/>
      <c r="KEH54" s="3396"/>
      <c r="KEI54" s="3396"/>
      <c r="KEJ54" s="3396"/>
      <c r="KEK54" s="3396"/>
      <c r="KEL54" s="3396"/>
      <c r="KEM54" s="3396"/>
      <c r="KEN54" s="3396"/>
      <c r="KEO54" s="3396"/>
      <c r="KEP54" s="3396"/>
      <c r="KEQ54" s="3396"/>
      <c r="KER54" s="3396"/>
      <c r="KES54" s="3396"/>
      <c r="KET54" s="3396"/>
      <c r="KEU54" s="3396"/>
      <c r="KEV54" s="3396"/>
      <c r="KEW54" s="3396"/>
      <c r="KEX54" s="3396"/>
      <c r="KEY54" s="3396"/>
      <c r="KEZ54" s="3396"/>
      <c r="KFA54" s="3396"/>
      <c r="KFB54" s="3396"/>
      <c r="KFC54" s="3396"/>
      <c r="KFD54" s="3396"/>
      <c r="KFE54" s="3396"/>
      <c r="KFF54" s="3396"/>
      <c r="KFG54" s="3396"/>
      <c r="KFH54" s="3396"/>
      <c r="KFI54" s="3396"/>
      <c r="KFJ54" s="3396"/>
      <c r="KFK54" s="3396"/>
      <c r="KFL54" s="3396"/>
      <c r="KFM54" s="3396"/>
      <c r="KFN54" s="3396"/>
      <c r="KFO54" s="3396"/>
      <c r="KFP54" s="3396"/>
      <c r="KFQ54" s="3396"/>
      <c r="KFR54" s="3396"/>
      <c r="KFS54" s="3396"/>
      <c r="KFT54" s="3396"/>
      <c r="KFU54" s="3396"/>
      <c r="KFV54" s="3396"/>
      <c r="KFW54" s="3396"/>
      <c r="KFX54" s="3396"/>
      <c r="KFY54" s="3396"/>
      <c r="KFZ54" s="3396"/>
      <c r="KGA54" s="3396"/>
      <c r="KGB54" s="3396"/>
      <c r="KGC54" s="3396"/>
      <c r="KGD54" s="3396"/>
      <c r="KGE54" s="3396"/>
      <c r="KGF54" s="3396"/>
      <c r="KGG54" s="3396"/>
      <c r="KGH54" s="3396"/>
      <c r="KGI54" s="3396"/>
      <c r="KGJ54" s="3396"/>
      <c r="KGK54" s="3396"/>
      <c r="KGL54" s="3396"/>
      <c r="KGM54" s="3396"/>
      <c r="KGN54" s="3396"/>
      <c r="KGO54" s="3396"/>
      <c r="KGP54" s="3396"/>
      <c r="KGQ54" s="3396"/>
      <c r="KGR54" s="3396"/>
      <c r="KGS54" s="3396"/>
      <c r="KGT54" s="3396"/>
      <c r="KGU54" s="3396"/>
      <c r="KGV54" s="3396"/>
      <c r="KGW54" s="3396"/>
      <c r="KGX54" s="3396"/>
      <c r="KGY54" s="3396"/>
      <c r="KGZ54" s="3396"/>
      <c r="KHA54" s="3396"/>
      <c r="KHB54" s="3396"/>
      <c r="KHC54" s="3396"/>
      <c r="KHD54" s="3396"/>
      <c r="KHE54" s="3396"/>
      <c r="KHF54" s="3396"/>
      <c r="KHG54" s="3396"/>
      <c r="KHH54" s="3396"/>
      <c r="KHI54" s="3396"/>
      <c r="KHJ54" s="3396"/>
      <c r="KHK54" s="3396"/>
      <c r="KHL54" s="3396"/>
      <c r="KHM54" s="3396"/>
      <c r="KHN54" s="3396"/>
      <c r="KHO54" s="3396"/>
      <c r="KHP54" s="3396"/>
      <c r="KHQ54" s="3396"/>
      <c r="KHR54" s="3396"/>
      <c r="KHS54" s="3396"/>
      <c r="KHT54" s="3396"/>
      <c r="KHU54" s="3396"/>
      <c r="KHV54" s="3396"/>
      <c r="KHW54" s="3396"/>
      <c r="KHX54" s="3396"/>
      <c r="KHY54" s="3396"/>
      <c r="KHZ54" s="3396"/>
      <c r="KIA54" s="3396"/>
      <c r="KIB54" s="3396"/>
      <c r="KIC54" s="3396"/>
      <c r="KID54" s="3396"/>
      <c r="KIE54" s="3396"/>
      <c r="KIF54" s="3396"/>
      <c r="KIG54" s="3396"/>
      <c r="KIH54" s="3396"/>
      <c r="KII54" s="3396"/>
      <c r="KIJ54" s="3396"/>
      <c r="KIK54" s="3396"/>
      <c r="KIL54" s="3396"/>
      <c r="KIM54" s="3396"/>
      <c r="KIN54" s="3396"/>
      <c r="KIO54" s="3396"/>
      <c r="KIP54" s="3396"/>
      <c r="KIQ54" s="3396"/>
      <c r="KIR54" s="3396"/>
      <c r="KIS54" s="3396"/>
      <c r="KIT54" s="3396"/>
      <c r="KIU54" s="3396"/>
      <c r="KIV54" s="3396"/>
      <c r="KIW54" s="3396"/>
      <c r="KIX54" s="3396"/>
      <c r="KIY54" s="3396"/>
      <c r="KIZ54" s="3396"/>
      <c r="KJA54" s="3396"/>
      <c r="KJB54" s="3396"/>
      <c r="KJC54" s="3396"/>
      <c r="KJD54" s="3396"/>
      <c r="KJE54" s="3396"/>
      <c r="KJF54" s="3396"/>
      <c r="KJG54" s="3396"/>
      <c r="KJH54" s="3396"/>
      <c r="KJI54" s="3396"/>
      <c r="KJJ54" s="3396"/>
      <c r="KJK54" s="3396"/>
      <c r="KJL54" s="3396"/>
      <c r="KJM54" s="3396"/>
      <c r="KJN54" s="3396"/>
      <c r="KJO54" s="3396"/>
      <c r="KJP54" s="3396"/>
      <c r="KJQ54" s="3396"/>
      <c r="KJR54" s="3396"/>
      <c r="KJS54" s="3396"/>
      <c r="KJT54" s="3396"/>
      <c r="KJU54" s="3396"/>
      <c r="KJV54" s="3396"/>
      <c r="KJW54" s="3396"/>
      <c r="KJX54" s="3396"/>
      <c r="KJY54" s="3396"/>
      <c r="KJZ54" s="3396"/>
      <c r="KKA54" s="3396"/>
      <c r="KKB54" s="3396"/>
      <c r="KKC54" s="3396"/>
      <c r="KKD54" s="3396"/>
      <c r="KKE54" s="3396"/>
      <c r="KKF54" s="3396"/>
      <c r="KKG54" s="3396"/>
      <c r="KKH54" s="3396"/>
      <c r="KKI54" s="3396"/>
      <c r="KKJ54" s="3396"/>
      <c r="KKK54" s="3396"/>
      <c r="KKL54" s="3396"/>
      <c r="KKM54" s="3396"/>
      <c r="KKN54" s="3396"/>
      <c r="KKO54" s="3396"/>
      <c r="KKP54" s="3396"/>
      <c r="KKQ54" s="3396"/>
      <c r="KKR54" s="3396"/>
      <c r="KKS54" s="3396"/>
      <c r="KKT54" s="3396"/>
      <c r="KKU54" s="3396"/>
      <c r="KKV54" s="3396"/>
      <c r="KKW54" s="3396"/>
      <c r="KKX54" s="3396"/>
      <c r="KKY54" s="3396"/>
      <c r="KKZ54" s="3396"/>
      <c r="KLA54" s="3396"/>
      <c r="KLB54" s="3396"/>
      <c r="KLC54" s="3396"/>
      <c r="KLD54" s="3396"/>
      <c r="KLE54" s="3396"/>
      <c r="KLF54" s="3396"/>
      <c r="KLG54" s="3396"/>
      <c r="KLH54" s="3396"/>
      <c r="KLI54" s="3396"/>
      <c r="KLJ54" s="3396"/>
      <c r="KLK54" s="3396"/>
      <c r="KLL54" s="3396"/>
      <c r="KLM54" s="3396"/>
      <c r="KLN54" s="3396"/>
      <c r="KLO54" s="3396"/>
      <c r="KLP54" s="3396"/>
      <c r="KLQ54" s="3396"/>
      <c r="KLR54" s="3396"/>
      <c r="KLS54" s="3396"/>
      <c r="KLT54" s="3396"/>
      <c r="KLU54" s="3396"/>
      <c r="KLV54" s="3396"/>
      <c r="KLW54" s="3396"/>
      <c r="KLX54" s="3396"/>
      <c r="KLY54" s="3396"/>
      <c r="KLZ54" s="3396"/>
      <c r="KMA54" s="3396"/>
      <c r="KMB54" s="3396"/>
      <c r="KMC54" s="3396"/>
      <c r="KMD54" s="3396"/>
      <c r="KME54" s="3396"/>
      <c r="KMF54" s="3396"/>
      <c r="KMG54" s="3396"/>
      <c r="KMH54" s="3396"/>
      <c r="KMI54" s="3396"/>
      <c r="KMJ54" s="3396"/>
      <c r="KMK54" s="3396"/>
      <c r="KML54" s="3396"/>
      <c r="KMM54" s="3396"/>
      <c r="KMN54" s="3396"/>
      <c r="KMO54" s="3396"/>
      <c r="KMP54" s="3396"/>
      <c r="KMQ54" s="3396"/>
      <c r="KMR54" s="3396"/>
      <c r="KMS54" s="3396"/>
      <c r="KMT54" s="3396"/>
      <c r="KMU54" s="3396"/>
      <c r="KMV54" s="3396"/>
      <c r="KMW54" s="3396"/>
      <c r="KMX54" s="3396"/>
      <c r="KMY54" s="3396"/>
      <c r="KMZ54" s="3396"/>
      <c r="KNA54" s="3396"/>
      <c r="KNB54" s="3396"/>
      <c r="KNC54" s="3396"/>
      <c r="KND54" s="3396"/>
      <c r="KNE54" s="3396"/>
      <c r="KNF54" s="3396"/>
      <c r="KNG54" s="3396"/>
      <c r="KNH54" s="3396"/>
      <c r="KNI54" s="3396"/>
      <c r="KNJ54" s="3396"/>
      <c r="KNK54" s="3396"/>
      <c r="KNL54" s="3396"/>
      <c r="KNM54" s="3396"/>
      <c r="KNN54" s="3396"/>
      <c r="KNO54" s="3396"/>
      <c r="KNP54" s="3396"/>
      <c r="KNQ54" s="3396"/>
      <c r="KNR54" s="3396"/>
      <c r="KNS54" s="3396"/>
      <c r="KNT54" s="3396"/>
      <c r="KNU54" s="3396"/>
      <c r="KNV54" s="3396"/>
      <c r="KNW54" s="3396"/>
      <c r="KNX54" s="3396"/>
      <c r="KNY54" s="3396"/>
      <c r="KNZ54" s="3396"/>
      <c r="KOA54" s="3396"/>
      <c r="KOB54" s="3396"/>
      <c r="KOC54" s="3396"/>
      <c r="KOD54" s="3396"/>
      <c r="KOE54" s="3396"/>
      <c r="KOF54" s="3396"/>
      <c r="KOG54" s="3396"/>
      <c r="KOH54" s="3396"/>
      <c r="KOI54" s="3396"/>
      <c r="KOJ54" s="3396"/>
      <c r="KOK54" s="3396"/>
      <c r="KOL54" s="3396"/>
      <c r="KOM54" s="3396"/>
      <c r="KON54" s="3396"/>
      <c r="KOO54" s="3396"/>
      <c r="KOP54" s="3396"/>
      <c r="KOQ54" s="3396"/>
      <c r="KOR54" s="3396"/>
      <c r="KOS54" s="3396"/>
      <c r="KOT54" s="3396"/>
      <c r="KOU54" s="3396"/>
      <c r="KOV54" s="3396"/>
      <c r="KOW54" s="3396"/>
      <c r="KOX54" s="3396"/>
      <c r="KOY54" s="3396"/>
      <c r="KOZ54" s="3396"/>
      <c r="KPA54" s="3396"/>
      <c r="KPB54" s="3396"/>
      <c r="KPC54" s="3396"/>
      <c r="KPD54" s="3396"/>
      <c r="KPE54" s="3396"/>
      <c r="KPF54" s="3396"/>
      <c r="KPG54" s="3396"/>
      <c r="KPH54" s="3396"/>
      <c r="KPI54" s="3396"/>
      <c r="KPJ54" s="3396"/>
      <c r="KPK54" s="3396"/>
      <c r="KPL54" s="3396"/>
      <c r="KPM54" s="3396"/>
      <c r="KPN54" s="3396"/>
      <c r="KPO54" s="3396"/>
      <c r="KPP54" s="3396"/>
      <c r="KPQ54" s="3396"/>
      <c r="KPR54" s="3396"/>
      <c r="KPS54" s="3396"/>
      <c r="KPT54" s="3396"/>
      <c r="KPU54" s="3396"/>
      <c r="KPV54" s="3396"/>
      <c r="KPW54" s="3396"/>
      <c r="KPX54" s="3396"/>
      <c r="KPY54" s="3396"/>
      <c r="KPZ54" s="3396"/>
      <c r="KQA54" s="3396"/>
      <c r="KQB54" s="3396"/>
      <c r="KQC54" s="3396"/>
      <c r="KQD54" s="3396"/>
      <c r="KQE54" s="3396"/>
      <c r="KQF54" s="3396"/>
      <c r="KQG54" s="3396"/>
      <c r="KQH54" s="3396"/>
      <c r="KQI54" s="3396"/>
      <c r="KQJ54" s="3396"/>
      <c r="KQK54" s="3396"/>
      <c r="KQL54" s="3396"/>
      <c r="KQM54" s="3396"/>
      <c r="KQN54" s="3396"/>
      <c r="KQO54" s="3396"/>
      <c r="KQP54" s="3396"/>
      <c r="KQQ54" s="3396"/>
      <c r="KQR54" s="3396"/>
      <c r="KQS54" s="3396"/>
      <c r="KQT54" s="3396"/>
      <c r="KQU54" s="3396"/>
      <c r="KQV54" s="3396"/>
      <c r="KQW54" s="3396"/>
      <c r="KQX54" s="3396"/>
      <c r="KQY54" s="3396"/>
      <c r="KQZ54" s="3396"/>
      <c r="KRA54" s="3396"/>
      <c r="KRB54" s="3396"/>
      <c r="KRC54" s="3396"/>
      <c r="KRD54" s="3396"/>
      <c r="KRE54" s="3396"/>
      <c r="KRF54" s="3396"/>
      <c r="KRG54" s="3396"/>
      <c r="KRH54" s="3396"/>
      <c r="KRI54" s="3396"/>
      <c r="KRJ54" s="3396"/>
      <c r="KRK54" s="3396"/>
      <c r="KRL54" s="3396"/>
      <c r="KRM54" s="3396"/>
      <c r="KRN54" s="3396"/>
      <c r="KRO54" s="3396"/>
      <c r="KRP54" s="3396"/>
      <c r="KRQ54" s="3396"/>
      <c r="KRR54" s="3396"/>
      <c r="KRS54" s="3396"/>
      <c r="KRT54" s="3396"/>
      <c r="KRU54" s="3396"/>
      <c r="KRV54" s="3396"/>
      <c r="KRW54" s="3396"/>
      <c r="KRX54" s="3396"/>
      <c r="KRY54" s="3396"/>
      <c r="KRZ54" s="3396"/>
      <c r="KSA54" s="3396"/>
      <c r="KSB54" s="3396"/>
      <c r="KSC54" s="3396"/>
      <c r="KSD54" s="3396"/>
      <c r="KSE54" s="3396"/>
      <c r="KSF54" s="3396"/>
      <c r="KSG54" s="3396"/>
      <c r="KSH54" s="3396"/>
      <c r="KSI54" s="3396"/>
      <c r="KSJ54" s="3396"/>
      <c r="KSK54" s="3396"/>
      <c r="KSL54" s="3396"/>
      <c r="KSM54" s="3396"/>
      <c r="KSN54" s="3396"/>
      <c r="KSO54" s="3396"/>
      <c r="KSP54" s="3396"/>
      <c r="KSQ54" s="3396"/>
      <c r="KSR54" s="3396"/>
      <c r="KSS54" s="3396"/>
      <c r="KST54" s="3396"/>
      <c r="KSU54" s="3396"/>
      <c r="KSV54" s="3396"/>
      <c r="KSW54" s="3396"/>
      <c r="KSX54" s="3396"/>
      <c r="KSY54" s="3396"/>
      <c r="KSZ54" s="3396"/>
      <c r="KTA54" s="3396"/>
      <c r="KTB54" s="3396"/>
      <c r="KTC54" s="3396"/>
      <c r="KTD54" s="3396"/>
      <c r="KTE54" s="3396"/>
      <c r="KTF54" s="3396"/>
      <c r="KTG54" s="3396"/>
      <c r="KTH54" s="3396"/>
      <c r="KTI54" s="3396"/>
      <c r="KTJ54" s="3396"/>
      <c r="KTK54" s="3396"/>
      <c r="KTL54" s="3396"/>
      <c r="KTM54" s="3396"/>
      <c r="KTN54" s="3396"/>
      <c r="KTO54" s="3396"/>
      <c r="KTP54" s="3396"/>
      <c r="KTQ54" s="3396"/>
      <c r="KTR54" s="3396"/>
      <c r="KTS54" s="3396"/>
      <c r="KTT54" s="3396"/>
      <c r="KTU54" s="3396"/>
      <c r="KTV54" s="3396"/>
      <c r="KTW54" s="3396"/>
      <c r="KTX54" s="3396"/>
      <c r="KTY54" s="3396"/>
      <c r="KTZ54" s="3396"/>
      <c r="KUA54" s="3396"/>
      <c r="KUB54" s="3396"/>
      <c r="KUC54" s="3396"/>
      <c r="KUD54" s="3396"/>
      <c r="KUE54" s="3396"/>
      <c r="KUF54" s="3396"/>
      <c r="KUG54" s="3396"/>
      <c r="KUH54" s="3396"/>
      <c r="KUI54" s="3396"/>
      <c r="KUJ54" s="3396"/>
      <c r="KUK54" s="3396"/>
      <c r="KUL54" s="3396"/>
      <c r="KUM54" s="3396"/>
      <c r="KUN54" s="3396"/>
      <c r="KUO54" s="3396"/>
      <c r="KUP54" s="3396"/>
      <c r="KUQ54" s="3396"/>
      <c r="KUR54" s="3396"/>
      <c r="KUS54" s="3396"/>
      <c r="KUT54" s="3396"/>
      <c r="KUU54" s="3396"/>
      <c r="KUV54" s="3396"/>
      <c r="KUW54" s="3396"/>
      <c r="KUX54" s="3396"/>
      <c r="KUY54" s="3396"/>
      <c r="KUZ54" s="3396"/>
      <c r="KVA54" s="3396"/>
      <c r="KVB54" s="3396"/>
      <c r="KVC54" s="3396"/>
      <c r="KVD54" s="3396"/>
      <c r="KVE54" s="3396"/>
      <c r="KVF54" s="3396"/>
      <c r="KVG54" s="3396"/>
      <c r="KVH54" s="3396"/>
      <c r="KVI54" s="3396"/>
      <c r="KVJ54" s="3396"/>
      <c r="KVK54" s="3396"/>
      <c r="KVL54" s="3396"/>
      <c r="KVM54" s="3396"/>
      <c r="KVN54" s="3396"/>
      <c r="KVO54" s="3396"/>
      <c r="KVP54" s="3396"/>
      <c r="KVQ54" s="3396"/>
      <c r="KVR54" s="3396"/>
      <c r="KVS54" s="3396"/>
      <c r="KVT54" s="3396"/>
      <c r="KVU54" s="3396"/>
      <c r="KVV54" s="3396"/>
      <c r="KVW54" s="3396"/>
      <c r="KVX54" s="3396"/>
      <c r="KVY54" s="3396"/>
      <c r="KVZ54" s="3396"/>
      <c r="KWA54" s="3396"/>
      <c r="KWB54" s="3396"/>
      <c r="KWC54" s="3396"/>
      <c r="KWD54" s="3396"/>
      <c r="KWE54" s="3396"/>
      <c r="KWF54" s="3396"/>
      <c r="KWG54" s="3396"/>
      <c r="KWH54" s="3396"/>
      <c r="KWI54" s="3396"/>
      <c r="KWJ54" s="3396"/>
      <c r="KWK54" s="3396"/>
      <c r="KWL54" s="3396"/>
      <c r="KWM54" s="3396"/>
      <c r="KWN54" s="3396"/>
      <c r="KWO54" s="3396"/>
      <c r="KWP54" s="3396"/>
      <c r="KWQ54" s="3396"/>
      <c r="KWR54" s="3396"/>
      <c r="KWS54" s="3396"/>
      <c r="KWT54" s="3396"/>
      <c r="KWU54" s="3396"/>
      <c r="KWV54" s="3396"/>
      <c r="KWW54" s="3396"/>
      <c r="KWX54" s="3396"/>
      <c r="KWY54" s="3396"/>
      <c r="KWZ54" s="3396"/>
      <c r="KXA54" s="3396"/>
      <c r="KXB54" s="3396"/>
      <c r="KXC54" s="3396"/>
      <c r="KXD54" s="3396"/>
      <c r="KXE54" s="3396"/>
      <c r="KXF54" s="3396"/>
      <c r="KXG54" s="3396"/>
      <c r="KXH54" s="3396"/>
      <c r="KXI54" s="3396"/>
      <c r="KXJ54" s="3396"/>
      <c r="KXK54" s="3396"/>
      <c r="KXL54" s="3396"/>
      <c r="KXM54" s="3396"/>
      <c r="KXN54" s="3396"/>
      <c r="KXO54" s="3396"/>
      <c r="KXP54" s="3396"/>
      <c r="KXQ54" s="3396"/>
      <c r="KXR54" s="3396"/>
      <c r="KXS54" s="3396"/>
      <c r="KXT54" s="3396"/>
      <c r="KXU54" s="3396"/>
      <c r="KXV54" s="3396"/>
      <c r="KXW54" s="3396"/>
      <c r="KXX54" s="3396"/>
      <c r="KXY54" s="3396"/>
      <c r="KXZ54" s="3396"/>
      <c r="KYA54" s="3396"/>
      <c r="KYB54" s="3396"/>
      <c r="KYC54" s="3396"/>
      <c r="KYD54" s="3396"/>
      <c r="KYE54" s="3396"/>
      <c r="KYF54" s="3396"/>
      <c r="KYG54" s="3396"/>
      <c r="KYH54" s="3396"/>
      <c r="KYI54" s="3396"/>
      <c r="KYJ54" s="3396"/>
      <c r="KYK54" s="3396"/>
      <c r="KYL54" s="3396"/>
      <c r="KYM54" s="3396"/>
      <c r="KYN54" s="3396"/>
      <c r="KYO54" s="3396"/>
      <c r="KYP54" s="3396"/>
      <c r="KYQ54" s="3396"/>
      <c r="KYR54" s="3396"/>
      <c r="KYS54" s="3396"/>
      <c r="KYT54" s="3396"/>
      <c r="KYU54" s="3396"/>
      <c r="KYV54" s="3396"/>
      <c r="KYW54" s="3396"/>
      <c r="KYX54" s="3396"/>
      <c r="KYY54" s="3396"/>
      <c r="KYZ54" s="3396"/>
      <c r="KZA54" s="3396"/>
      <c r="KZB54" s="3396"/>
      <c r="KZC54" s="3396"/>
      <c r="KZD54" s="3396"/>
      <c r="KZE54" s="3396"/>
      <c r="KZF54" s="3396"/>
      <c r="KZG54" s="3396"/>
      <c r="KZH54" s="3396"/>
      <c r="KZI54" s="3396"/>
      <c r="KZJ54" s="3396"/>
      <c r="KZK54" s="3396"/>
      <c r="KZL54" s="3396"/>
      <c r="KZM54" s="3396"/>
      <c r="KZN54" s="3396"/>
      <c r="KZO54" s="3396"/>
      <c r="KZP54" s="3396"/>
      <c r="KZQ54" s="3396"/>
      <c r="KZR54" s="3396"/>
      <c r="KZS54" s="3396"/>
      <c r="KZT54" s="3396"/>
      <c r="KZU54" s="3396"/>
      <c r="KZV54" s="3396"/>
      <c r="KZW54" s="3396"/>
      <c r="KZX54" s="3396"/>
      <c r="KZY54" s="3396"/>
      <c r="KZZ54" s="3396"/>
      <c r="LAA54" s="3396"/>
      <c r="LAB54" s="3396"/>
      <c r="LAC54" s="3396"/>
      <c r="LAD54" s="3396"/>
      <c r="LAE54" s="3396"/>
      <c r="LAF54" s="3396"/>
      <c r="LAG54" s="3396"/>
      <c r="LAH54" s="3396"/>
      <c r="LAI54" s="3396"/>
      <c r="LAJ54" s="3396"/>
      <c r="LAK54" s="3396"/>
      <c r="LAL54" s="3396"/>
      <c r="LAM54" s="3396"/>
      <c r="LAN54" s="3396"/>
      <c r="LAO54" s="3396"/>
      <c r="LAP54" s="3396"/>
      <c r="LAQ54" s="3396"/>
      <c r="LAR54" s="3396"/>
      <c r="LAS54" s="3396"/>
      <c r="LAT54" s="3396"/>
      <c r="LAU54" s="3396"/>
      <c r="LAV54" s="3396"/>
      <c r="LAW54" s="3396"/>
      <c r="LAX54" s="3396"/>
      <c r="LAY54" s="3396"/>
      <c r="LAZ54" s="3396"/>
      <c r="LBA54" s="3396"/>
      <c r="LBB54" s="3396"/>
      <c r="LBC54" s="3396"/>
      <c r="LBD54" s="3396"/>
      <c r="LBE54" s="3396"/>
      <c r="LBF54" s="3396"/>
      <c r="LBG54" s="3396"/>
      <c r="LBH54" s="3396"/>
      <c r="LBI54" s="3396"/>
      <c r="LBJ54" s="3396"/>
      <c r="LBK54" s="3396"/>
      <c r="LBL54" s="3396"/>
      <c r="LBM54" s="3396"/>
      <c r="LBN54" s="3396"/>
      <c r="LBO54" s="3396"/>
      <c r="LBP54" s="3396"/>
      <c r="LBQ54" s="3396"/>
      <c r="LBR54" s="3396"/>
      <c r="LBS54" s="3396"/>
      <c r="LBT54" s="3396"/>
      <c r="LBU54" s="3396"/>
      <c r="LBV54" s="3396"/>
      <c r="LBW54" s="3396"/>
      <c r="LBX54" s="3396"/>
      <c r="LBY54" s="3396"/>
      <c r="LBZ54" s="3396"/>
      <c r="LCA54" s="3396"/>
      <c r="LCB54" s="3396"/>
      <c r="LCC54" s="3396"/>
      <c r="LCD54" s="3396"/>
      <c r="LCE54" s="3396"/>
      <c r="LCF54" s="3396"/>
      <c r="LCG54" s="3396"/>
      <c r="LCH54" s="3396"/>
      <c r="LCI54" s="3396"/>
      <c r="LCJ54" s="3396"/>
      <c r="LCK54" s="3396"/>
      <c r="LCL54" s="3396"/>
      <c r="LCM54" s="3396"/>
      <c r="LCN54" s="3396"/>
      <c r="LCO54" s="3396"/>
      <c r="LCP54" s="3396"/>
      <c r="LCQ54" s="3396"/>
      <c r="LCR54" s="3396"/>
      <c r="LCS54" s="3396"/>
      <c r="LCT54" s="3396"/>
      <c r="LCU54" s="3396"/>
      <c r="LCV54" s="3396"/>
      <c r="LCW54" s="3396"/>
      <c r="LCX54" s="3396"/>
      <c r="LCY54" s="3396"/>
      <c r="LCZ54" s="3396"/>
      <c r="LDA54" s="3396"/>
      <c r="LDB54" s="3396"/>
      <c r="LDC54" s="3396"/>
      <c r="LDD54" s="3396"/>
      <c r="LDE54" s="3396"/>
      <c r="LDF54" s="3396"/>
      <c r="LDG54" s="3396"/>
      <c r="LDH54" s="3396"/>
      <c r="LDI54" s="3396"/>
      <c r="LDJ54" s="3396"/>
      <c r="LDK54" s="3396"/>
      <c r="LDL54" s="3396"/>
      <c r="LDM54" s="3396"/>
      <c r="LDN54" s="3396"/>
      <c r="LDO54" s="3396"/>
      <c r="LDP54" s="3396"/>
      <c r="LDQ54" s="3396"/>
      <c r="LDR54" s="3396"/>
      <c r="LDS54" s="3396"/>
      <c r="LDT54" s="3396"/>
      <c r="LDU54" s="3396"/>
      <c r="LDV54" s="3396"/>
      <c r="LDW54" s="3396"/>
      <c r="LDX54" s="3396"/>
      <c r="LDY54" s="3396"/>
      <c r="LDZ54" s="3396"/>
      <c r="LEA54" s="3396"/>
      <c r="LEB54" s="3396"/>
      <c r="LEC54" s="3396"/>
      <c r="LED54" s="3396"/>
      <c r="LEE54" s="3396"/>
      <c r="LEF54" s="3396"/>
      <c r="LEG54" s="3396"/>
      <c r="LEH54" s="3396"/>
      <c r="LEI54" s="3396"/>
      <c r="LEJ54" s="3396"/>
      <c r="LEK54" s="3396"/>
      <c r="LEL54" s="3396"/>
      <c r="LEM54" s="3396"/>
      <c r="LEN54" s="3396"/>
      <c r="LEO54" s="3396"/>
      <c r="LEP54" s="3396"/>
      <c r="LEQ54" s="3396"/>
      <c r="LER54" s="3396"/>
      <c r="LES54" s="3396"/>
      <c r="LET54" s="3396"/>
      <c r="LEU54" s="3396"/>
      <c r="LEV54" s="3396"/>
      <c r="LEW54" s="3396"/>
      <c r="LEX54" s="3396"/>
      <c r="LEY54" s="3396"/>
      <c r="LEZ54" s="3396"/>
      <c r="LFA54" s="3396"/>
      <c r="LFB54" s="3396"/>
      <c r="LFC54" s="3396"/>
      <c r="LFD54" s="3396"/>
      <c r="LFE54" s="3396"/>
      <c r="LFF54" s="3396"/>
      <c r="LFG54" s="3396"/>
      <c r="LFH54" s="3396"/>
      <c r="LFI54" s="3396"/>
      <c r="LFJ54" s="3396"/>
      <c r="LFK54" s="3396"/>
      <c r="LFL54" s="3396"/>
      <c r="LFM54" s="3396"/>
      <c r="LFN54" s="3396"/>
      <c r="LFO54" s="3396"/>
      <c r="LFP54" s="3396"/>
      <c r="LFQ54" s="3396"/>
      <c r="LFR54" s="3396"/>
      <c r="LFS54" s="3396"/>
      <c r="LFT54" s="3396"/>
      <c r="LFU54" s="3396"/>
      <c r="LFV54" s="3396"/>
      <c r="LFW54" s="3396"/>
      <c r="LFX54" s="3396"/>
      <c r="LFY54" s="3396"/>
      <c r="LFZ54" s="3396"/>
      <c r="LGA54" s="3396"/>
      <c r="LGB54" s="3396"/>
      <c r="LGC54" s="3396"/>
      <c r="LGD54" s="3396"/>
      <c r="LGE54" s="3396"/>
      <c r="LGF54" s="3396"/>
      <c r="LGG54" s="3396"/>
      <c r="LGH54" s="3396"/>
      <c r="LGI54" s="3396"/>
      <c r="LGJ54" s="3396"/>
      <c r="LGK54" s="3396"/>
      <c r="LGL54" s="3396"/>
      <c r="LGM54" s="3396"/>
      <c r="LGN54" s="3396"/>
      <c r="LGO54" s="3396"/>
      <c r="LGP54" s="3396"/>
      <c r="LGQ54" s="3396"/>
      <c r="LGR54" s="3396"/>
      <c r="LGS54" s="3396"/>
      <c r="LGT54" s="3396"/>
      <c r="LGU54" s="3396"/>
      <c r="LGV54" s="3396"/>
      <c r="LGW54" s="3396"/>
      <c r="LGX54" s="3396"/>
      <c r="LGY54" s="3396"/>
      <c r="LGZ54" s="3396"/>
      <c r="LHA54" s="3396"/>
      <c r="LHB54" s="3396"/>
      <c r="LHC54" s="3396"/>
      <c r="LHD54" s="3396"/>
      <c r="LHE54" s="3396"/>
      <c r="LHF54" s="3396"/>
      <c r="LHG54" s="3396"/>
      <c r="LHH54" s="3396"/>
      <c r="LHI54" s="3396"/>
      <c r="LHJ54" s="3396"/>
      <c r="LHK54" s="3396"/>
      <c r="LHL54" s="3396"/>
      <c r="LHM54" s="3396"/>
      <c r="LHN54" s="3396"/>
      <c r="LHO54" s="3396"/>
      <c r="LHP54" s="3396"/>
      <c r="LHQ54" s="3396"/>
      <c r="LHR54" s="3396"/>
      <c r="LHS54" s="3396"/>
      <c r="LHT54" s="3396"/>
      <c r="LHU54" s="3396"/>
      <c r="LHV54" s="3396"/>
      <c r="LHW54" s="3396"/>
      <c r="LHX54" s="3396"/>
      <c r="LHY54" s="3396"/>
      <c r="LHZ54" s="3396"/>
      <c r="LIA54" s="3396"/>
      <c r="LIB54" s="3396"/>
      <c r="LIC54" s="3396"/>
      <c r="LID54" s="3396"/>
      <c r="LIE54" s="3396"/>
      <c r="LIF54" s="3396"/>
      <c r="LIG54" s="3396"/>
      <c r="LIH54" s="3396"/>
      <c r="LII54" s="3396"/>
      <c r="LIJ54" s="3396"/>
      <c r="LIK54" s="3396"/>
      <c r="LIL54" s="3396"/>
      <c r="LIM54" s="3396"/>
      <c r="LIN54" s="3396"/>
      <c r="LIO54" s="3396"/>
      <c r="LIP54" s="3396"/>
      <c r="LIQ54" s="3396"/>
      <c r="LIR54" s="3396"/>
      <c r="LIS54" s="3396"/>
      <c r="LIT54" s="3396"/>
      <c r="LIU54" s="3396"/>
      <c r="LIV54" s="3396"/>
      <c r="LIW54" s="3396"/>
      <c r="LIX54" s="3396"/>
      <c r="LIY54" s="3396"/>
      <c r="LIZ54" s="3396"/>
      <c r="LJA54" s="3396"/>
      <c r="LJB54" s="3396"/>
      <c r="LJC54" s="3396"/>
      <c r="LJD54" s="3396"/>
      <c r="LJE54" s="3396"/>
      <c r="LJF54" s="3396"/>
      <c r="LJG54" s="3396"/>
      <c r="LJH54" s="3396"/>
      <c r="LJI54" s="3396"/>
      <c r="LJJ54" s="3396"/>
      <c r="LJK54" s="3396"/>
      <c r="LJL54" s="3396"/>
      <c r="LJM54" s="3396"/>
      <c r="LJN54" s="3396"/>
      <c r="LJO54" s="3396"/>
      <c r="LJP54" s="3396"/>
      <c r="LJQ54" s="3396"/>
      <c r="LJR54" s="3396"/>
      <c r="LJS54" s="3396"/>
      <c r="LJT54" s="3396"/>
      <c r="LJU54" s="3396"/>
      <c r="LJV54" s="3396"/>
      <c r="LJW54" s="3396"/>
      <c r="LJX54" s="3396"/>
      <c r="LJY54" s="3396"/>
      <c r="LJZ54" s="3396"/>
      <c r="LKA54" s="3396"/>
      <c r="LKB54" s="3396"/>
      <c r="LKC54" s="3396"/>
      <c r="LKD54" s="3396"/>
      <c r="LKE54" s="3396"/>
      <c r="LKF54" s="3396"/>
      <c r="LKG54" s="3396"/>
      <c r="LKH54" s="3396"/>
      <c r="LKI54" s="3396"/>
      <c r="LKJ54" s="3396"/>
      <c r="LKK54" s="3396"/>
      <c r="LKL54" s="3396"/>
      <c r="LKM54" s="3396"/>
      <c r="LKN54" s="3396"/>
      <c r="LKO54" s="3396"/>
      <c r="LKP54" s="3396"/>
      <c r="LKQ54" s="3396"/>
      <c r="LKR54" s="3396"/>
      <c r="LKS54" s="3396"/>
      <c r="LKT54" s="3396"/>
      <c r="LKU54" s="3396"/>
      <c r="LKV54" s="3396"/>
      <c r="LKW54" s="3396"/>
      <c r="LKX54" s="3396"/>
      <c r="LKY54" s="3396"/>
      <c r="LKZ54" s="3396"/>
      <c r="LLA54" s="3396"/>
      <c r="LLB54" s="3396"/>
      <c r="LLC54" s="3396"/>
      <c r="LLD54" s="3396"/>
      <c r="LLE54" s="3396"/>
      <c r="LLF54" s="3396"/>
      <c r="LLG54" s="3396"/>
      <c r="LLH54" s="3396"/>
      <c r="LLI54" s="3396"/>
      <c r="LLJ54" s="3396"/>
      <c r="LLK54" s="3396"/>
      <c r="LLL54" s="3396"/>
      <c r="LLM54" s="3396"/>
      <c r="LLN54" s="3396"/>
      <c r="LLO54" s="3396"/>
      <c r="LLP54" s="3396"/>
      <c r="LLQ54" s="3396"/>
      <c r="LLR54" s="3396"/>
      <c r="LLS54" s="3396"/>
      <c r="LLT54" s="3396"/>
      <c r="LLU54" s="3396"/>
      <c r="LLV54" s="3396"/>
      <c r="LLW54" s="3396"/>
      <c r="LLX54" s="3396"/>
      <c r="LLY54" s="3396"/>
      <c r="LLZ54" s="3396"/>
      <c r="LMA54" s="3396"/>
      <c r="LMB54" s="3396"/>
      <c r="LMC54" s="3396"/>
      <c r="LMD54" s="3396"/>
      <c r="LME54" s="3396"/>
      <c r="LMF54" s="3396"/>
      <c r="LMG54" s="3396"/>
      <c r="LMH54" s="3396"/>
      <c r="LMI54" s="3396"/>
      <c r="LMJ54" s="3396"/>
      <c r="LMK54" s="3396"/>
      <c r="LML54" s="3396"/>
      <c r="LMM54" s="3396"/>
      <c r="LMN54" s="3396"/>
      <c r="LMO54" s="3396"/>
      <c r="LMP54" s="3396"/>
      <c r="LMQ54" s="3396"/>
      <c r="LMR54" s="3396"/>
      <c r="LMS54" s="3396"/>
      <c r="LMT54" s="3396"/>
      <c r="LMU54" s="3396"/>
      <c r="LMV54" s="3396"/>
      <c r="LMW54" s="3396"/>
      <c r="LMX54" s="3396"/>
      <c r="LMY54" s="3396"/>
      <c r="LMZ54" s="3396"/>
      <c r="LNA54" s="3396"/>
      <c r="LNB54" s="3396"/>
      <c r="LNC54" s="3396"/>
      <c r="LND54" s="3396"/>
      <c r="LNE54" s="3396"/>
      <c r="LNF54" s="3396"/>
      <c r="LNG54" s="3396"/>
      <c r="LNH54" s="3396"/>
      <c r="LNI54" s="3396"/>
      <c r="LNJ54" s="3396"/>
      <c r="LNK54" s="3396"/>
      <c r="LNL54" s="3396"/>
      <c r="LNM54" s="3396"/>
      <c r="LNN54" s="3396"/>
      <c r="LNO54" s="3396"/>
      <c r="LNP54" s="3396"/>
      <c r="LNQ54" s="3396"/>
      <c r="LNR54" s="3396"/>
      <c r="LNS54" s="3396"/>
      <c r="LNT54" s="3396"/>
      <c r="LNU54" s="3396"/>
      <c r="LNV54" s="3396"/>
      <c r="LNW54" s="3396"/>
      <c r="LNX54" s="3396"/>
      <c r="LNY54" s="3396"/>
      <c r="LNZ54" s="3396"/>
      <c r="LOA54" s="3396"/>
      <c r="LOB54" s="3396"/>
      <c r="LOC54" s="3396"/>
      <c r="LOD54" s="3396"/>
      <c r="LOE54" s="3396"/>
      <c r="LOF54" s="3396"/>
      <c r="LOG54" s="3396"/>
      <c r="LOH54" s="3396"/>
      <c r="LOI54" s="3396"/>
      <c r="LOJ54" s="3396"/>
      <c r="LOK54" s="3396"/>
      <c r="LOL54" s="3396"/>
      <c r="LOM54" s="3396"/>
      <c r="LON54" s="3396"/>
      <c r="LOO54" s="3396"/>
      <c r="LOP54" s="3396"/>
      <c r="LOQ54" s="3396"/>
      <c r="LOR54" s="3396"/>
      <c r="LOS54" s="3396"/>
      <c r="LOT54" s="3396"/>
      <c r="LOU54" s="3396"/>
      <c r="LOV54" s="3396"/>
      <c r="LOW54" s="3396"/>
      <c r="LOX54" s="3396"/>
      <c r="LOY54" s="3396"/>
      <c r="LOZ54" s="3396"/>
      <c r="LPA54" s="3396"/>
      <c r="LPB54" s="3396"/>
      <c r="LPC54" s="3396"/>
      <c r="LPD54" s="3396"/>
      <c r="LPE54" s="3396"/>
      <c r="LPF54" s="3396"/>
      <c r="LPG54" s="3396"/>
      <c r="LPH54" s="3396"/>
      <c r="LPI54" s="3396"/>
      <c r="LPJ54" s="3396"/>
      <c r="LPK54" s="3396"/>
      <c r="LPL54" s="3396"/>
      <c r="LPM54" s="3396"/>
      <c r="LPN54" s="3396"/>
      <c r="LPO54" s="3396"/>
      <c r="LPP54" s="3396"/>
      <c r="LPQ54" s="3396"/>
      <c r="LPR54" s="3396"/>
      <c r="LPS54" s="3396"/>
      <c r="LPT54" s="3396"/>
      <c r="LPU54" s="3396"/>
      <c r="LPV54" s="3396"/>
      <c r="LPW54" s="3396"/>
      <c r="LPX54" s="3396"/>
      <c r="LPY54" s="3396"/>
      <c r="LPZ54" s="3396"/>
      <c r="LQA54" s="3396"/>
      <c r="LQB54" s="3396"/>
      <c r="LQC54" s="3396"/>
      <c r="LQD54" s="3396"/>
      <c r="LQE54" s="3396"/>
      <c r="LQF54" s="3396"/>
      <c r="LQG54" s="3396"/>
      <c r="LQH54" s="3396"/>
      <c r="LQI54" s="3396"/>
      <c r="LQJ54" s="3396"/>
      <c r="LQK54" s="3396"/>
      <c r="LQL54" s="3396"/>
      <c r="LQM54" s="3396"/>
      <c r="LQN54" s="3396"/>
      <c r="LQO54" s="3396"/>
      <c r="LQP54" s="3396"/>
      <c r="LQQ54" s="3396"/>
      <c r="LQR54" s="3396"/>
      <c r="LQS54" s="3396"/>
      <c r="LQT54" s="3396"/>
      <c r="LQU54" s="3396"/>
      <c r="LQV54" s="3396"/>
      <c r="LQW54" s="3396"/>
      <c r="LQX54" s="3396"/>
      <c r="LQY54" s="3396"/>
      <c r="LQZ54" s="3396"/>
      <c r="LRA54" s="3396"/>
      <c r="LRB54" s="3396"/>
      <c r="LRC54" s="3396"/>
      <c r="LRD54" s="3396"/>
      <c r="LRE54" s="3396"/>
      <c r="LRF54" s="3396"/>
      <c r="LRG54" s="3396"/>
      <c r="LRH54" s="3396"/>
      <c r="LRI54" s="3396"/>
      <c r="LRJ54" s="3396"/>
      <c r="LRK54" s="3396"/>
      <c r="LRL54" s="3396"/>
      <c r="LRM54" s="3396"/>
      <c r="LRN54" s="3396"/>
      <c r="LRO54" s="3396"/>
      <c r="LRP54" s="3396"/>
      <c r="LRQ54" s="3396"/>
      <c r="LRR54" s="3396"/>
      <c r="LRS54" s="3396"/>
      <c r="LRT54" s="3396"/>
      <c r="LRU54" s="3396"/>
      <c r="LRV54" s="3396"/>
      <c r="LRW54" s="3396"/>
      <c r="LRX54" s="3396"/>
      <c r="LRY54" s="3396"/>
      <c r="LRZ54" s="3396"/>
      <c r="LSA54" s="3396"/>
      <c r="LSB54" s="3396"/>
      <c r="LSC54" s="3396"/>
      <c r="LSD54" s="3396"/>
      <c r="LSE54" s="3396"/>
      <c r="LSF54" s="3396"/>
      <c r="LSG54" s="3396"/>
      <c r="LSH54" s="3396"/>
      <c r="LSI54" s="3396"/>
      <c r="LSJ54" s="3396"/>
      <c r="LSK54" s="3396"/>
      <c r="LSL54" s="3396"/>
      <c r="LSM54" s="3396"/>
      <c r="LSN54" s="3396"/>
      <c r="LSO54" s="3396"/>
      <c r="LSP54" s="3396"/>
      <c r="LSQ54" s="3396"/>
      <c r="LSR54" s="3396"/>
      <c r="LSS54" s="3396"/>
      <c r="LST54" s="3396"/>
      <c r="LSU54" s="3396"/>
      <c r="LSV54" s="3396"/>
      <c r="LSW54" s="3396"/>
      <c r="LSX54" s="3396"/>
      <c r="LSY54" s="3396"/>
      <c r="LSZ54" s="3396"/>
      <c r="LTA54" s="3396"/>
      <c r="LTB54" s="3396"/>
      <c r="LTC54" s="3396"/>
      <c r="LTD54" s="3396"/>
      <c r="LTE54" s="3396"/>
      <c r="LTF54" s="3396"/>
      <c r="LTG54" s="3396"/>
      <c r="LTH54" s="3396"/>
      <c r="LTI54" s="3396"/>
      <c r="LTJ54" s="3396"/>
      <c r="LTK54" s="3396"/>
      <c r="LTL54" s="3396"/>
      <c r="LTM54" s="3396"/>
      <c r="LTN54" s="3396"/>
      <c r="LTO54" s="3396"/>
      <c r="LTP54" s="3396"/>
      <c r="LTQ54" s="3396"/>
      <c r="LTR54" s="3396"/>
      <c r="LTS54" s="3396"/>
      <c r="LTT54" s="3396"/>
      <c r="LTU54" s="3396"/>
      <c r="LTV54" s="3396"/>
      <c r="LTW54" s="3396"/>
      <c r="LTX54" s="3396"/>
      <c r="LTY54" s="3396"/>
      <c r="LTZ54" s="3396"/>
      <c r="LUA54" s="3396"/>
      <c r="LUB54" s="3396"/>
      <c r="LUC54" s="3396"/>
      <c r="LUD54" s="3396"/>
      <c r="LUE54" s="3396"/>
      <c r="LUF54" s="3396"/>
      <c r="LUG54" s="3396"/>
      <c r="LUH54" s="3396"/>
      <c r="LUI54" s="3396"/>
      <c r="LUJ54" s="3396"/>
      <c r="LUK54" s="3396"/>
      <c r="LUL54" s="3396"/>
      <c r="LUM54" s="3396"/>
      <c r="LUN54" s="3396"/>
      <c r="LUO54" s="3396"/>
      <c r="LUP54" s="3396"/>
      <c r="LUQ54" s="3396"/>
      <c r="LUR54" s="3396"/>
      <c r="LUS54" s="3396"/>
      <c r="LUT54" s="3396"/>
      <c r="LUU54" s="3396"/>
      <c r="LUV54" s="3396"/>
      <c r="LUW54" s="3396"/>
      <c r="LUX54" s="3396"/>
      <c r="LUY54" s="3396"/>
      <c r="LUZ54" s="3396"/>
      <c r="LVA54" s="3396"/>
      <c r="LVB54" s="3396"/>
      <c r="LVC54" s="3396"/>
      <c r="LVD54" s="3396"/>
      <c r="LVE54" s="3396"/>
      <c r="LVF54" s="3396"/>
      <c r="LVG54" s="3396"/>
      <c r="LVH54" s="3396"/>
      <c r="LVI54" s="3396"/>
      <c r="LVJ54" s="3396"/>
      <c r="LVK54" s="3396"/>
      <c r="LVL54" s="3396"/>
      <c r="LVM54" s="3396"/>
      <c r="LVN54" s="3396"/>
      <c r="LVO54" s="3396"/>
      <c r="LVP54" s="3396"/>
      <c r="LVQ54" s="3396"/>
      <c r="LVR54" s="3396"/>
      <c r="LVS54" s="3396"/>
      <c r="LVT54" s="3396"/>
      <c r="LVU54" s="3396"/>
      <c r="LVV54" s="3396"/>
      <c r="LVW54" s="3396"/>
      <c r="LVX54" s="3396"/>
      <c r="LVY54" s="3396"/>
      <c r="LVZ54" s="3396"/>
      <c r="LWA54" s="3396"/>
      <c r="LWB54" s="3396"/>
      <c r="LWC54" s="3396"/>
      <c r="LWD54" s="3396"/>
      <c r="LWE54" s="3396"/>
      <c r="LWF54" s="3396"/>
      <c r="LWG54" s="3396"/>
      <c r="LWH54" s="3396"/>
      <c r="LWI54" s="3396"/>
      <c r="LWJ54" s="3396"/>
      <c r="LWK54" s="3396"/>
      <c r="LWL54" s="3396"/>
      <c r="LWM54" s="3396"/>
      <c r="LWN54" s="3396"/>
      <c r="LWO54" s="3396"/>
      <c r="LWP54" s="3396"/>
      <c r="LWQ54" s="3396"/>
      <c r="LWR54" s="3396"/>
      <c r="LWS54" s="3396"/>
      <c r="LWT54" s="3396"/>
      <c r="LWU54" s="3396"/>
      <c r="LWV54" s="3396"/>
      <c r="LWW54" s="3396"/>
      <c r="LWX54" s="3396"/>
      <c r="LWY54" s="3396"/>
      <c r="LWZ54" s="3396"/>
      <c r="LXA54" s="3396"/>
      <c r="LXB54" s="3396"/>
      <c r="LXC54" s="3396"/>
      <c r="LXD54" s="3396"/>
      <c r="LXE54" s="3396"/>
      <c r="LXF54" s="3396"/>
      <c r="LXG54" s="3396"/>
      <c r="LXH54" s="3396"/>
      <c r="LXI54" s="3396"/>
      <c r="LXJ54" s="3396"/>
      <c r="LXK54" s="3396"/>
      <c r="LXL54" s="3396"/>
      <c r="LXM54" s="3396"/>
      <c r="LXN54" s="3396"/>
      <c r="LXO54" s="3396"/>
      <c r="LXP54" s="3396"/>
      <c r="LXQ54" s="3396"/>
      <c r="LXR54" s="3396"/>
      <c r="LXS54" s="3396"/>
      <c r="LXT54" s="3396"/>
      <c r="LXU54" s="3396"/>
      <c r="LXV54" s="3396"/>
      <c r="LXW54" s="3396"/>
      <c r="LXX54" s="3396"/>
      <c r="LXY54" s="3396"/>
      <c r="LXZ54" s="3396"/>
      <c r="LYA54" s="3396"/>
      <c r="LYB54" s="3396"/>
      <c r="LYC54" s="3396"/>
      <c r="LYD54" s="3396"/>
      <c r="LYE54" s="3396"/>
      <c r="LYF54" s="3396"/>
      <c r="LYG54" s="3396"/>
      <c r="LYH54" s="3396"/>
      <c r="LYI54" s="3396"/>
      <c r="LYJ54" s="3396"/>
      <c r="LYK54" s="3396"/>
      <c r="LYL54" s="3396"/>
      <c r="LYM54" s="3396"/>
      <c r="LYN54" s="3396"/>
      <c r="LYO54" s="3396"/>
      <c r="LYP54" s="3396"/>
      <c r="LYQ54" s="3396"/>
      <c r="LYR54" s="3396"/>
      <c r="LYS54" s="3396"/>
      <c r="LYT54" s="3396"/>
      <c r="LYU54" s="3396"/>
      <c r="LYV54" s="3396"/>
      <c r="LYW54" s="3396"/>
      <c r="LYX54" s="3396"/>
      <c r="LYY54" s="3396"/>
      <c r="LYZ54" s="3396"/>
      <c r="LZA54" s="3396"/>
      <c r="LZB54" s="3396"/>
      <c r="LZC54" s="3396"/>
      <c r="LZD54" s="3396"/>
      <c r="LZE54" s="3396"/>
      <c r="LZF54" s="3396"/>
      <c r="LZG54" s="3396"/>
      <c r="LZH54" s="3396"/>
      <c r="LZI54" s="3396"/>
      <c r="LZJ54" s="3396"/>
      <c r="LZK54" s="3396"/>
      <c r="LZL54" s="3396"/>
      <c r="LZM54" s="3396"/>
      <c r="LZN54" s="3396"/>
      <c r="LZO54" s="3396"/>
      <c r="LZP54" s="3396"/>
      <c r="LZQ54" s="3396"/>
      <c r="LZR54" s="3396"/>
      <c r="LZS54" s="3396"/>
      <c r="LZT54" s="3396"/>
      <c r="LZU54" s="3396"/>
      <c r="LZV54" s="3396"/>
      <c r="LZW54" s="3396"/>
      <c r="LZX54" s="3396"/>
      <c r="LZY54" s="3396"/>
      <c r="LZZ54" s="3396"/>
      <c r="MAA54" s="3396"/>
      <c r="MAB54" s="3396"/>
      <c r="MAC54" s="3396"/>
      <c r="MAD54" s="3396"/>
      <c r="MAE54" s="3396"/>
      <c r="MAF54" s="3396"/>
      <c r="MAG54" s="3396"/>
      <c r="MAH54" s="3396"/>
      <c r="MAI54" s="3396"/>
      <c r="MAJ54" s="3396"/>
      <c r="MAK54" s="3396"/>
      <c r="MAL54" s="3396"/>
      <c r="MAM54" s="3396"/>
      <c r="MAN54" s="3396"/>
      <c r="MAO54" s="3396"/>
      <c r="MAP54" s="3396"/>
      <c r="MAQ54" s="3396"/>
      <c r="MAR54" s="3396"/>
      <c r="MAS54" s="3396"/>
      <c r="MAT54" s="3396"/>
      <c r="MAU54" s="3396"/>
      <c r="MAV54" s="3396"/>
      <c r="MAW54" s="3396"/>
      <c r="MAX54" s="3396"/>
      <c r="MAY54" s="3396"/>
      <c r="MAZ54" s="3396"/>
      <c r="MBA54" s="3396"/>
      <c r="MBB54" s="3396"/>
      <c r="MBC54" s="3396"/>
      <c r="MBD54" s="3396"/>
      <c r="MBE54" s="3396"/>
      <c r="MBF54" s="3396"/>
      <c r="MBG54" s="3396"/>
      <c r="MBH54" s="3396"/>
      <c r="MBI54" s="3396"/>
      <c r="MBJ54" s="3396"/>
      <c r="MBK54" s="3396"/>
      <c r="MBL54" s="3396"/>
      <c r="MBM54" s="3396"/>
      <c r="MBN54" s="3396"/>
      <c r="MBO54" s="3396"/>
      <c r="MBP54" s="3396"/>
      <c r="MBQ54" s="3396"/>
      <c r="MBR54" s="3396"/>
      <c r="MBS54" s="3396"/>
      <c r="MBT54" s="3396"/>
      <c r="MBU54" s="3396"/>
      <c r="MBV54" s="3396"/>
      <c r="MBW54" s="3396"/>
      <c r="MBX54" s="3396"/>
      <c r="MBY54" s="3396"/>
      <c r="MBZ54" s="3396"/>
      <c r="MCA54" s="3396"/>
      <c r="MCB54" s="3396"/>
      <c r="MCC54" s="3396"/>
      <c r="MCD54" s="3396"/>
      <c r="MCE54" s="3396"/>
      <c r="MCF54" s="3396"/>
      <c r="MCG54" s="3396"/>
      <c r="MCH54" s="3396"/>
      <c r="MCI54" s="3396"/>
      <c r="MCJ54" s="3396"/>
      <c r="MCK54" s="3396"/>
      <c r="MCL54" s="3396"/>
      <c r="MCM54" s="3396"/>
      <c r="MCN54" s="3396"/>
      <c r="MCO54" s="3396"/>
      <c r="MCP54" s="3396"/>
      <c r="MCQ54" s="3396"/>
      <c r="MCR54" s="3396"/>
      <c r="MCS54" s="3396"/>
      <c r="MCT54" s="3396"/>
      <c r="MCU54" s="3396"/>
      <c r="MCV54" s="3396"/>
      <c r="MCW54" s="3396"/>
      <c r="MCX54" s="3396"/>
      <c r="MCY54" s="3396"/>
      <c r="MCZ54" s="3396"/>
      <c r="MDA54" s="3396"/>
      <c r="MDB54" s="3396"/>
      <c r="MDC54" s="3396"/>
      <c r="MDD54" s="3396"/>
      <c r="MDE54" s="3396"/>
      <c r="MDF54" s="3396"/>
      <c r="MDG54" s="3396"/>
      <c r="MDH54" s="3396"/>
      <c r="MDI54" s="3396"/>
      <c r="MDJ54" s="3396"/>
      <c r="MDK54" s="3396"/>
      <c r="MDL54" s="3396"/>
      <c r="MDM54" s="3396"/>
      <c r="MDN54" s="3396"/>
      <c r="MDO54" s="3396"/>
      <c r="MDP54" s="3396"/>
      <c r="MDQ54" s="3396"/>
      <c r="MDR54" s="3396"/>
      <c r="MDS54" s="3396"/>
      <c r="MDT54" s="3396"/>
      <c r="MDU54" s="3396"/>
      <c r="MDV54" s="3396"/>
      <c r="MDW54" s="3396"/>
      <c r="MDX54" s="3396"/>
      <c r="MDY54" s="3396"/>
      <c r="MDZ54" s="3396"/>
      <c r="MEA54" s="3396"/>
      <c r="MEB54" s="3396"/>
      <c r="MEC54" s="3396"/>
      <c r="MED54" s="3396"/>
      <c r="MEE54" s="3396"/>
      <c r="MEF54" s="3396"/>
      <c r="MEG54" s="3396"/>
      <c r="MEH54" s="3396"/>
      <c r="MEI54" s="3396"/>
      <c r="MEJ54" s="3396"/>
      <c r="MEK54" s="3396"/>
      <c r="MEL54" s="3396"/>
      <c r="MEM54" s="3396"/>
      <c r="MEN54" s="3396"/>
      <c r="MEO54" s="3396"/>
      <c r="MEP54" s="3396"/>
      <c r="MEQ54" s="3396"/>
      <c r="MER54" s="3396"/>
      <c r="MES54" s="3396"/>
      <c r="MET54" s="3396"/>
      <c r="MEU54" s="3396"/>
      <c r="MEV54" s="3396"/>
      <c r="MEW54" s="3396"/>
      <c r="MEX54" s="3396"/>
      <c r="MEY54" s="3396"/>
      <c r="MEZ54" s="3396"/>
      <c r="MFA54" s="3396"/>
      <c r="MFB54" s="3396"/>
      <c r="MFC54" s="3396"/>
      <c r="MFD54" s="3396"/>
      <c r="MFE54" s="3396"/>
      <c r="MFF54" s="3396"/>
      <c r="MFG54" s="3396"/>
      <c r="MFH54" s="3396"/>
      <c r="MFI54" s="3396"/>
      <c r="MFJ54" s="3396"/>
      <c r="MFK54" s="3396"/>
      <c r="MFL54" s="3396"/>
      <c r="MFM54" s="3396"/>
      <c r="MFN54" s="3396"/>
      <c r="MFO54" s="3396"/>
      <c r="MFP54" s="3396"/>
      <c r="MFQ54" s="3396"/>
      <c r="MFR54" s="3396"/>
      <c r="MFS54" s="3396"/>
      <c r="MFT54" s="3396"/>
      <c r="MFU54" s="3396"/>
      <c r="MFV54" s="3396"/>
      <c r="MFW54" s="3396"/>
      <c r="MFX54" s="3396"/>
      <c r="MFY54" s="3396"/>
      <c r="MFZ54" s="3396"/>
      <c r="MGA54" s="3396"/>
      <c r="MGB54" s="3396"/>
      <c r="MGC54" s="3396"/>
      <c r="MGD54" s="3396"/>
      <c r="MGE54" s="3396"/>
      <c r="MGF54" s="3396"/>
      <c r="MGG54" s="3396"/>
      <c r="MGH54" s="3396"/>
      <c r="MGI54" s="3396"/>
      <c r="MGJ54" s="3396"/>
      <c r="MGK54" s="3396"/>
      <c r="MGL54" s="3396"/>
      <c r="MGM54" s="3396"/>
      <c r="MGN54" s="3396"/>
      <c r="MGO54" s="3396"/>
      <c r="MGP54" s="3396"/>
      <c r="MGQ54" s="3396"/>
      <c r="MGR54" s="3396"/>
      <c r="MGS54" s="3396"/>
      <c r="MGT54" s="3396"/>
      <c r="MGU54" s="3396"/>
      <c r="MGV54" s="3396"/>
      <c r="MGW54" s="3396"/>
      <c r="MGX54" s="3396"/>
      <c r="MGY54" s="3396"/>
      <c r="MGZ54" s="3396"/>
      <c r="MHA54" s="3396"/>
      <c r="MHB54" s="3396"/>
      <c r="MHC54" s="3396"/>
      <c r="MHD54" s="3396"/>
      <c r="MHE54" s="3396"/>
      <c r="MHF54" s="3396"/>
      <c r="MHG54" s="3396"/>
      <c r="MHH54" s="3396"/>
      <c r="MHI54" s="3396"/>
      <c r="MHJ54" s="3396"/>
      <c r="MHK54" s="3396"/>
      <c r="MHL54" s="3396"/>
      <c r="MHM54" s="3396"/>
      <c r="MHN54" s="3396"/>
      <c r="MHO54" s="3396"/>
      <c r="MHP54" s="3396"/>
      <c r="MHQ54" s="3396"/>
      <c r="MHR54" s="3396"/>
      <c r="MHS54" s="3396"/>
      <c r="MHT54" s="3396"/>
      <c r="MHU54" s="3396"/>
      <c r="MHV54" s="3396"/>
      <c r="MHW54" s="3396"/>
      <c r="MHX54" s="3396"/>
      <c r="MHY54" s="3396"/>
      <c r="MHZ54" s="3396"/>
      <c r="MIA54" s="3396"/>
      <c r="MIB54" s="3396"/>
      <c r="MIC54" s="3396"/>
      <c r="MID54" s="3396"/>
      <c r="MIE54" s="3396"/>
      <c r="MIF54" s="3396"/>
      <c r="MIG54" s="3396"/>
      <c r="MIH54" s="3396"/>
      <c r="MII54" s="3396"/>
      <c r="MIJ54" s="3396"/>
      <c r="MIK54" s="3396"/>
      <c r="MIL54" s="3396"/>
      <c r="MIM54" s="3396"/>
      <c r="MIN54" s="3396"/>
      <c r="MIO54" s="3396"/>
      <c r="MIP54" s="3396"/>
      <c r="MIQ54" s="3396"/>
      <c r="MIR54" s="3396"/>
      <c r="MIS54" s="3396"/>
      <c r="MIT54" s="3396"/>
      <c r="MIU54" s="3396"/>
      <c r="MIV54" s="3396"/>
      <c r="MIW54" s="3396"/>
      <c r="MIX54" s="3396"/>
      <c r="MIY54" s="3396"/>
      <c r="MIZ54" s="3396"/>
      <c r="MJA54" s="3396"/>
      <c r="MJB54" s="3396"/>
      <c r="MJC54" s="3396"/>
      <c r="MJD54" s="3396"/>
      <c r="MJE54" s="3396"/>
      <c r="MJF54" s="3396"/>
      <c r="MJG54" s="3396"/>
      <c r="MJH54" s="3396"/>
      <c r="MJI54" s="3396"/>
      <c r="MJJ54" s="3396"/>
      <c r="MJK54" s="3396"/>
      <c r="MJL54" s="3396"/>
      <c r="MJM54" s="3396"/>
      <c r="MJN54" s="3396"/>
      <c r="MJO54" s="3396"/>
      <c r="MJP54" s="3396"/>
      <c r="MJQ54" s="3396"/>
      <c r="MJR54" s="3396"/>
      <c r="MJS54" s="3396"/>
      <c r="MJT54" s="3396"/>
      <c r="MJU54" s="3396"/>
      <c r="MJV54" s="3396"/>
      <c r="MJW54" s="3396"/>
      <c r="MJX54" s="3396"/>
      <c r="MJY54" s="3396"/>
      <c r="MJZ54" s="3396"/>
      <c r="MKA54" s="3396"/>
      <c r="MKB54" s="3396"/>
      <c r="MKC54" s="3396"/>
      <c r="MKD54" s="3396"/>
      <c r="MKE54" s="3396"/>
      <c r="MKF54" s="3396"/>
      <c r="MKG54" s="3396"/>
      <c r="MKH54" s="3396"/>
      <c r="MKI54" s="3396"/>
      <c r="MKJ54" s="3396"/>
      <c r="MKK54" s="3396"/>
      <c r="MKL54" s="3396"/>
      <c r="MKM54" s="3396"/>
      <c r="MKN54" s="3396"/>
      <c r="MKO54" s="3396"/>
      <c r="MKP54" s="3396"/>
      <c r="MKQ54" s="3396"/>
      <c r="MKR54" s="3396"/>
      <c r="MKS54" s="3396"/>
      <c r="MKT54" s="3396"/>
      <c r="MKU54" s="3396"/>
      <c r="MKV54" s="3396"/>
      <c r="MKW54" s="3396"/>
      <c r="MKX54" s="3396"/>
      <c r="MKY54" s="3396"/>
      <c r="MKZ54" s="3396"/>
      <c r="MLA54" s="3396"/>
      <c r="MLB54" s="3396"/>
      <c r="MLC54" s="3396"/>
      <c r="MLD54" s="3396"/>
      <c r="MLE54" s="3396"/>
      <c r="MLF54" s="3396"/>
      <c r="MLG54" s="3396"/>
      <c r="MLH54" s="3396"/>
      <c r="MLI54" s="3396"/>
      <c r="MLJ54" s="3396"/>
      <c r="MLK54" s="3396"/>
      <c r="MLL54" s="3396"/>
      <c r="MLM54" s="3396"/>
      <c r="MLN54" s="3396"/>
      <c r="MLO54" s="3396"/>
      <c r="MLP54" s="3396"/>
      <c r="MLQ54" s="3396"/>
      <c r="MLR54" s="3396"/>
      <c r="MLS54" s="3396"/>
      <c r="MLT54" s="3396"/>
      <c r="MLU54" s="3396"/>
      <c r="MLV54" s="3396"/>
      <c r="MLW54" s="3396"/>
      <c r="MLX54" s="3396"/>
      <c r="MLY54" s="3396"/>
      <c r="MLZ54" s="3396"/>
      <c r="MMA54" s="3396"/>
      <c r="MMB54" s="3396"/>
      <c r="MMC54" s="3396"/>
      <c r="MMD54" s="3396"/>
      <c r="MME54" s="3396"/>
      <c r="MMF54" s="3396"/>
      <c r="MMG54" s="3396"/>
      <c r="MMH54" s="3396"/>
      <c r="MMI54" s="3396"/>
      <c r="MMJ54" s="3396"/>
      <c r="MMK54" s="3396"/>
      <c r="MML54" s="3396"/>
      <c r="MMM54" s="3396"/>
      <c r="MMN54" s="3396"/>
      <c r="MMO54" s="3396"/>
      <c r="MMP54" s="3396"/>
      <c r="MMQ54" s="3396"/>
      <c r="MMR54" s="3396"/>
      <c r="MMS54" s="3396"/>
      <c r="MMT54" s="3396"/>
      <c r="MMU54" s="3396"/>
      <c r="MMV54" s="3396"/>
      <c r="MMW54" s="3396"/>
      <c r="MMX54" s="3396"/>
      <c r="MMY54" s="3396"/>
      <c r="MMZ54" s="3396"/>
      <c r="MNA54" s="3396"/>
      <c r="MNB54" s="3396"/>
      <c r="MNC54" s="3396"/>
      <c r="MND54" s="3396"/>
      <c r="MNE54" s="3396"/>
      <c r="MNF54" s="3396"/>
      <c r="MNG54" s="3396"/>
      <c r="MNH54" s="3396"/>
      <c r="MNI54" s="3396"/>
      <c r="MNJ54" s="3396"/>
      <c r="MNK54" s="3396"/>
      <c r="MNL54" s="3396"/>
      <c r="MNM54" s="3396"/>
      <c r="MNN54" s="3396"/>
      <c r="MNO54" s="3396"/>
      <c r="MNP54" s="3396"/>
      <c r="MNQ54" s="3396"/>
      <c r="MNR54" s="3396"/>
      <c r="MNS54" s="3396"/>
      <c r="MNT54" s="3396"/>
      <c r="MNU54" s="3396"/>
      <c r="MNV54" s="3396"/>
      <c r="MNW54" s="3396"/>
      <c r="MNX54" s="3396"/>
      <c r="MNY54" s="3396"/>
      <c r="MNZ54" s="3396"/>
      <c r="MOA54" s="3396"/>
      <c r="MOB54" s="3396"/>
      <c r="MOC54" s="3396"/>
      <c r="MOD54" s="3396"/>
      <c r="MOE54" s="3396"/>
      <c r="MOF54" s="3396"/>
      <c r="MOG54" s="3396"/>
      <c r="MOH54" s="3396"/>
      <c r="MOI54" s="3396"/>
      <c r="MOJ54" s="3396"/>
      <c r="MOK54" s="3396"/>
      <c r="MOL54" s="3396"/>
      <c r="MOM54" s="3396"/>
      <c r="MON54" s="3396"/>
      <c r="MOO54" s="3396"/>
      <c r="MOP54" s="3396"/>
      <c r="MOQ54" s="3396"/>
      <c r="MOR54" s="3396"/>
      <c r="MOS54" s="3396"/>
      <c r="MOT54" s="3396"/>
      <c r="MOU54" s="3396"/>
      <c r="MOV54" s="3396"/>
      <c r="MOW54" s="3396"/>
      <c r="MOX54" s="3396"/>
      <c r="MOY54" s="3396"/>
      <c r="MOZ54" s="3396"/>
      <c r="MPA54" s="3396"/>
      <c r="MPB54" s="3396"/>
      <c r="MPC54" s="3396"/>
      <c r="MPD54" s="3396"/>
      <c r="MPE54" s="3396"/>
      <c r="MPF54" s="3396"/>
      <c r="MPG54" s="3396"/>
      <c r="MPH54" s="3396"/>
      <c r="MPI54" s="3396"/>
      <c r="MPJ54" s="3396"/>
      <c r="MPK54" s="3396"/>
      <c r="MPL54" s="3396"/>
      <c r="MPM54" s="3396"/>
      <c r="MPN54" s="3396"/>
      <c r="MPO54" s="3396"/>
      <c r="MPP54" s="3396"/>
      <c r="MPQ54" s="3396"/>
      <c r="MPR54" s="3396"/>
      <c r="MPS54" s="3396"/>
      <c r="MPT54" s="3396"/>
      <c r="MPU54" s="3396"/>
      <c r="MPV54" s="3396"/>
      <c r="MPW54" s="3396"/>
      <c r="MPX54" s="3396"/>
      <c r="MPY54" s="3396"/>
      <c r="MPZ54" s="3396"/>
      <c r="MQA54" s="3396"/>
      <c r="MQB54" s="3396"/>
      <c r="MQC54" s="3396"/>
      <c r="MQD54" s="3396"/>
      <c r="MQE54" s="3396"/>
      <c r="MQF54" s="3396"/>
      <c r="MQG54" s="3396"/>
      <c r="MQH54" s="3396"/>
      <c r="MQI54" s="3396"/>
      <c r="MQJ54" s="3396"/>
      <c r="MQK54" s="3396"/>
      <c r="MQL54" s="3396"/>
      <c r="MQM54" s="3396"/>
      <c r="MQN54" s="3396"/>
      <c r="MQO54" s="3396"/>
      <c r="MQP54" s="3396"/>
      <c r="MQQ54" s="3396"/>
      <c r="MQR54" s="3396"/>
      <c r="MQS54" s="3396"/>
      <c r="MQT54" s="3396"/>
      <c r="MQU54" s="3396"/>
      <c r="MQV54" s="3396"/>
      <c r="MQW54" s="3396"/>
      <c r="MQX54" s="3396"/>
      <c r="MQY54" s="3396"/>
      <c r="MQZ54" s="3396"/>
      <c r="MRA54" s="3396"/>
      <c r="MRB54" s="3396"/>
      <c r="MRC54" s="3396"/>
      <c r="MRD54" s="3396"/>
      <c r="MRE54" s="3396"/>
      <c r="MRF54" s="3396"/>
      <c r="MRG54" s="3396"/>
      <c r="MRH54" s="3396"/>
      <c r="MRI54" s="3396"/>
      <c r="MRJ54" s="3396"/>
      <c r="MRK54" s="3396"/>
      <c r="MRL54" s="3396"/>
      <c r="MRM54" s="3396"/>
      <c r="MRN54" s="3396"/>
      <c r="MRO54" s="3396"/>
      <c r="MRP54" s="3396"/>
      <c r="MRQ54" s="3396"/>
      <c r="MRR54" s="3396"/>
      <c r="MRS54" s="3396"/>
      <c r="MRT54" s="3396"/>
      <c r="MRU54" s="3396"/>
      <c r="MRV54" s="3396"/>
      <c r="MRW54" s="3396"/>
      <c r="MRX54" s="3396"/>
      <c r="MRY54" s="3396"/>
      <c r="MRZ54" s="3396"/>
      <c r="MSA54" s="3396"/>
      <c r="MSB54" s="3396"/>
      <c r="MSC54" s="3396"/>
      <c r="MSD54" s="3396"/>
      <c r="MSE54" s="3396"/>
      <c r="MSF54" s="3396"/>
      <c r="MSG54" s="3396"/>
      <c r="MSH54" s="3396"/>
      <c r="MSI54" s="3396"/>
      <c r="MSJ54" s="3396"/>
      <c r="MSK54" s="3396"/>
      <c r="MSL54" s="3396"/>
      <c r="MSM54" s="3396"/>
      <c r="MSN54" s="3396"/>
      <c r="MSO54" s="3396"/>
      <c r="MSP54" s="3396"/>
      <c r="MSQ54" s="3396"/>
      <c r="MSR54" s="3396"/>
      <c r="MSS54" s="3396"/>
      <c r="MST54" s="3396"/>
      <c r="MSU54" s="3396"/>
      <c r="MSV54" s="3396"/>
      <c r="MSW54" s="3396"/>
      <c r="MSX54" s="3396"/>
      <c r="MSY54" s="3396"/>
      <c r="MSZ54" s="3396"/>
      <c r="MTA54" s="3396"/>
      <c r="MTB54" s="3396"/>
      <c r="MTC54" s="3396"/>
      <c r="MTD54" s="3396"/>
      <c r="MTE54" s="3396"/>
      <c r="MTF54" s="3396"/>
      <c r="MTG54" s="3396"/>
      <c r="MTH54" s="3396"/>
      <c r="MTI54" s="3396"/>
      <c r="MTJ54" s="3396"/>
      <c r="MTK54" s="3396"/>
      <c r="MTL54" s="3396"/>
      <c r="MTM54" s="3396"/>
      <c r="MTN54" s="3396"/>
      <c r="MTO54" s="3396"/>
      <c r="MTP54" s="3396"/>
      <c r="MTQ54" s="3396"/>
      <c r="MTR54" s="3396"/>
      <c r="MTS54" s="3396"/>
      <c r="MTT54" s="3396"/>
      <c r="MTU54" s="3396"/>
      <c r="MTV54" s="3396"/>
      <c r="MTW54" s="3396"/>
      <c r="MTX54" s="3396"/>
      <c r="MTY54" s="3396"/>
      <c r="MTZ54" s="3396"/>
      <c r="MUA54" s="3396"/>
      <c r="MUB54" s="3396"/>
      <c r="MUC54" s="3396"/>
      <c r="MUD54" s="3396"/>
      <c r="MUE54" s="3396"/>
      <c r="MUF54" s="3396"/>
      <c r="MUG54" s="3396"/>
      <c r="MUH54" s="3396"/>
      <c r="MUI54" s="3396"/>
      <c r="MUJ54" s="3396"/>
      <c r="MUK54" s="3396"/>
      <c r="MUL54" s="3396"/>
      <c r="MUM54" s="3396"/>
      <c r="MUN54" s="3396"/>
      <c r="MUO54" s="3396"/>
      <c r="MUP54" s="3396"/>
      <c r="MUQ54" s="3396"/>
      <c r="MUR54" s="3396"/>
      <c r="MUS54" s="3396"/>
      <c r="MUT54" s="3396"/>
      <c r="MUU54" s="3396"/>
      <c r="MUV54" s="3396"/>
      <c r="MUW54" s="3396"/>
      <c r="MUX54" s="3396"/>
      <c r="MUY54" s="3396"/>
      <c r="MUZ54" s="3396"/>
      <c r="MVA54" s="3396"/>
      <c r="MVB54" s="3396"/>
      <c r="MVC54" s="3396"/>
      <c r="MVD54" s="3396"/>
      <c r="MVE54" s="3396"/>
      <c r="MVF54" s="3396"/>
      <c r="MVG54" s="3396"/>
      <c r="MVH54" s="3396"/>
      <c r="MVI54" s="3396"/>
      <c r="MVJ54" s="3396"/>
      <c r="MVK54" s="3396"/>
      <c r="MVL54" s="3396"/>
      <c r="MVM54" s="3396"/>
      <c r="MVN54" s="3396"/>
      <c r="MVO54" s="3396"/>
      <c r="MVP54" s="3396"/>
      <c r="MVQ54" s="3396"/>
      <c r="MVR54" s="3396"/>
      <c r="MVS54" s="3396"/>
      <c r="MVT54" s="3396"/>
      <c r="MVU54" s="3396"/>
      <c r="MVV54" s="3396"/>
      <c r="MVW54" s="3396"/>
      <c r="MVX54" s="3396"/>
      <c r="MVY54" s="3396"/>
      <c r="MVZ54" s="3396"/>
      <c r="MWA54" s="3396"/>
      <c r="MWB54" s="3396"/>
      <c r="MWC54" s="3396"/>
      <c r="MWD54" s="3396"/>
      <c r="MWE54" s="3396"/>
      <c r="MWF54" s="3396"/>
      <c r="MWG54" s="3396"/>
      <c r="MWH54" s="3396"/>
      <c r="MWI54" s="3396"/>
      <c r="MWJ54" s="3396"/>
      <c r="MWK54" s="3396"/>
      <c r="MWL54" s="3396"/>
      <c r="MWM54" s="3396"/>
      <c r="MWN54" s="3396"/>
      <c r="MWO54" s="3396"/>
      <c r="MWP54" s="3396"/>
      <c r="MWQ54" s="3396"/>
      <c r="MWR54" s="3396"/>
      <c r="MWS54" s="3396"/>
      <c r="MWT54" s="3396"/>
      <c r="MWU54" s="3396"/>
      <c r="MWV54" s="3396"/>
      <c r="MWW54" s="3396"/>
      <c r="MWX54" s="3396"/>
      <c r="MWY54" s="3396"/>
      <c r="MWZ54" s="3396"/>
      <c r="MXA54" s="3396"/>
      <c r="MXB54" s="3396"/>
      <c r="MXC54" s="3396"/>
      <c r="MXD54" s="3396"/>
      <c r="MXE54" s="3396"/>
      <c r="MXF54" s="3396"/>
      <c r="MXG54" s="3396"/>
      <c r="MXH54" s="3396"/>
      <c r="MXI54" s="3396"/>
      <c r="MXJ54" s="3396"/>
      <c r="MXK54" s="3396"/>
      <c r="MXL54" s="3396"/>
      <c r="MXM54" s="3396"/>
      <c r="MXN54" s="3396"/>
      <c r="MXO54" s="3396"/>
      <c r="MXP54" s="3396"/>
      <c r="MXQ54" s="3396"/>
      <c r="MXR54" s="3396"/>
      <c r="MXS54" s="3396"/>
      <c r="MXT54" s="3396"/>
      <c r="MXU54" s="3396"/>
      <c r="MXV54" s="3396"/>
      <c r="MXW54" s="3396"/>
      <c r="MXX54" s="3396"/>
      <c r="MXY54" s="3396"/>
      <c r="MXZ54" s="3396"/>
      <c r="MYA54" s="3396"/>
      <c r="MYB54" s="3396"/>
      <c r="MYC54" s="3396"/>
      <c r="MYD54" s="3396"/>
      <c r="MYE54" s="3396"/>
      <c r="MYF54" s="3396"/>
      <c r="MYG54" s="3396"/>
      <c r="MYH54" s="3396"/>
      <c r="MYI54" s="3396"/>
      <c r="MYJ54" s="3396"/>
      <c r="MYK54" s="3396"/>
      <c r="MYL54" s="3396"/>
      <c r="MYM54" s="3396"/>
      <c r="MYN54" s="3396"/>
      <c r="MYO54" s="3396"/>
      <c r="MYP54" s="3396"/>
      <c r="MYQ54" s="3396"/>
      <c r="MYR54" s="3396"/>
      <c r="MYS54" s="3396"/>
      <c r="MYT54" s="3396"/>
      <c r="MYU54" s="3396"/>
      <c r="MYV54" s="3396"/>
      <c r="MYW54" s="3396"/>
      <c r="MYX54" s="3396"/>
      <c r="MYY54" s="3396"/>
      <c r="MYZ54" s="3396"/>
      <c r="MZA54" s="3396"/>
      <c r="MZB54" s="3396"/>
      <c r="MZC54" s="3396"/>
      <c r="MZD54" s="3396"/>
      <c r="MZE54" s="3396"/>
      <c r="MZF54" s="3396"/>
      <c r="MZG54" s="3396"/>
      <c r="MZH54" s="3396"/>
      <c r="MZI54" s="3396"/>
      <c r="MZJ54" s="3396"/>
      <c r="MZK54" s="3396"/>
      <c r="MZL54" s="3396"/>
      <c r="MZM54" s="3396"/>
      <c r="MZN54" s="3396"/>
      <c r="MZO54" s="3396"/>
      <c r="MZP54" s="3396"/>
      <c r="MZQ54" s="3396"/>
      <c r="MZR54" s="3396"/>
      <c r="MZS54" s="3396"/>
      <c r="MZT54" s="3396"/>
      <c r="MZU54" s="3396"/>
      <c r="MZV54" s="3396"/>
      <c r="MZW54" s="3396"/>
      <c r="MZX54" s="3396"/>
      <c r="MZY54" s="3396"/>
      <c r="MZZ54" s="3396"/>
      <c r="NAA54" s="3396"/>
      <c r="NAB54" s="3396"/>
      <c r="NAC54" s="3396"/>
      <c r="NAD54" s="3396"/>
      <c r="NAE54" s="3396"/>
      <c r="NAF54" s="3396"/>
      <c r="NAG54" s="3396"/>
      <c r="NAH54" s="3396"/>
      <c r="NAI54" s="3396"/>
      <c r="NAJ54" s="3396"/>
      <c r="NAK54" s="3396"/>
      <c r="NAL54" s="3396"/>
      <c r="NAM54" s="3396"/>
      <c r="NAN54" s="3396"/>
      <c r="NAO54" s="3396"/>
      <c r="NAP54" s="3396"/>
      <c r="NAQ54" s="3396"/>
      <c r="NAR54" s="3396"/>
      <c r="NAS54" s="3396"/>
      <c r="NAT54" s="3396"/>
      <c r="NAU54" s="3396"/>
      <c r="NAV54" s="3396"/>
      <c r="NAW54" s="3396"/>
      <c r="NAX54" s="3396"/>
      <c r="NAY54" s="3396"/>
      <c r="NAZ54" s="3396"/>
      <c r="NBA54" s="3396"/>
      <c r="NBB54" s="3396"/>
      <c r="NBC54" s="3396"/>
      <c r="NBD54" s="3396"/>
      <c r="NBE54" s="3396"/>
      <c r="NBF54" s="3396"/>
      <c r="NBG54" s="3396"/>
      <c r="NBH54" s="3396"/>
      <c r="NBI54" s="3396"/>
      <c r="NBJ54" s="3396"/>
      <c r="NBK54" s="3396"/>
      <c r="NBL54" s="3396"/>
      <c r="NBM54" s="3396"/>
      <c r="NBN54" s="3396"/>
      <c r="NBO54" s="3396"/>
      <c r="NBP54" s="3396"/>
      <c r="NBQ54" s="3396"/>
      <c r="NBR54" s="3396"/>
      <c r="NBS54" s="3396"/>
      <c r="NBT54" s="3396"/>
      <c r="NBU54" s="3396"/>
      <c r="NBV54" s="3396"/>
      <c r="NBW54" s="3396"/>
      <c r="NBX54" s="3396"/>
      <c r="NBY54" s="3396"/>
      <c r="NBZ54" s="3396"/>
      <c r="NCA54" s="3396"/>
      <c r="NCB54" s="3396"/>
      <c r="NCC54" s="3396"/>
      <c r="NCD54" s="3396"/>
      <c r="NCE54" s="3396"/>
      <c r="NCF54" s="3396"/>
      <c r="NCG54" s="3396"/>
      <c r="NCH54" s="3396"/>
      <c r="NCI54" s="3396"/>
      <c r="NCJ54" s="3396"/>
      <c r="NCK54" s="3396"/>
      <c r="NCL54" s="3396"/>
      <c r="NCM54" s="3396"/>
      <c r="NCN54" s="3396"/>
      <c r="NCO54" s="3396"/>
      <c r="NCP54" s="3396"/>
      <c r="NCQ54" s="3396"/>
      <c r="NCR54" s="3396"/>
      <c r="NCS54" s="3396"/>
      <c r="NCT54" s="3396"/>
      <c r="NCU54" s="3396"/>
      <c r="NCV54" s="3396"/>
      <c r="NCW54" s="3396"/>
      <c r="NCX54" s="3396"/>
      <c r="NCY54" s="3396"/>
      <c r="NCZ54" s="3396"/>
      <c r="NDA54" s="3396"/>
      <c r="NDB54" s="3396"/>
      <c r="NDC54" s="3396"/>
      <c r="NDD54" s="3396"/>
      <c r="NDE54" s="3396"/>
      <c r="NDF54" s="3396"/>
      <c r="NDG54" s="3396"/>
      <c r="NDH54" s="3396"/>
      <c r="NDI54" s="3396"/>
      <c r="NDJ54" s="3396"/>
      <c r="NDK54" s="3396"/>
      <c r="NDL54" s="3396"/>
      <c r="NDM54" s="3396"/>
      <c r="NDN54" s="3396"/>
      <c r="NDO54" s="3396"/>
      <c r="NDP54" s="3396"/>
      <c r="NDQ54" s="3396"/>
      <c r="NDR54" s="3396"/>
      <c r="NDS54" s="3396"/>
      <c r="NDT54" s="3396"/>
      <c r="NDU54" s="3396"/>
      <c r="NDV54" s="3396"/>
      <c r="NDW54" s="3396"/>
      <c r="NDX54" s="3396"/>
      <c r="NDY54" s="3396"/>
      <c r="NDZ54" s="3396"/>
      <c r="NEA54" s="3396"/>
      <c r="NEB54" s="3396"/>
      <c r="NEC54" s="3396"/>
      <c r="NED54" s="3396"/>
      <c r="NEE54" s="3396"/>
      <c r="NEF54" s="3396"/>
      <c r="NEG54" s="3396"/>
      <c r="NEH54" s="3396"/>
      <c r="NEI54" s="3396"/>
      <c r="NEJ54" s="3396"/>
      <c r="NEK54" s="3396"/>
      <c r="NEL54" s="3396"/>
      <c r="NEM54" s="3396"/>
      <c r="NEN54" s="3396"/>
      <c r="NEO54" s="3396"/>
      <c r="NEP54" s="3396"/>
      <c r="NEQ54" s="3396"/>
      <c r="NER54" s="3396"/>
      <c r="NES54" s="3396"/>
      <c r="NET54" s="3396"/>
      <c r="NEU54" s="3396"/>
      <c r="NEV54" s="3396"/>
      <c r="NEW54" s="3396"/>
      <c r="NEX54" s="3396"/>
      <c r="NEY54" s="3396"/>
      <c r="NEZ54" s="3396"/>
      <c r="NFA54" s="3396"/>
      <c r="NFB54" s="3396"/>
      <c r="NFC54" s="3396"/>
      <c r="NFD54" s="3396"/>
      <c r="NFE54" s="3396"/>
      <c r="NFF54" s="3396"/>
      <c r="NFG54" s="3396"/>
      <c r="NFH54" s="3396"/>
      <c r="NFI54" s="3396"/>
      <c r="NFJ54" s="3396"/>
      <c r="NFK54" s="3396"/>
      <c r="NFL54" s="3396"/>
      <c r="NFM54" s="3396"/>
      <c r="NFN54" s="3396"/>
      <c r="NFO54" s="3396"/>
      <c r="NFP54" s="3396"/>
      <c r="NFQ54" s="3396"/>
      <c r="NFR54" s="3396"/>
      <c r="NFS54" s="3396"/>
      <c r="NFT54" s="3396"/>
      <c r="NFU54" s="3396"/>
      <c r="NFV54" s="3396"/>
      <c r="NFW54" s="3396"/>
      <c r="NFX54" s="3396"/>
      <c r="NFY54" s="3396"/>
      <c r="NFZ54" s="3396"/>
      <c r="NGA54" s="3396"/>
      <c r="NGB54" s="3396"/>
      <c r="NGC54" s="3396"/>
      <c r="NGD54" s="3396"/>
      <c r="NGE54" s="3396"/>
      <c r="NGF54" s="3396"/>
      <c r="NGG54" s="3396"/>
      <c r="NGH54" s="3396"/>
      <c r="NGI54" s="3396"/>
      <c r="NGJ54" s="3396"/>
      <c r="NGK54" s="3396"/>
      <c r="NGL54" s="3396"/>
      <c r="NGM54" s="3396"/>
      <c r="NGN54" s="3396"/>
      <c r="NGO54" s="3396"/>
      <c r="NGP54" s="3396"/>
      <c r="NGQ54" s="3396"/>
      <c r="NGR54" s="3396"/>
      <c r="NGS54" s="3396"/>
      <c r="NGT54" s="3396"/>
      <c r="NGU54" s="3396"/>
      <c r="NGV54" s="3396"/>
      <c r="NGW54" s="3396"/>
      <c r="NGX54" s="3396"/>
      <c r="NGY54" s="3396"/>
      <c r="NGZ54" s="3396"/>
      <c r="NHA54" s="3396"/>
      <c r="NHB54" s="3396"/>
      <c r="NHC54" s="3396"/>
      <c r="NHD54" s="3396"/>
      <c r="NHE54" s="3396"/>
      <c r="NHF54" s="3396"/>
      <c r="NHG54" s="3396"/>
      <c r="NHH54" s="3396"/>
      <c r="NHI54" s="3396"/>
      <c r="NHJ54" s="3396"/>
      <c r="NHK54" s="3396"/>
      <c r="NHL54" s="3396"/>
      <c r="NHM54" s="3396"/>
      <c r="NHN54" s="3396"/>
      <c r="NHO54" s="3396"/>
      <c r="NHP54" s="3396"/>
      <c r="NHQ54" s="3396"/>
      <c r="NHR54" s="3396"/>
      <c r="NHS54" s="3396"/>
      <c r="NHT54" s="3396"/>
      <c r="NHU54" s="3396"/>
      <c r="NHV54" s="3396"/>
      <c r="NHW54" s="3396"/>
      <c r="NHX54" s="3396"/>
      <c r="NHY54" s="3396"/>
      <c r="NHZ54" s="3396"/>
      <c r="NIA54" s="3396"/>
      <c r="NIB54" s="3396"/>
      <c r="NIC54" s="3396"/>
      <c r="NID54" s="3396"/>
      <c r="NIE54" s="3396"/>
      <c r="NIF54" s="3396"/>
      <c r="NIG54" s="3396"/>
      <c r="NIH54" s="3396"/>
      <c r="NII54" s="3396"/>
      <c r="NIJ54" s="3396"/>
      <c r="NIK54" s="3396"/>
      <c r="NIL54" s="3396"/>
      <c r="NIM54" s="3396"/>
      <c r="NIN54" s="3396"/>
      <c r="NIO54" s="3396"/>
      <c r="NIP54" s="3396"/>
      <c r="NIQ54" s="3396"/>
      <c r="NIR54" s="3396"/>
      <c r="NIS54" s="3396"/>
      <c r="NIT54" s="3396"/>
      <c r="NIU54" s="3396"/>
      <c r="NIV54" s="3396"/>
      <c r="NIW54" s="3396"/>
      <c r="NIX54" s="3396"/>
      <c r="NIY54" s="3396"/>
      <c r="NIZ54" s="3396"/>
      <c r="NJA54" s="3396"/>
      <c r="NJB54" s="3396"/>
      <c r="NJC54" s="3396"/>
      <c r="NJD54" s="3396"/>
      <c r="NJE54" s="3396"/>
      <c r="NJF54" s="3396"/>
      <c r="NJG54" s="3396"/>
      <c r="NJH54" s="3396"/>
      <c r="NJI54" s="3396"/>
      <c r="NJJ54" s="3396"/>
      <c r="NJK54" s="3396"/>
      <c r="NJL54" s="3396"/>
      <c r="NJM54" s="3396"/>
      <c r="NJN54" s="3396"/>
      <c r="NJO54" s="3396"/>
      <c r="NJP54" s="3396"/>
      <c r="NJQ54" s="3396"/>
      <c r="NJR54" s="3396"/>
      <c r="NJS54" s="3396"/>
      <c r="NJT54" s="3396"/>
      <c r="NJU54" s="3396"/>
      <c r="NJV54" s="3396"/>
      <c r="NJW54" s="3396"/>
      <c r="NJX54" s="3396"/>
      <c r="NJY54" s="3396"/>
      <c r="NJZ54" s="3396"/>
      <c r="NKA54" s="3396"/>
      <c r="NKB54" s="3396"/>
      <c r="NKC54" s="3396"/>
      <c r="NKD54" s="3396"/>
      <c r="NKE54" s="3396"/>
      <c r="NKF54" s="3396"/>
      <c r="NKG54" s="3396"/>
      <c r="NKH54" s="3396"/>
      <c r="NKI54" s="3396"/>
      <c r="NKJ54" s="3396"/>
      <c r="NKK54" s="3396"/>
      <c r="NKL54" s="3396"/>
      <c r="NKM54" s="3396"/>
      <c r="NKN54" s="3396"/>
      <c r="NKO54" s="3396"/>
      <c r="NKP54" s="3396"/>
      <c r="NKQ54" s="3396"/>
      <c r="NKR54" s="3396"/>
      <c r="NKS54" s="3396"/>
      <c r="NKT54" s="3396"/>
      <c r="NKU54" s="3396"/>
      <c r="NKV54" s="3396"/>
      <c r="NKW54" s="3396"/>
      <c r="NKX54" s="3396"/>
      <c r="NKY54" s="3396"/>
      <c r="NKZ54" s="3396"/>
      <c r="NLA54" s="3396"/>
      <c r="NLB54" s="3396"/>
      <c r="NLC54" s="3396"/>
      <c r="NLD54" s="3396"/>
      <c r="NLE54" s="3396"/>
      <c r="NLF54" s="3396"/>
      <c r="NLG54" s="3396"/>
      <c r="NLH54" s="3396"/>
      <c r="NLI54" s="3396"/>
      <c r="NLJ54" s="3396"/>
      <c r="NLK54" s="3396"/>
      <c r="NLL54" s="3396"/>
      <c r="NLM54" s="3396"/>
      <c r="NLN54" s="3396"/>
      <c r="NLO54" s="3396"/>
      <c r="NLP54" s="3396"/>
      <c r="NLQ54" s="3396"/>
      <c r="NLR54" s="3396"/>
      <c r="NLS54" s="3396"/>
      <c r="NLT54" s="3396"/>
      <c r="NLU54" s="3396"/>
      <c r="NLV54" s="3396"/>
      <c r="NLW54" s="3396"/>
      <c r="NLX54" s="3396"/>
      <c r="NLY54" s="3396"/>
      <c r="NLZ54" s="3396"/>
      <c r="NMA54" s="3396"/>
      <c r="NMB54" s="3396"/>
      <c r="NMC54" s="3396"/>
      <c r="NMD54" s="3396"/>
      <c r="NME54" s="3396"/>
      <c r="NMF54" s="3396"/>
      <c r="NMG54" s="3396"/>
      <c r="NMH54" s="3396"/>
      <c r="NMI54" s="3396"/>
      <c r="NMJ54" s="3396"/>
      <c r="NMK54" s="3396"/>
      <c r="NML54" s="3396"/>
      <c r="NMM54" s="3396"/>
      <c r="NMN54" s="3396"/>
      <c r="NMO54" s="3396"/>
      <c r="NMP54" s="3396"/>
      <c r="NMQ54" s="3396"/>
      <c r="NMR54" s="3396"/>
      <c r="NMS54" s="3396"/>
      <c r="NMT54" s="3396"/>
      <c r="NMU54" s="3396"/>
      <c r="NMV54" s="3396"/>
      <c r="NMW54" s="3396"/>
      <c r="NMX54" s="3396"/>
      <c r="NMY54" s="3396"/>
      <c r="NMZ54" s="3396"/>
      <c r="NNA54" s="3396"/>
      <c r="NNB54" s="3396"/>
      <c r="NNC54" s="3396"/>
      <c r="NND54" s="3396"/>
      <c r="NNE54" s="3396"/>
      <c r="NNF54" s="3396"/>
      <c r="NNG54" s="3396"/>
      <c r="NNH54" s="3396"/>
      <c r="NNI54" s="3396"/>
      <c r="NNJ54" s="3396"/>
      <c r="NNK54" s="3396"/>
      <c r="NNL54" s="3396"/>
      <c r="NNM54" s="3396"/>
      <c r="NNN54" s="3396"/>
      <c r="NNO54" s="3396"/>
      <c r="NNP54" s="3396"/>
      <c r="NNQ54" s="3396"/>
      <c r="NNR54" s="3396"/>
      <c r="NNS54" s="3396"/>
      <c r="NNT54" s="3396"/>
      <c r="NNU54" s="3396"/>
      <c r="NNV54" s="3396"/>
      <c r="NNW54" s="3396"/>
      <c r="NNX54" s="3396"/>
      <c r="NNY54" s="3396"/>
      <c r="NNZ54" s="3396"/>
      <c r="NOA54" s="3396"/>
      <c r="NOB54" s="3396"/>
      <c r="NOC54" s="3396"/>
      <c r="NOD54" s="3396"/>
      <c r="NOE54" s="3396"/>
      <c r="NOF54" s="3396"/>
      <c r="NOG54" s="3396"/>
      <c r="NOH54" s="3396"/>
      <c r="NOI54" s="3396"/>
      <c r="NOJ54" s="3396"/>
      <c r="NOK54" s="3396"/>
      <c r="NOL54" s="3396"/>
      <c r="NOM54" s="3396"/>
      <c r="NON54" s="3396"/>
      <c r="NOO54" s="3396"/>
      <c r="NOP54" s="3396"/>
      <c r="NOQ54" s="3396"/>
      <c r="NOR54" s="3396"/>
      <c r="NOS54" s="3396"/>
      <c r="NOT54" s="3396"/>
      <c r="NOU54" s="3396"/>
      <c r="NOV54" s="3396"/>
      <c r="NOW54" s="3396"/>
      <c r="NOX54" s="3396"/>
      <c r="NOY54" s="3396"/>
      <c r="NOZ54" s="3396"/>
      <c r="NPA54" s="3396"/>
      <c r="NPB54" s="3396"/>
      <c r="NPC54" s="3396"/>
      <c r="NPD54" s="3396"/>
      <c r="NPE54" s="3396"/>
      <c r="NPF54" s="3396"/>
      <c r="NPG54" s="3396"/>
      <c r="NPH54" s="3396"/>
      <c r="NPI54" s="3396"/>
      <c r="NPJ54" s="3396"/>
      <c r="NPK54" s="3396"/>
      <c r="NPL54" s="3396"/>
      <c r="NPM54" s="3396"/>
      <c r="NPN54" s="3396"/>
      <c r="NPO54" s="3396"/>
      <c r="NPP54" s="3396"/>
      <c r="NPQ54" s="3396"/>
      <c r="NPR54" s="3396"/>
      <c r="NPS54" s="3396"/>
      <c r="NPT54" s="3396"/>
      <c r="NPU54" s="3396"/>
      <c r="NPV54" s="3396"/>
      <c r="NPW54" s="3396"/>
      <c r="NPX54" s="3396"/>
      <c r="NPY54" s="3396"/>
      <c r="NPZ54" s="3396"/>
      <c r="NQA54" s="3396"/>
      <c r="NQB54" s="3396"/>
      <c r="NQC54" s="3396"/>
      <c r="NQD54" s="3396"/>
      <c r="NQE54" s="3396"/>
      <c r="NQF54" s="3396"/>
      <c r="NQG54" s="3396"/>
      <c r="NQH54" s="3396"/>
      <c r="NQI54" s="3396"/>
      <c r="NQJ54" s="3396"/>
      <c r="NQK54" s="3396"/>
      <c r="NQL54" s="3396"/>
      <c r="NQM54" s="3396"/>
      <c r="NQN54" s="3396"/>
      <c r="NQO54" s="3396"/>
      <c r="NQP54" s="3396"/>
      <c r="NQQ54" s="3396"/>
      <c r="NQR54" s="3396"/>
      <c r="NQS54" s="3396"/>
      <c r="NQT54" s="3396"/>
      <c r="NQU54" s="3396"/>
      <c r="NQV54" s="3396"/>
      <c r="NQW54" s="3396"/>
      <c r="NQX54" s="3396"/>
      <c r="NQY54" s="3396"/>
      <c r="NQZ54" s="3396"/>
      <c r="NRA54" s="3396"/>
      <c r="NRB54" s="3396"/>
      <c r="NRC54" s="3396"/>
      <c r="NRD54" s="3396"/>
      <c r="NRE54" s="3396"/>
      <c r="NRF54" s="3396"/>
      <c r="NRG54" s="3396"/>
      <c r="NRH54" s="3396"/>
      <c r="NRI54" s="3396"/>
      <c r="NRJ54" s="3396"/>
      <c r="NRK54" s="3396"/>
      <c r="NRL54" s="3396"/>
      <c r="NRM54" s="3396"/>
      <c r="NRN54" s="3396"/>
      <c r="NRO54" s="3396"/>
      <c r="NRP54" s="3396"/>
      <c r="NRQ54" s="3396"/>
      <c r="NRR54" s="3396"/>
      <c r="NRS54" s="3396"/>
      <c r="NRT54" s="3396"/>
      <c r="NRU54" s="3396"/>
      <c r="NRV54" s="3396"/>
      <c r="NRW54" s="3396"/>
      <c r="NRX54" s="3396"/>
      <c r="NRY54" s="3396"/>
      <c r="NRZ54" s="3396"/>
      <c r="NSA54" s="3396"/>
      <c r="NSB54" s="3396"/>
      <c r="NSC54" s="3396"/>
      <c r="NSD54" s="3396"/>
      <c r="NSE54" s="3396"/>
      <c r="NSF54" s="3396"/>
      <c r="NSG54" s="3396"/>
      <c r="NSH54" s="3396"/>
      <c r="NSI54" s="3396"/>
      <c r="NSJ54" s="3396"/>
      <c r="NSK54" s="3396"/>
      <c r="NSL54" s="3396"/>
      <c r="NSM54" s="3396"/>
      <c r="NSN54" s="3396"/>
      <c r="NSO54" s="3396"/>
      <c r="NSP54" s="3396"/>
      <c r="NSQ54" s="3396"/>
      <c r="NSR54" s="3396"/>
      <c r="NSS54" s="3396"/>
      <c r="NST54" s="3396"/>
      <c r="NSU54" s="3396"/>
      <c r="NSV54" s="3396"/>
      <c r="NSW54" s="3396"/>
      <c r="NSX54" s="3396"/>
      <c r="NSY54" s="3396"/>
      <c r="NSZ54" s="3396"/>
      <c r="NTA54" s="3396"/>
      <c r="NTB54" s="3396"/>
      <c r="NTC54" s="3396"/>
      <c r="NTD54" s="3396"/>
      <c r="NTE54" s="3396"/>
      <c r="NTF54" s="3396"/>
      <c r="NTG54" s="3396"/>
      <c r="NTH54" s="3396"/>
      <c r="NTI54" s="3396"/>
      <c r="NTJ54" s="3396"/>
      <c r="NTK54" s="3396"/>
      <c r="NTL54" s="3396"/>
      <c r="NTM54" s="3396"/>
      <c r="NTN54" s="3396"/>
      <c r="NTO54" s="3396"/>
      <c r="NTP54" s="3396"/>
      <c r="NTQ54" s="3396"/>
      <c r="NTR54" s="3396"/>
      <c r="NTS54" s="3396"/>
      <c r="NTT54" s="3396"/>
      <c r="NTU54" s="3396"/>
      <c r="NTV54" s="3396"/>
      <c r="NTW54" s="3396"/>
      <c r="NTX54" s="3396"/>
      <c r="NTY54" s="3396"/>
      <c r="NTZ54" s="3396"/>
      <c r="NUA54" s="3396"/>
      <c r="NUB54" s="3396"/>
      <c r="NUC54" s="3396"/>
      <c r="NUD54" s="3396"/>
      <c r="NUE54" s="3396"/>
      <c r="NUF54" s="3396"/>
      <c r="NUG54" s="3396"/>
      <c r="NUH54" s="3396"/>
      <c r="NUI54" s="3396"/>
      <c r="NUJ54" s="3396"/>
      <c r="NUK54" s="3396"/>
      <c r="NUL54" s="3396"/>
      <c r="NUM54" s="3396"/>
      <c r="NUN54" s="3396"/>
      <c r="NUO54" s="3396"/>
      <c r="NUP54" s="3396"/>
      <c r="NUQ54" s="3396"/>
      <c r="NUR54" s="3396"/>
      <c r="NUS54" s="3396"/>
      <c r="NUT54" s="3396"/>
      <c r="NUU54" s="3396"/>
      <c r="NUV54" s="3396"/>
      <c r="NUW54" s="3396"/>
      <c r="NUX54" s="3396"/>
      <c r="NUY54" s="3396"/>
      <c r="NUZ54" s="3396"/>
      <c r="NVA54" s="3396"/>
      <c r="NVB54" s="3396"/>
      <c r="NVC54" s="3396"/>
      <c r="NVD54" s="3396"/>
      <c r="NVE54" s="3396"/>
      <c r="NVF54" s="3396"/>
      <c r="NVG54" s="3396"/>
      <c r="NVH54" s="3396"/>
      <c r="NVI54" s="3396"/>
      <c r="NVJ54" s="3396"/>
      <c r="NVK54" s="3396"/>
      <c r="NVL54" s="3396"/>
      <c r="NVM54" s="3396"/>
      <c r="NVN54" s="3396"/>
      <c r="NVO54" s="3396"/>
      <c r="NVP54" s="3396"/>
      <c r="NVQ54" s="3396"/>
      <c r="NVR54" s="3396"/>
      <c r="NVS54" s="3396"/>
      <c r="NVT54" s="3396"/>
      <c r="NVU54" s="3396"/>
      <c r="NVV54" s="3396"/>
      <c r="NVW54" s="3396"/>
      <c r="NVX54" s="3396"/>
      <c r="NVY54" s="3396"/>
      <c r="NVZ54" s="3396"/>
      <c r="NWA54" s="3396"/>
      <c r="NWB54" s="3396"/>
      <c r="NWC54" s="3396"/>
      <c r="NWD54" s="3396"/>
      <c r="NWE54" s="3396"/>
      <c r="NWF54" s="3396"/>
      <c r="NWG54" s="3396"/>
      <c r="NWH54" s="3396"/>
      <c r="NWI54" s="3396"/>
      <c r="NWJ54" s="3396"/>
      <c r="NWK54" s="3396"/>
      <c r="NWL54" s="3396"/>
      <c r="NWM54" s="3396"/>
      <c r="NWN54" s="3396"/>
      <c r="NWO54" s="3396"/>
      <c r="NWP54" s="3396"/>
      <c r="NWQ54" s="3396"/>
      <c r="NWR54" s="3396"/>
      <c r="NWS54" s="3396"/>
      <c r="NWT54" s="3396"/>
      <c r="NWU54" s="3396"/>
      <c r="NWV54" s="3396"/>
      <c r="NWW54" s="3396"/>
      <c r="NWX54" s="3396"/>
      <c r="NWY54" s="3396"/>
      <c r="NWZ54" s="3396"/>
      <c r="NXA54" s="3396"/>
      <c r="NXB54" s="3396"/>
      <c r="NXC54" s="3396"/>
      <c r="NXD54" s="3396"/>
      <c r="NXE54" s="3396"/>
      <c r="NXF54" s="3396"/>
      <c r="NXG54" s="3396"/>
      <c r="NXH54" s="3396"/>
      <c r="NXI54" s="3396"/>
      <c r="NXJ54" s="3396"/>
      <c r="NXK54" s="3396"/>
      <c r="NXL54" s="3396"/>
      <c r="NXM54" s="3396"/>
      <c r="NXN54" s="3396"/>
      <c r="NXO54" s="3396"/>
      <c r="NXP54" s="3396"/>
      <c r="NXQ54" s="3396"/>
      <c r="NXR54" s="3396"/>
      <c r="NXS54" s="3396"/>
      <c r="NXT54" s="3396"/>
      <c r="NXU54" s="3396"/>
      <c r="NXV54" s="3396"/>
      <c r="NXW54" s="3396"/>
      <c r="NXX54" s="3396"/>
      <c r="NXY54" s="3396"/>
      <c r="NXZ54" s="3396"/>
      <c r="NYA54" s="3396"/>
      <c r="NYB54" s="3396"/>
      <c r="NYC54" s="3396"/>
      <c r="NYD54" s="3396"/>
      <c r="NYE54" s="3396"/>
      <c r="NYF54" s="3396"/>
      <c r="NYG54" s="3396"/>
      <c r="NYH54" s="3396"/>
      <c r="NYI54" s="3396"/>
      <c r="NYJ54" s="3396"/>
      <c r="NYK54" s="3396"/>
      <c r="NYL54" s="3396"/>
      <c r="NYM54" s="3396"/>
      <c r="NYN54" s="3396"/>
      <c r="NYO54" s="3396"/>
      <c r="NYP54" s="3396"/>
      <c r="NYQ54" s="3396"/>
      <c r="NYR54" s="3396"/>
      <c r="NYS54" s="3396"/>
      <c r="NYT54" s="3396"/>
      <c r="NYU54" s="3396"/>
      <c r="NYV54" s="3396"/>
      <c r="NYW54" s="3396"/>
      <c r="NYX54" s="3396"/>
      <c r="NYY54" s="3396"/>
      <c r="NYZ54" s="3396"/>
      <c r="NZA54" s="3396"/>
      <c r="NZB54" s="3396"/>
      <c r="NZC54" s="3396"/>
      <c r="NZD54" s="3396"/>
      <c r="NZE54" s="3396"/>
      <c r="NZF54" s="3396"/>
      <c r="NZG54" s="3396"/>
      <c r="NZH54" s="3396"/>
      <c r="NZI54" s="3396"/>
      <c r="NZJ54" s="3396"/>
      <c r="NZK54" s="3396"/>
      <c r="NZL54" s="3396"/>
      <c r="NZM54" s="3396"/>
      <c r="NZN54" s="3396"/>
      <c r="NZO54" s="3396"/>
      <c r="NZP54" s="3396"/>
      <c r="NZQ54" s="3396"/>
      <c r="NZR54" s="3396"/>
      <c r="NZS54" s="3396"/>
      <c r="NZT54" s="3396"/>
      <c r="NZU54" s="3396"/>
      <c r="NZV54" s="3396"/>
      <c r="NZW54" s="3396"/>
      <c r="NZX54" s="3396"/>
      <c r="NZY54" s="3396"/>
      <c r="NZZ54" s="3396"/>
      <c r="OAA54" s="3396"/>
      <c r="OAB54" s="3396"/>
      <c r="OAC54" s="3396"/>
      <c r="OAD54" s="3396"/>
      <c r="OAE54" s="3396"/>
      <c r="OAF54" s="3396"/>
      <c r="OAG54" s="3396"/>
      <c r="OAH54" s="3396"/>
      <c r="OAI54" s="3396"/>
      <c r="OAJ54" s="3396"/>
      <c r="OAK54" s="3396"/>
      <c r="OAL54" s="3396"/>
      <c r="OAM54" s="3396"/>
      <c r="OAN54" s="3396"/>
      <c r="OAO54" s="3396"/>
      <c r="OAP54" s="3396"/>
      <c r="OAQ54" s="3396"/>
      <c r="OAR54" s="3396"/>
      <c r="OAS54" s="3396"/>
      <c r="OAT54" s="3396"/>
      <c r="OAU54" s="3396"/>
      <c r="OAV54" s="3396"/>
      <c r="OAW54" s="3396"/>
      <c r="OAX54" s="3396"/>
      <c r="OAY54" s="3396"/>
      <c r="OAZ54" s="3396"/>
      <c r="OBA54" s="3396"/>
      <c r="OBB54" s="3396"/>
      <c r="OBC54" s="3396"/>
      <c r="OBD54" s="3396"/>
      <c r="OBE54" s="3396"/>
      <c r="OBF54" s="3396"/>
      <c r="OBG54" s="3396"/>
      <c r="OBH54" s="3396"/>
      <c r="OBI54" s="3396"/>
      <c r="OBJ54" s="3396"/>
      <c r="OBK54" s="3396"/>
      <c r="OBL54" s="3396"/>
      <c r="OBM54" s="3396"/>
      <c r="OBN54" s="3396"/>
      <c r="OBO54" s="3396"/>
      <c r="OBP54" s="3396"/>
      <c r="OBQ54" s="3396"/>
      <c r="OBR54" s="3396"/>
      <c r="OBS54" s="3396"/>
      <c r="OBT54" s="3396"/>
      <c r="OBU54" s="3396"/>
      <c r="OBV54" s="3396"/>
      <c r="OBW54" s="3396"/>
      <c r="OBX54" s="3396"/>
      <c r="OBY54" s="3396"/>
      <c r="OBZ54" s="3396"/>
      <c r="OCA54" s="3396"/>
      <c r="OCB54" s="3396"/>
      <c r="OCC54" s="3396"/>
      <c r="OCD54" s="3396"/>
      <c r="OCE54" s="3396"/>
      <c r="OCF54" s="3396"/>
      <c r="OCG54" s="3396"/>
      <c r="OCH54" s="3396"/>
      <c r="OCI54" s="3396"/>
      <c r="OCJ54" s="3396"/>
      <c r="OCK54" s="3396"/>
      <c r="OCL54" s="3396"/>
      <c r="OCM54" s="3396"/>
      <c r="OCN54" s="3396"/>
      <c r="OCO54" s="3396"/>
      <c r="OCP54" s="3396"/>
      <c r="OCQ54" s="3396"/>
      <c r="OCR54" s="3396"/>
      <c r="OCS54" s="3396"/>
      <c r="OCT54" s="3396"/>
      <c r="OCU54" s="3396"/>
      <c r="OCV54" s="3396"/>
      <c r="OCW54" s="3396"/>
      <c r="OCX54" s="3396"/>
      <c r="OCY54" s="3396"/>
      <c r="OCZ54" s="3396"/>
      <c r="ODA54" s="3396"/>
      <c r="ODB54" s="3396"/>
      <c r="ODC54" s="3396"/>
      <c r="ODD54" s="3396"/>
      <c r="ODE54" s="3396"/>
      <c r="ODF54" s="3396"/>
      <c r="ODG54" s="3396"/>
      <c r="ODH54" s="3396"/>
      <c r="ODI54" s="3396"/>
      <c r="ODJ54" s="3396"/>
      <c r="ODK54" s="3396"/>
      <c r="ODL54" s="3396"/>
      <c r="ODM54" s="3396"/>
      <c r="ODN54" s="3396"/>
      <c r="ODO54" s="3396"/>
      <c r="ODP54" s="3396"/>
      <c r="ODQ54" s="3396"/>
      <c r="ODR54" s="3396"/>
      <c r="ODS54" s="3396"/>
      <c r="ODT54" s="3396"/>
      <c r="ODU54" s="3396"/>
      <c r="ODV54" s="3396"/>
      <c r="ODW54" s="3396"/>
      <c r="ODX54" s="3396"/>
      <c r="ODY54" s="3396"/>
      <c r="ODZ54" s="3396"/>
      <c r="OEA54" s="3396"/>
      <c r="OEB54" s="3396"/>
      <c r="OEC54" s="3396"/>
      <c r="OED54" s="3396"/>
      <c r="OEE54" s="3396"/>
      <c r="OEF54" s="3396"/>
      <c r="OEG54" s="3396"/>
      <c r="OEH54" s="3396"/>
      <c r="OEI54" s="3396"/>
      <c r="OEJ54" s="3396"/>
      <c r="OEK54" s="3396"/>
      <c r="OEL54" s="3396"/>
      <c r="OEM54" s="3396"/>
      <c r="OEN54" s="3396"/>
      <c r="OEO54" s="3396"/>
      <c r="OEP54" s="3396"/>
      <c r="OEQ54" s="3396"/>
      <c r="OER54" s="3396"/>
      <c r="OES54" s="3396"/>
      <c r="OET54" s="3396"/>
      <c r="OEU54" s="3396"/>
      <c r="OEV54" s="3396"/>
      <c r="OEW54" s="3396"/>
      <c r="OEX54" s="3396"/>
      <c r="OEY54" s="3396"/>
      <c r="OEZ54" s="3396"/>
      <c r="OFA54" s="3396"/>
      <c r="OFB54" s="3396"/>
      <c r="OFC54" s="3396"/>
      <c r="OFD54" s="3396"/>
      <c r="OFE54" s="3396"/>
      <c r="OFF54" s="3396"/>
      <c r="OFG54" s="3396"/>
      <c r="OFH54" s="3396"/>
      <c r="OFI54" s="3396"/>
      <c r="OFJ54" s="3396"/>
      <c r="OFK54" s="3396"/>
      <c r="OFL54" s="3396"/>
      <c r="OFM54" s="3396"/>
      <c r="OFN54" s="3396"/>
      <c r="OFO54" s="3396"/>
      <c r="OFP54" s="3396"/>
      <c r="OFQ54" s="3396"/>
      <c r="OFR54" s="3396"/>
      <c r="OFS54" s="3396"/>
      <c r="OFT54" s="3396"/>
      <c r="OFU54" s="3396"/>
      <c r="OFV54" s="3396"/>
      <c r="OFW54" s="3396"/>
      <c r="OFX54" s="3396"/>
      <c r="OFY54" s="3396"/>
      <c r="OFZ54" s="3396"/>
      <c r="OGA54" s="3396"/>
      <c r="OGB54" s="3396"/>
      <c r="OGC54" s="3396"/>
      <c r="OGD54" s="3396"/>
      <c r="OGE54" s="3396"/>
      <c r="OGF54" s="3396"/>
      <c r="OGG54" s="3396"/>
      <c r="OGH54" s="3396"/>
      <c r="OGI54" s="3396"/>
      <c r="OGJ54" s="3396"/>
      <c r="OGK54" s="3396"/>
      <c r="OGL54" s="3396"/>
      <c r="OGM54" s="3396"/>
      <c r="OGN54" s="3396"/>
      <c r="OGO54" s="3396"/>
      <c r="OGP54" s="3396"/>
      <c r="OGQ54" s="3396"/>
      <c r="OGR54" s="3396"/>
      <c r="OGS54" s="3396"/>
      <c r="OGT54" s="3396"/>
      <c r="OGU54" s="3396"/>
      <c r="OGV54" s="3396"/>
      <c r="OGW54" s="3396"/>
      <c r="OGX54" s="3396"/>
      <c r="OGY54" s="3396"/>
      <c r="OGZ54" s="3396"/>
      <c r="OHA54" s="3396"/>
      <c r="OHB54" s="3396"/>
      <c r="OHC54" s="3396"/>
      <c r="OHD54" s="3396"/>
      <c r="OHE54" s="3396"/>
      <c r="OHF54" s="3396"/>
      <c r="OHG54" s="3396"/>
      <c r="OHH54" s="3396"/>
      <c r="OHI54" s="3396"/>
      <c r="OHJ54" s="3396"/>
      <c r="OHK54" s="3396"/>
      <c r="OHL54" s="3396"/>
      <c r="OHM54" s="3396"/>
      <c r="OHN54" s="3396"/>
      <c r="OHO54" s="3396"/>
      <c r="OHP54" s="3396"/>
      <c r="OHQ54" s="3396"/>
      <c r="OHR54" s="3396"/>
      <c r="OHS54" s="3396"/>
      <c r="OHT54" s="3396"/>
      <c r="OHU54" s="3396"/>
      <c r="OHV54" s="3396"/>
      <c r="OHW54" s="3396"/>
      <c r="OHX54" s="3396"/>
      <c r="OHY54" s="3396"/>
      <c r="OHZ54" s="3396"/>
      <c r="OIA54" s="3396"/>
      <c r="OIB54" s="3396"/>
      <c r="OIC54" s="3396"/>
      <c r="OID54" s="3396"/>
      <c r="OIE54" s="3396"/>
      <c r="OIF54" s="3396"/>
      <c r="OIG54" s="3396"/>
      <c r="OIH54" s="3396"/>
      <c r="OII54" s="3396"/>
      <c r="OIJ54" s="3396"/>
      <c r="OIK54" s="3396"/>
      <c r="OIL54" s="3396"/>
      <c r="OIM54" s="3396"/>
      <c r="OIN54" s="3396"/>
      <c r="OIO54" s="3396"/>
      <c r="OIP54" s="3396"/>
      <c r="OIQ54" s="3396"/>
      <c r="OIR54" s="3396"/>
      <c r="OIS54" s="3396"/>
      <c r="OIT54" s="3396"/>
      <c r="OIU54" s="3396"/>
      <c r="OIV54" s="3396"/>
      <c r="OIW54" s="3396"/>
      <c r="OIX54" s="3396"/>
      <c r="OIY54" s="3396"/>
      <c r="OIZ54" s="3396"/>
      <c r="OJA54" s="3396"/>
      <c r="OJB54" s="3396"/>
      <c r="OJC54" s="3396"/>
      <c r="OJD54" s="3396"/>
      <c r="OJE54" s="3396"/>
      <c r="OJF54" s="3396"/>
      <c r="OJG54" s="3396"/>
      <c r="OJH54" s="3396"/>
      <c r="OJI54" s="3396"/>
      <c r="OJJ54" s="3396"/>
      <c r="OJK54" s="3396"/>
      <c r="OJL54" s="3396"/>
      <c r="OJM54" s="3396"/>
      <c r="OJN54" s="3396"/>
      <c r="OJO54" s="3396"/>
      <c r="OJP54" s="3396"/>
      <c r="OJQ54" s="3396"/>
      <c r="OJR54" s="3396"/>
      <c r="OJS54" s="3396"/>
      <c r="OJT54" s="3396"/>
      <c r="OJU54" s="3396"/>
      <c r="OJV54" s="3396"/>
      <c r="OJW54" s="3396"/>
      <c r="OJX54" s="3396"/>
      <c r="OJY54" s="3396"/>
      <c r="OJZ54" s="3396"/>
      <c r="OKA54" s="3396"/>
      <c r="OKB54" s="3396"/>
      <c r="OKC54" s="3396"/>
      <c r="OKD54" s="3396"/>
      <c r="OKE54" s="3396"/>
      <c r="OKF54" s="3396"/>
      <c r="OKG54" s="3396"/>
      <c r="OKH54" s="3396"/>
      <c r="OKI54" s="3396"/>
      <c r="OKJ54" s="3396"/>
      <c r="OKK54" s="3396"/>
      <c r="OKL54" s="3396"/>
      <c r="OKM54" s="3396"/>
      <c r="OKN54" s="3396"/>
      <c r="OKO54" s="3396"/>
      <c r="OKP54" s="3396"/>
      <c r="OKQ54" s="3396"/>
      <c r="OKR54" s="3396"/>
      <c r="OKS54" s="3396"/>
      <c r="OKT54" s="3396"/>
      <c r="OKU54" s="3396"/>
      <c r="OKV54" s="3396"/>
      <c r="OKW54" s="3396"/>
      <c r="OKX54" s="3396"/>
      <c r="OKY54" s="3396"/>
      <c r="OKZ54" s="3396"/>
      <c r="OLA54" s="3396"/>
      <c r="OLB54" s="3396"/>
      <c r="OLC54" s="3396"/>
      <c r="OLD54" s="3396"/>
      <c r="OLE54" s="3396"/>
      <c r="OLF54" s="3396"/>
      <c r="OLG54" s="3396"/>
      <c r="OLH54" s="3396"/>
      <c r="OLI54" s="3396"/>
      <c r="OLJ54" s="3396"/>
      <c r="OLK54" s="3396"/>
      <c r="OLL54" s="3396"/>
      <c r="OLM54" s="3396"/>
      <c r="OLN54" s="3396"/>
      <c r="OLO54" s="3396"/>
      <c r="OLP54" s="3396"/>
      <c r="OLQ54" s="3396"/>
      <c r="OLR54" s="3396"/>
      <c r="OLS54" s="3396"/>
      <c r="OLT54" s="3396"/>
      <c r="OLU54" s="3396"/>
      <c r="OLV54" s="3396"/>
      <c r="OLW54" s="3396"/>
      <c r="OLX54" s="3396"/>
      <c r="OLY54" s="3396"/>
      <c r="OLZ54" s="3396"/>
      <c r="OMA54" s="3396"/>
      <c r="OMB54" s="3396"/>
      <c r="OMC54" s="3396"/>
      <c r="OMD54" s="3396"/>
      <c r="OME54" s="3396"/>
      <c r="OMF54" s="3396"/>
      <c r="OMG54" s="3396"/>
      <c r="OMH54" s="3396"/>
      <c r="OMI54" s="3396"/>
      <c r="OMJ54" s="3396"/>
      <c r="OMK54" s="3396"/>
      <c r="OML54" s="3396"/>
      <c r="OMM54" s="3396"/>
      <c r="OMN54" s="3396"/>
      <c r="OMO54" s="3396"/>
      <c r="OMP54" s="3396"/>
      <c r="OMQ54" s="3396"/>
      <c r="OMR54" s="3396"/>
      <c r="OMS54" s="3396"/>
      <c r="OMT54" s="3396"/>
      <c r="OMU54" s="3396"/>
      <c r="OMV54" s="3396"/>
      <c r="OMW54" s="3396"/>
      <c r="OMX54" s="3396"/>
      <c r="OMY54" s="3396"/>
      <c r="OMZ54" s="3396"/>
      <c r="ONA54" s="3396"/>
      <c r="ONB54" s="3396"/>
      <c r="ONC54" s="3396"/>
      <c r="OND54" s="3396"/>
      <c r="ONE54" s="3396"/>
      <c r="ONF54" s="3396"/>
      <c r="ONG54" s="3396"/>
      <c r="ONH54" s="3396"/>
      <c r="ONI54" s="3396"/>
      <c r="ONJ54" s="3396"/>
      <c r="ONK54" s="3396"/>
      <c r="ONL54" s="3396"/>
      <c r="ONM54" s="3396"/>
      <c r="ONN54" s="3396"/>
      <c r="ONO54" s="3396"/>
      <c r="ONP54" s="3396"/>
      <c r="ONQ54" s="3396"/>
      <c r="ONR54" s="3396"/>
      <c r="ONS54" s="3396"/>
      <c r="ONT54" s="3396"/>
      <c r="ONU54" s="3396"/>
      <c r="ONV54" s="3396"/>
      <c r="ONW54" s="3396"/>
      <c r="ONX54" s="3396"/>
      <c r="ONY54" s="3396"/>
      <c r="ONZ54" s="3396"/>
      <c r="OOA54" s="3396"/>
      <c r="OOB54" s="3396"/>
      <c r="OOC54" s="3396"/>
      <c r="OOD54" s="3396"/>
      <c r="OOE54" s="3396"/>
      <c r="OOF54" s="3396"/>
      <c r="OOG54" s="3396"/>
      <c r="OOH54" s="3396"/>
      <c r="OOI54" s="3396"/>
      <c r="OOJ54" s="3396"/>
      <c r="OOK54" s="3396"/>
      <c r="OOL54" s="3396"/>
      <c r="OOM54" s="3396"/>
      <c r="OON54" s="3396"/>
      <c r="OOO54" s="3396"/>
      <c r="OOP54" s="3396"/>
      <c r="OOQ54" s="3396"/>
      <c r="OOR54" s="3396"/>
      <c r="OOS54" s="3396"/>
      <c r="OOT54" s="3396"/>
      <c r="OOU54" s="3396"/>
      <c r="OOV54" s="3396"/>
      <c r="OOW54" s="3396"/>
      <c r="OOX54" s="3396"/>
      <c r="OOY54" s="3396"/>
      <c r="OOZ54" s="3396"/>
      <c r="OPA54" s="3396"/>
      <c r="OPB54" s="3396"/>
      <c r="OPC54" s="3396"/>
      <c r="OPD54" s="3396"/>
      <c r="OPE54" s="3396"/>
      <c r="OPF54" s="3396"/>
      <c r="OPG54" s="3396"/>
      <c r="OPH54" s="3396"/>
      <c r="OPI54" s="3396"/>
      <c r="OPJ54" s="3396"/>
      <c r="OPK54" s="3396"/>
      <c r="OPL54" s="3396"/>
      <c r="OPM54" s="3396"/>
      <c r="OPN54" s="3396"/>
      <c r="OPO54" s="3396"/>
      <c r="OPP54" s="3396"/>
      <c r="OPQ54" s="3396"/>
      <c r="OPR54" s="3396"/>
      <c r="OPS54" s="3396"/>
      <c r="OPT54" s="3396"/>
      <c r="OPU54" s="3396"/>
      <c r="OPV54" s="3396"/>
      <c r="OPW54" s="3396"/>
      <c r="OPX54" s="3396"/>
      <c r="OPY54" s="3396"/>
      <c r="OPZ54" s="3396"/>
      <c r="OQA54" s="3396"/>
      <c r="OQB54" s="3396"/>
      <c r="OQC54" s="3396"/>
      <c r="OQD54" s="3396"/>
      <c r="OQE54" s="3396"/>
      <c r="OQF54" s="3396"/>
      <c r="OQG54" s="3396"/>
      <c r="OQH54" s="3396"/>
      <c r="OQI54" s="3396"/>
      <c r="OQJ54" s="3396"/>
      <c r="OQK54" s="3396"/>
      <c r="OQL54" s="3396"/>
      <c r="OQM54" s="3396"/>
      <c r="OQN54" s="3396"/>
      <c r="OQO54" s="3396"/>
      <c r="OQP54" s="3396"/>
      <c r="OQQ54" s="3396"/>
      <c r="OQR54" s="3396"/>
      <c r="OQS54" s="3396"/>
      <c r="OQT54" s="3396"/>
      <c r="OQU54" s="3396"/>
      <c r="OQV54" s="3396"/>
      <c r="OQW54" s="3396"/>
      <c r="OQX54" s="3396"/>
      <c r="OQY54" s="3396"/>
      <c r="OQZ54" s="3396"/>
      <c r="ORA54" s="3396"/>
      <c r="ORB54" s="3396"/>
      <c r="ORC54" s="3396"/>
      <c r="ORD54" s="3396"/>
      <c r="ORE54" s="3396"/>
      <c r="ORF54" s="3396"/>
      <c r="ORG54" s="3396"/>
      <c r="ORH54" s="3396"/>
      <c r="ORI54" s="3396"/>
      <c r="ORJ54" s="3396"/>
      <c r="ORK54" s="3396"/>
      <c r="ORL54" s="3396"/>
      <c r="ORM54" s="3396"/>
      <c r="ORN54" s="3396"/>
      <c r="ORO54" s="3396"/>
      <c r="ORP54" s="3396"/>
      <c r="ORQ54" s="3396"/>
      <c r="ORR54" s="3396"/>
      <c r="ORS54" s="3396"/>
      <c r="ORT54" s="3396"/>
      <c r="ORU54" s="3396"/>
      <c r="ORV54" s="3396"/>
      <c r="ORW54" s="3396"/>
      <c r="ORX54" s="3396"/>
      <c r="ORY54" s="3396"/>
      <c r="ORZ54" s="3396"/>
      <c r="OSA54" s="3396"/>
      <c r="OSB54" s="3396"/>
      <c r="OSC54" s="3396"/>
      <c r="OSD54" s="3396"/>
      <c r="OSE54" s="3396"/>
      <c r="OSF54" s="3396"/>
      <c r="OSG54" s="3396"/>
      <c r="OSH54" s="3396"/>
      <c r="OSI54" s="3396"/>
      <c r="OSJ54" s="3396"/>
      <c r="OSK54" s="3396"/>
      <c r="OSL54" s="3396"/>
      <c r="OSM54" s="3396"/>
      <c r="OSN54" s="3396"/>
      <c r="OSO54" s="3396"/>
      <c r="OSP54" s="3396"/>
      <c r="OSQ54" s="3396"/>
      <c r="OSR54" s="3396"/>
      <c r="OSS54" s="3396"/>
      <c r="OST54" s="3396"/>
      <c r="OSU54" s="3396"/>
      <c r="OSV54" s="3396"/>
      <c r="OSW54" s="3396"/>
      <c r="OSX54" s="3396"/>
      <c r="OSY54" s="3396"/>
      <c r="OSZ54" s="3396"/>
      <c r="OTA54" s="3396"/>
      <c r="OTB54" s="3396"/>
      <c r="OTC54" s="3396"/>
      <c r="OTD54" s="3396"/>
      <c r="OTE54" s="3396"/>
      <c r="OTF54" s="3396"/>
      <c r="OTG54" s="3396"/>
      <c r="OTH54" s="3396"/>
      <c r="OTI54" s="3396"/>
      <c r="OTJ54" s="3396"/>
      <c r="OTK54" s="3396"/>
      <c r="OTL54" s="3396"/>
      <c r="OTM54" s="3396"/>
      <c r="OTN54" s="3396"/>
      <c r="OTO54" s="3396"/>
      <c r="OTP54" s="3396"/>
      <c r="OTQ54" s="3396"/>
      <c r="OTR54" s="3396"/>
      <c r="OTS54" s="3396"/>
      <c r="OTT54" s="3396"/>
      <c r="OTU54" s="3396"/>
      <c r="OTV54" s="3396"/>
      <c r="OTW54" s="3396"/>
      <c r="OTX54" s="3396"/>
      <c r="OTY54" s="3396"/>
      <c r="OTZ54" s="3396"/>
      <c r="OUA54" s="3396"/>
      <c r="OUB54" s="3396"/>
      <c r="OUC54" s="3396"/>
      <c r="OUD54" s="3396"/>
      <c r="OUE54" s="3396"/>
      <c r="OUF54" s="3396"/>
      <c r="OUG54" s="3396"/>
      <c r="OUH54" s="3396"/>
      <c r="OUI54" s="3396"/>
      <c r="OUJ54" s="3396"/>
      <c r="OUK54" s="3396"/>
      <c r="OUL54" s="3396"/>
      <c r="OUM54" s="3396"/>
      <c r="OUN54" s="3396"/>
      <c r="OUO54" s="3396"/>
      <c r="OUP54" s="3396"/>
      <c r="OUQ54" s="3396"/>
      <c r="OUR54" s="3396"/>
      <c r="OUS54" s="3396"/>
      <c r="OUT54" s="3396"/>
      <c r="OUU54" s="3396"/>
      <c r="OUV54" s="3396"/>
      <c r="OUW54" s="3396"/>
      <c r="OUX54" s="3396"/>
      <c r="OUY54" s="3396"/>
      <c r="OUZ54" s="3396"/>
      <c r="OVA54" s="3396"/>
      <c r="OVB54" s="3396"/>
      <c r="OVC54" s="3396"/>
      <c r="OVD54" s="3396"/>
      <c r="OVE54" s="3396"/>
      <c r="OVF54" s="3396"/>
      <c r="OVG54" s="3396"/>
      <c r="OVH54" s="3396"/>
      <c r="OVI54" s="3396"/>
      <c r="OVJ54" s="3396"/>
      <c r="OVK54" s="3396"/>
      <c r="OVL54" s="3396"/>
      <c r="OVM54" s="3396"/>
      <c r="OVN54" s="3396"/>
      <c r="OVO54" s="3396"/>
      <c r="OVP54" s="3396"/>
      <c r="OVQ54" s="3396"/>
      <c r="OVR54" s="3396"/>
      <c r="OVS54" s="3396"/>
      <c r="OVT54" s="3396"/>
      <c r="OVU54" s="3396"/>
      <c r="OVV54" s="3396"/>
      <c r="OVW54" s="3396"/>
      <c r="OVX54" s="3396"/>
      <c r="OVY54" s="3396"/>
      <c r="OVZ54" s="3396"/>
      <c r="OWA54" s="3396"/>
      <c r="OWB54" s="3396"/>
      <c r="OWC54" s="3396"/>
      <c r="OWD54" s="3396"/>
      <c r="OWE54" s="3396"/>
      <c r="OWF54" s="3396"/>
      <c r="OWG54" s="3396"/>
      <c r="OWH54" s="3396"/>
      <c r="OWI54" s="3396"/>
      <c r="OWJ54" s="3396"/>
      <c r="OWK54" s="3396"/>
      <c r="OWL54" s="3396"/>
      <c r="OWM54" s="3396"/>
      <c r="OWN54" s="3396"/>
      <c r="OWO54" s="3396"/>
      <c r="OWP54" s="3396"/>
      <c r="OWQ54" s="3396"/>
      <c r="OWR54" s="3396"/>
      <c r="OWS54" s="3396"/>
      <c r="OWT54" s="3396"/>
      <c r="OWU54" s="3396"/>
      <c r="OWV54" s="3396"/>
      <c r="OWW54" s="3396"/>
      <c r="OWX54" s="3396"/>
      <c r="OWY54" s="3396"/>
      <c r="OWZ54" s="3396"/>
      <c r="OXA54" s="3396"/>
      <c r="OXB54" s="3396"/>
      <c r="OXC54" s="3396"/>
      <c r="OXD54" s="3396"/>
      <c r="OXE54" s="3396"/>
      <c r="OXF54" s="3396"/>
      <c r="OXG54" s="3396"/>
      <c r="OXH54" s="3396"/>
      <c r="OXI54" s="3396"/>
      <c r="OXJ54" s="3396"/>
      <c r="OXK54" s="3396"/>
      <c r="OXL54" s="3396"/>
      <c r="OXM54" s="3396"/>
      <c r="OXN54" s="3396"/>
      <c r="OXO54" s="3396"/>
      <c r="OXP54" s="3396"/>
      <c r="OXQ54" s="3396"/>
      <c r="OXR54" s="3396"/>
      <c r="OXS54" s="3396"/>
      <c r="OXT54" s="3396"/>
      <c r="OXU54" s="3396"/>
      <c r="OXV54" s="3396"/>
      <c r="OXW54" s="3396"/>
      <c r="OXX54" s="3396"/>
      <c r="OXY54" s="3396"/>
      <c r="OXZ54" s="3396"/>
      <c r="OYA54" s="3396"/>
      <c r="OYB54" s="3396"/>
      <c r="OYC54" s="3396"/>
      <c r="OYD54" s="3396"/>
      <c r="OYE54" s="3396"/>
      <c r="OYF54" s="3396"/>
      <c r="OYG54" s="3396"/>
      <c r="OYH54" s="3396"/>
      <c r="OYI54" s="3396"/>
      <c r="OYJ54" s="3396"/>
      <c r="OYK54" s="3396"/>
      <c r="OYL54" s="3396"/>
      <c r="OYM54" s="3396"/>
      <c r="OYN54" s="3396"/>
      <c r="OYO54" s="3396"/>
      <c r="OYP54" s="3396"/>
      <c r="OYQ54" s="3396"/>
      <c r="OYR54" s="3396"/>
      <c r="OYS54" s="3396"/>
      <c r="OYT54" s="3396"/>
      <c r="OYU54" s="3396"/>
      <c r="OYV54" s="3396"/>
      <c r="OYW54" s="3396"/>
      <c r="OYX54" s="3396"/>
      <c r="OYY54" s="3396"/>
      <c r="OYZ54" s="3396"/>
      <c r="OZA54" s="3396"/>
      <c r="OZB54" s="3396"/>
      <c r="OZC54" s="3396"/>
      <c r="OZD54" s="3396"/>
      <c r="OZE54" s="3396"/>
      <c r="OZF54" s="3396"/>
      <c r="OZG54" s="3396"/>
      <c r="OZH54" s="3396"/>
      <c r="OZI54" s="3396"/>
      <c r="OZJ54" s="3396"/>
      <c r="OZK54" s="3396"/>
      <c r="OZL54" s="3396"/>
      <c r="OZM54" s="3396"/>
      <c r="OZN54" s="3396"/>
      <c r="OZO54" s="3396"/>
      <c r="OZP54" s="3396"/>
      <c r="OZQ54" s="3396"/>
      <c r="OZR54" s="3396"/>
      <c r="OZS54" s="3396"/>
      <c r="OZT54" s="3396"/>
      <c r="OZU54" s="3396"/>
      <c r="OZV54" s="3396"/>
      <c r="OZW54" s="3396"/>
      <c r="OZX54" s="3396"/>
      <c r="OZY54" s="3396"/>
      <c r="OZZ54" s="3396"/>
      <c r="PAA54" s="3396"/>
      <c r="PAB54" s="3396"/>
      <c r="PAC54" s="3396"/>
      <c r="PAD54" s="3396"/>
      <c r="PAE54" s="3396"/>
      <c r="PAF54" s="3396"/>
      <c r="PAG54" s="3396"/>
      <c r="PAH54" s="3396"/>
      <c r="PAI54" s="3396"/>
      <c r="PAJ54" s="3396"/>
      <c r="PAK54" s="3396"/>
      <c r="PAL54" s="3396"/>
      <c r="PAM54" s="3396"/>
      <c r="PAN54" s="3396"/>
      <c r="PAO54" s="3396"/>
      <c r="PAP54" s="3396"/>
      <c r="PAQ54" s="3396"/>
      <c r="PAR54" s="3396"/>
      <c r="PAS54" s="3396"/>
      <c r="PAT54" s="3396"/>
      <c r="PAU54" s="3396"/>
      <c r="PAV54" s="3396"/>
      <c r="PAW54" s="3396"/>
      <c r="PAX54" s="3396"/>
      <c r="PAY54" s="3396"/>
      <c r="PAZ54" s="3396"/>
      <c r="PBA54" s="3396"/>
      <c r="PBB54" s="3396"/>
      <c r="PBC54" s="3396"/>
      <c r="PBD54" s="3396"/>
      <c r="PBE54" s="3396"/>
      <c r="PBF54" s="3396"/>
      <c r="PBG54" s="3396"/>
      <c r="PBH54" s="3396"/>
      <c r="PBI54" s="3396"/>
      <c r="PBJ54" s="3396"/>
      <c r="PBK54" s="3396"/>
      <c r="PBL54" s="3396"/>
      <c r="PBM54" s="3396"/>
      <c r="PBN54" s="3396"/>
      <c r="PBO54" s="3396"/>
      <c r="PBP54" s="3396"/>
      <c r="PBQ54" s="3396"/>
      <c r="PBR54" s="3396"/>
      <c r="PBS54" s="3396"/>
      <c r="PBT54" s="3396"/>
      <c r="PBU54" s="3396"/>
      <c r="PBV54" s="3396"/>
      <c r="PBW54" s="3396"/>
      <c r="PBX54" s="3396"/>
      <c r="PBY54" s="3396"/>
      <c r="PBZ54" s="3396"/>
      <c r="PCA54" s="3396"/>
      <c r="PCB54" s="3396"/>
      <c r="PCC54" s="3396"/>
      <c r="PCD54" s="3396"/>
      <c r="PCE54" s="3396"/>
      <c r="PCF54" s="3396"/>
      <c r="PCG54" s="3396"/>
      <c r="PCH54" s="3396"/>
      <c r="PCI54" s="3396"/>
      <c r="PCJ54" s="3396"/>
      <c r="PCK54" s="3396"/>
      <c r="PCL54" s="3396"/>
      <c r="PCM54" s="3396"/>
      <c r="PCN54" s="3396"/>
      <c r="PCO54" s="3396"/>
      <c r="PCP54" s="3396"/>
      <c r="PCQ54" s="3396"/>
      <c r="PCR54" s="3396"/>
      <c r="PCS54" s="3396"/>
      <c r="PCT54" s="3396"/>
      <c r="PCU54" s="3396"/>
      <c r="PCV54" s="3396"/>
      <c r="PCW54" s="3396"/>
      <c r="PCX54" s="3396"/>
      <c r="PCY54" s="3396"/>
      <c r="PCZ54" s="3396"/>
      <c r="PDA54" s="3396"/>
      <c r="PDB54" s="3396"/>
      <c r="PDC54" s="3396"/>
      <c r="PDD54" s="3396"/>
      <c r="PDE54" s="3396"/>
      <c r="PDF54" s="3396"/>
      <c r="PDG54" s="3396"/>
      <c r="PDH54" s="3396"/>
      <c r="PDI54" s="3396"/>
      <c r="PDJ54" s="3396"/>
      <c r="PDK54" s="3396"/>
      <c r="PDL54" s="3396"/>
      <c r="PDM54" s="3396"/>
      <c r="PDN54" s="3396"/>
      <c r="PDO54" s="3396"/>
      <c r="PDP54" s="3396"/>
      <c r="PDQ54" s="3396"/>
      <c r="PDR54" s="3396"/>
      <c r="PDS54" s="3396"/>
      <c r="PDT54" s="3396"/>
      <c r="PDU54" s="3396"/>
      <c r="PDV54" s="3396"/>
      <c r="PDW54" s="3396"/>
      <c r="PDX54" s="3396"/>
      <c r="PDY54" s="3396"/>
      <c r="PDZ54" s="3396"/>
      <c r="PEA54" s="3396"/>
      <c r="PEB54" s="3396"/>
      <c r="PEC54" s="3396"/>
      <c r="PED54" s="3396"/>
      <c r="PEE54" s="3396"/>
      <c r="PEF54" s="3396"/>
      <c r="PEG54" s="3396"/>
      <c r="PEH54" s="3396"/>
      <c r="PEI54" s="3396"/>
      <c r="PEJ54" s="3396"/>
      <c r="PEK54" s="3396"/>
      <c r="PEL54" s="3396"/>
      <c r="PEM54" s="3396"/>
      <c r="PEN54" s="3396"/>
      <c r="PEO54" s="3396"/>
      <c r="PEP54" s="3396"/>
      <c r="PEQ54" s="3396"/>
      <c r="PER54" s="3396"/>
      <c r="PES54" s="3396"/>
      <c r="PET54" s="3396"/>
      <c r="PEU54" s="3396"/>
      <c r="PEV54" s="3396"/>
      <c r="PEW54" s="3396"/>
      <c r="PEX54" s="3396"/>
      <c r="PEY54" s="3396"/>
      <c r="PEZ54" s="3396"/>
      <c r="PFA54" s="3396"/>
      <c r="PFB54" s="3396"/>
      <c r="PFC54" s="3396"/>
      <c r="PFD54" s="3396"/>
      <c r="PFE54" s="3396"/>
      <c r="PFF54" s="3396"/>
      <c r="PFG54" s="3396"/>
      <c r="PFH54" s="3396"/>
      <c r="PFI54" s="3396"/>
      <c r="PFJ54" s="3396"/>
      <c r="PFK54" s="3396"/>
      <c r="PFL54" s="3396"/>
      <c r="PFM54" s="3396"/>
      <c r="PFN54" s="3396"/>
      <c r="PFO54" s="3396"/>
      <c r="PFP54" s="3396"/>
      <c r="PFQ54" s="3396"/>
      <c r="PFR54" s="3396"/>
      <c r="PFS54" s="3396"/>
      <c r="PFT54" s="3396"/>
      <c r="PFU54" s="3396"/>
      <c r="PFV54" s="3396"/>
      <c r="PFW54" s="3396"/>
      <c r="PFX54" s="3396"/>
      <c r="PFY54" s="3396"/>
      <c r="PFZ54" s="3396"/>
      <c r="PGA54" s="3396"/>
      <c r="PGB54" s="3396"/>
      <c r="PGC54" s="3396"/>
      <c r="PGD54" s="3396"/>
      <c r="PGE54" s="3396"/>
      <c r="PGF54" s="3396"/>
      <c r="PGG54" s="3396"/>
      <c r="PGH54" s="3396"/>
      <c r="PGI54" s="3396"/>
      <c r="PGJ54" s="3396"/>
      <c r="PGK54" s="3396"/>
      <c r="PGL54" s="3396"/>
      <c r="PGM54" s="3396"/>
      <c r="PGN54" s="3396"/>
      <c r="PGO54" s="3396"/>
      <c r="PGP54" s="3396"/>
      <c r="PGQ54" s="3396"/>
      <c r="PGR54" s="3396"/>
      <c r="PGS54" s="3396"/>
      <c r="PGT54" s="3396"/>
      <c r="PGU54" s="3396"/>
      <c r="PGV54" s="3396"/>
      <c r="PGW54" s="3396"/>
      <c r="PGX54" s="3396"/>
      <c r="PGY54" s="3396"/>
      <c r="PGZ54" s="3396"/>
      <c r="PHA54" s="3396"/>
      <c r="PHB54" s="3396"/>
      <c r="PHC54" s="3396"/>
      <c r="PHD54" s="3396"/>
      <c r="PHE54" s="3396"/>
      <c r="PHF54" s="3396"/>
      <c r="PHG54" s="3396"/>
      <c r="PHH54" s="3396"/>
      <c r="PHI54" s="3396"/>
      <c r="PHJ54" s="3396"/>
      <c r="PHK54" s="3396"/>
      <c r="PHL54" s="3396"/>
      <c r="PHM54" s="3396"/>
      <c r="PHN54" s="3396"/>
      <c r="PHO54" s="3396"/>
      <c r="PHP54" s="3396"/>
      <c r="PHQ54" s="3396"/>
      <c r="PHR54" s="3396"/>
      <c r="PHS54" s="3396"/>
      <c r="PHT54" s="3396"/>
      <c r="PHU54" s="3396"/>
      <c r="PHV54" s="3396"/>
      <c r="PHW54" s="3396"/>
      <c r="PHX54" s="3396"/>
      <c r="PHY54" s="3396"/>
      <c r="PHZ54" s="3396"/>
      <c r="PIA54" s="3396"/>
      <c r="PIB54" s="3396"/>
      <c r="PIC54" s="3396"/>
      <c r="PID54" s="3396"/>
      <c r="PIE54" s="3396"/>
      <c r="PIF54" s="3396"/>
      <c r="PIG54" s="3396"/>
      <c r="PIH54" s="3396"/>
      <c r="PII54" s="3396"/>
      <c r="PIJ54" s="3396"/>
      <c r="PIK54" s="3396"/>
      <c r="PIL54" s="3396"/>
      <c r="PIM54" s="3396"/>
      <c r="PIN54" s="3396"/>
      <c r="PIO54" s="3396"/>
      <c r="PIP54" s="3396"/>
      <c r="PIQ54" s="3396"/>
      <c r="PIR54" s="3396"/>
      <c r="PIS54" s="3396"/>
      <c r="PIT54" s="3396"/>
      <c r="PIU54" s="3396"/>
      <c r="PIV54" s="3396"/>
      <c r="PIW54" s="3396"/>
      <c r="PIX54" s="3396"/>
      <c r="PIY54" s="3396"/>
      <c r="PIZ54" s="3396"/>
      <c r="PJA54" s="3396"/>
      <c r="PJB54" s="3396"/>
      <c r="PJC54" s="3396"/>
      <c r="PJD54" s="3396"/>
      <c r="PJE54" s="3396"/>
      <c r="PJF54" s="3396"/>
      <c r="PJG54" s="3396"/>
      <c r="PJH54" s="3396"/>
      <c r="PJI54" s="3396"/>
      <c r="PJJ54" s="3396"/>
      <c r="PJK54" s="3396"/>
      <c r="PJL54" s="3396"/>
      <c r="PJM54" s="3396"/>
      <c r="PJN54" s="3396"/>
      <c r="PJO54" s="3396"/>
      <c r="PJP54" s="3396"/>
      <c r="PJQ54" s="3396"/>
      <c r="PJR54" s="3396"/>
      <c r="PJS54" s="3396"/>
      <c r="PJT54" s="3396"/>
      <c r="PJU54" s="3396"/>
      <c r="PJV54" s="3396"/>
      <c r="PJW54" s="3396"/>
      <c r="PJX54" s="3396"/>
      <c r="PJY54" s="3396"/>
      <c r="PJZ54" s="3396"/>
      <c r="PKA54" s="3396"/>
      <c r="PKB54" s="3396"/>
      <c r="PKC54" s="3396"/>
      <c r="PKD54" s="3396"/>
      <c r="PKE54" s="3396"/>
      <c r="PKF54" s="3396"/>
      <c r="PKG54" s="3396"/>
      <c r="PKH54" s="3396"/>
      <c r="PKI54" s="3396"/>
      <c r="PKJ54" s="3396"/>
      <c r="PKK54" s="3396"/>
      <c r="PKL54" s="3396"/>
      <c r="PKM54" s="3396"/>
      <c r="PKN54" s="3396"/>
      <c r="PKO54" s="3396"/>
      <c r="PKP54" s="3396"/>
      <c r="PKQ54" s="3396"/>
      <c r="PKR54" s="3396"/>
      <c r="PKS54" s="3396"/>
      <c r="PKT54" s="3396"/>
      <c r="PKU54" s="3396"/>
      <c r="PKV54" s="3396"/>
      <c r="PKW54" s="3396"/>
      <c r="PKX54" s="3396"/>
      <c r="PKY54" s="3396"/>
      <c r="PKZ54" s="3396"/>
      <c r="PLA54" s="3396"/>
      <c r="PLB54" s="3396"/>
      <c r="PLC54" s="3396"/>
      <c r="PLD54" s="3396"/>
      <c r="PLE54" s="3396"/>
      <c r="PLF54" s="3396"/>
      <c r="PLG54" s="3396"/>
      <c r="PLH54" s="3396"/>
      <c r="PLI54" s="3396"/>
      <c r="PLJ54" s="3396"/>
      <c r="PLK54" s="3396"/>
      <c r="PLL54" s="3396"/>
      <c r="PLM54" s="3396"/>
      <c r="PLN54" s="3396"/>
      <c r="PLO54" s="3396"/>
      <c r="PLP54" s="3396"/>
      <c r="PLQ54" s="3396"/>
      <c r="PLR54" s="3396"/>
      <c r="PLS54" s="3396"/>
      <c r="PLT54" s="3396"/>
      <c r="PLU54" s="3396"/>
      <c r="PLV54" s="3396"/>
      <c r="PLW54" s="3396"/>
      <c r="PLX54" s="3396"/>
      <c r="PLY54" s="3396"/>
      <c r="PLZ54" s="3396"/>
      <c r="PMA54" s="3396"/>
      <c r="PMB54" s="3396"/>
      <c r="PMC54" s="3396"/>
      <c r="PMD54" s="3396"/>
      <c r="PME54" s="3396"/>
      <c r="PMF54" s="3396"/>
      <c r="PMG54" s="3396"/>
      <c r="PMH54" s="3396"/>
      <c r="PMI54" s="3396"/>
      <c r="PMJ54" s="3396"/>
      <c r="PMK54" s="3396"/>
      <c r="PML54" s="3396"/>
      <c r="PMM54" s="3396"/>
      <c r="PMN54" s="3396"/>
      <c r="PMO54" s="3396"/>
      <c r="PMP54" s="3396"/>
      <c r="PMQ54" s="3396"/>
      <c r="PMR54" s="3396"/>
      <c r="PMS54" s="3396"/>
      <c r="PMT54" s="3396"/>
      <c r="PMU54" s="3396"/>
      <c r="PMV54" s="3396"/>
      <c r="PMW54" s="3396"/>
      <c r="PMX54" s="3396"/>
      <c r="PMY54" s="3396"/>
      <c r="PMZ54" s="3396"/>
      <c r="PNA54" s="3396"/>
      <c r="PNB54" s="3396"/>
      <c r="PNC54" s="3396"/>
      <c r="PND54" s="3396"/>
      <c r="PNE54" s="3396"/>
      <c r="PNF54" s="3396"/>
      <c r="PNG54" s="3396"/>
      <c r="PNH54" s="3396"/>
      <c r="PNI54" s="3396"/>
      <c r="PNJ54" s="3396"/>
      <c r="PNK54" s="3396"/>
      <c r="PNL54" s="3396"/>
      <c r="PNM54" s="3396"/>
      <c r="PNN54" s="3396"/>
      <c r="PNO54" s="3396"/>
      <c r="PNP54" s="3396"/>
      <c r="PNQ54" s="3396"/>
      <c r="PNR54" s="3396"/>
      <c r="PNS54" s="3396"/>
      <c r="PNT54" s="3396"/>
      <c r="PNU54" s="3396"/>
      <c r="PNV54" s="3396"/>
      <c r="PNW54" s="3396"/>
      <c r="PNX54" s="3396"/>
      <c r="PNY54" s="3396"/>
      <c r="PNZ54" s="3396"/>
      <c r="POA54" s="3396"/>
      <c r="POB54" s="3396"/>
      <c r="POC54" s="3396"/>
      <c r="POD54" s="3396"/>
      <c r="POE54" s="3396"/>
      <c r="POF54" s="3396"/>
      <c r="POG54" s="3396"/>
      <c r="POH54" s="3396"/>
      <c r="POI54" s="3396"/>
      <c r="POJ54" s="3396"/>
      <c r="POK54" s="3396"/>
      <c r="POL54" s="3396"/>
      <c r="POM54" s="3396"/>
      <c r="PON54" s="3396"/>
      <c r="POO54" s="3396"/>
      <c r="POP54" s="3396"/>
      <c r="POQ54" s="3396"/>
      <c r="POR54" s="3396"/>
      <c r="POS54" s="3396"/>
      <c r="POT54" s="3396"/>
      <c r="POU54" s="3396"/>
      <c r="POV54" s="3396"/>
      <c r="POW54" s="3396"/>
      <c r="POX54" s="3396"/>
      <c r="POY54" s="3396"/>
      <c r="POZ54" s="3396"/>
      <c r="PPA54" s="3396"/>
      <c r="PPB54" s="3396"/>
      <c r="PPC54" s="3396"/>
      <c r="PPD54" s="3396"/>
      <c r="PPE54" s="3396"/>
      <c r="PPF54" s="3396"/>
      <c r="PPG54" s="3396"/>
      <c r="PPH54" s="3396"/>
      <c r="PPI54" s="3396"/>
      <c r="PPJ54" s="3396"/>
      <c r="PPK54" s="3396"/>
      <c r="PPL54" s="3396"/>
      <c r="PPM54" s="3396"/>
      <c r="PPN54" s="3396"/>
      <c r="PPO54" s="3396"/>
      <c r="PPP54" s="3396"/>
      <c r="PPQ54" s="3396"/>
      <c r="PPR54" s="3396"/>
      <c r="PPS54" s="3396"/>
      <c r="PPT54" s="3396"/>
      <c r="PPU54" s="3396"/>
      <c r="PPV54" s="3396"/>
      <c r="PPW54" s="3396"/>
      <c r="PPX54" s="3396"/>
      <c r="PPY54" s="3396"/>
      <c r="PPZ54" s="3396"/>
      <c r="PQA54" s="3396"/>
      <c r="PQB54" s="3396"/>
      <c r="PQC54" s="3396"/>
      <c r="PQD54" s="3396"/>
      <c r="PQE54" s="3396"/>
      <c r="PQF54" s="3396"/>
      <c r="PQG54" s="3396"/>
      <c r="PQH54" s="3396"/>
      <c r="PQI54" s="3396"/>
      <c r="PQJ54" s="3396"/>
      <c r="PQK54" s="3396"/>
      <c r="PQL54" s="3396"/>
      <c r="PQM54" s="3396"/>
      <c r="PQN54" s="3396"/>
      <c r="PQO54" s="3396"/>
      <c r="PQP54" s="3396"/>
      <c r="PQQ54" s="3396"/>
      <c r="PQR54" s="3396"/>
      <c r="PQS54" s="3396"/>
      <c r="PQT54" s="3396"/>
      <c r="PQU54" s="3396"/>
      <c r="PQV54" s="3396"/>
      <c r="PQW54" s="3396"/>
      <c r="PQX54" s="3396"/>
      <c r="PQY54" s="3396"/>
      <c r="PQZ54" s="3396"/>
      <c r="PRA54" s="3396"/>
      <c r="PRB54" s="3396"/>
      <c r="PRC54" s="3396"/>
      <c r="PRD54" s="3396"/>
      <c r="PRE54" s="3396"/>
      <c r="PRF54" s="3396"/>
      <c r="PRG54" s="3396"/>
      <c r="PRH54" s="3396"/>
      <c r="PRI54" s="3396"/>
      <c r="PRJ54" s="3396"/>
      <c r="PRK54" s="3396"/>
      <c r="PRL54" s="3396"/>
      <c r="PRM54" s="3396"/>
      <c r="PRN54" s="3396"/>
      <c r="PRO54" s="3396"/>
      <c r="PRP54" s="3396"/>
      <c r="PRQ54" s="3396"/>
      <c r="PRR54" s="3396"/>
      <c r="PRS54" s="3396"/>
      <c r="PRT54" s="3396"/>
      <c r="PRU54" s="3396"/>
      <c r="PRV54" s="3396"/>
      <c r="PRW54" s="3396"/>
      <c r="PRX54" s="3396"/>
      <c r="PRY54" s="3396"/>
      <c r="PRZ54" s="3396"/>
      <c r="PSA54" s="3396"/>
      <c r="PSB54" s="3396"/>
      <c r="PSC54" s="3396"/>
      <c r="PSD54" s="3396"/>
      <c r="PSE54" s="3396"/>
      <c r="PSF54" s="3396"/>
      <c r="PSG54" s="3396"/>
      <c r="PSH54" s="3396"/>
      <c r="PSI54" s="3396"/>
      <c r="PSJ54" s="3396"/>
      <c r="PSK54" s="3396"/>
      <c r="PSL54" s="3396"/>
      <c r="PSM54" s="3396"/>
      <c r="PSN54" s="3396"/>
      <c r="PSO54" s="3396"/>
      <c r="PSP54" s="3396"/>
      <c r="PSQ54" s="3396"/>
      <c r="PSR54" s="3396"/>
      <c r="PSS54" s="3396"/>
      <c r="PST54" s="3396"/>
      <c r="PSU54" s="3396"/>
      <c r="PSV54" s="3396"/>
      <c r="PSW54" s="3396"/>
      <c r="PSX54" s="3396"/>
      <c r="PSY54" s="3396"/>
      <c r="PSZ54" s="3396"/>
      <c r="PTA54" s="3396"/>
      <c r="PTB54" s="3396"/>
      <c r="PTC54" s="3396"/>
      <c r="PTD54" s="3396"/>
      <c r="PTE54" s="3396"/>
      <c r="PTF54" s="3396"/>
      <c r="PTG54" s="3396"/>
      <c r="PTH54" s="3396"/>
      <c r="PTI54" s="3396"/>
      <c r="PTJ54" s="3396"/>
      <c r="PTK54" s="3396"/>
      <c r="PTL54" s="3396"/>
      <c r="PTM54" s="3396"/>
      <c r="PTN54" s="3396"/>
      <c r="PTO54" s="3396"/>
      <c r="PTP54" s="3396"/>
      <c r="PTQ54" s="3396"/>
      <c r="PTR54" s="3396"/>
      <c r="PTS54" s="3396"/>
      <c r="PTT54" s="3396"/>
      <c r="PTU54" s="3396"/>
      <c r="PTV54" s="3396"/>
      <c r="PTW54" s="3396"/>
      <c r="PTX54" s="3396"/>
      <c r="PTY54" s="3396"/>
      <c r="PTZ54" s="3396"/>
      <c r="PUA54" s="3396"/>
      <c r="PUB54" s="3396"/>
      <c r="PUC54" s="3396"/>
      <c r="PUD54" s="3396"/>
      <c r="PUE54" s="3396"/>
      <c r="PUF54" s="3396"/>
      <c r="PUG54" s="3396"/>
      <c r="PUH54" s="3396"/>
      <c r="PUI54" s="3396"/>
      <c r="PUJ54" s="3396"/>
      <c r="PUK54" s="3396"/>
      <c r="PUL54" s="3396"/>
      <c r="PUM54" s="3396"/>
      <c r="PUN54" s="3396"/>
      <c r="PUO54" s="3396"/>
      <c r="PUP54" s="3396"/>
      <c r="PUQ54" s="3396"/>
      <c r="PUR54" s="3396"/>
      <c r="PUS54" s="3396"/>
      <c r="PUT54" s="3396"/>
      <c r="PUU54" s="3396"/>
      <c r="PUV54" s="3396"/>
      <c r="PUW54" s="3396"/>
      <c r="PUX54" s="3396"/>
      <c r="PUY54" s="3396"/>
      <c r="PUZ54" s="3396"/>
      <c r="PVA54" s="3396"/>
      <c r="PVB54" s="3396"/>
      <c r="PVC54" s="3396"/>
      <c r="PVD54" s="3396"/>
      <c r="PVE54" s="3396"/>
      <c r="PVF54" s="3396"/>
      <c r="PVG54" s="3396"/>
      <c r="PVH54" s="3396"/>
      <c r="PVI54" s="3396"/>
      <c r="PVJ54" s="3396"/>
      <c r="PVK54" s="3396"/>
      <c r="PVL54" s="3396"/>
      <c r="PVM54" s="3396"/>
      <c r="PVN54" s="3396"/>
      <c r="PVO54" s="3396"/>
      <c r="PVP54" s="3396"/>
      <c r="PVQ54" s="3396"/>
      <c r="PVR54" s="3396"/>
      <c r="PVS54" s="3396"/>
      <c r="PVT54" s="3396"/>
      <c r="PVU54" s="3396"/>
      <c r="PVV54" s="3396"/>
      <c r="PVW54" s="3396"/>
      <c r="PVX54" s="3396"/>
      <c r="PVY54" s="3396"/>
      <c r="PVZ54" s="3396"/>
      <c r="PWA54" s="3396"/>
      <c r="PWB54" s="3396"/>
      <c r="PWC54" s="3396"/>
      <c r="PWD54" s="3396"/>
      <c r="PWE54" s="3396"/>
      <c r="PWF54" s="3396"/>
      <c r="PWG54" s="3396"/>
      <c r="PWH54" s="3396"/>
      <c r="PWI54" s="3396"/>
      <c r="PWJ54" s="3396"/>
      <c r="PWK54" s="3396"/>
      <c r="PWL54" s="3396"/>
      <c r="PWM54" s="3396"/>
      <c r="PWN54" s="3396"/>
      <c r="PWO54" s="3396"/>
      <c r="PWP54" s="3396"/>
      <c r="PWQ54" s="3396"/>
      <c r="PWR54" s="3396"/>
      <c r="PWS54" s="3396"/>
      <c r="PWT54" s="3396"/>
      <c r="PWU54" s="3396"/>
      <c r="PWV54" s="3396"/>
      <c r="PWW54" s="3396"/>
      <c r="PWX54" s="3396"/>
      <c r="PWY54" s="3396"/>
      <c r="PWZ54" s="3396"/>
      <c r="PXA54" s="3396"/>
      <c r="PXB54" s="3396"/>
      <c r="PXC54" s="3396"/>
      <c r="PXD54" s="3396"/>
      <c r="PXE54" s="3396"/>
      <c r="PXF54" s="3396"/>
      <c r="PXG54" s="3396"/>
      <c r="PXH54" s="3396"/>
      <c r="PXI54" s="3396"/>
      <c r="PXJ54" s="3396"/>
      <c r="PXK54" s="3396"/>
      <c r="PXL54" s="3396"/>
      <c r="PXM54" s="3396"/>
      <c r="PXN54" s="3396"/>
      <c r="PXO54" s="3396"/>
      <c r="PXP54" s="3396"/>
      <c r="PXQ54" s="3396"/>
      <c r="PXR54" s="3396"/>
      <c r="PXS54" s="3396"/>
      <c r="PXT54" s="3396"/>
      <c r="PXU54" s="3396"/>
      <c r="PXV54" s="3396"/>
      <c r="PXW54" s="3396"/>
      <c r="PXX54" s="3396"/>
      <c r="PXY54" s="3396"/>
      <c r="PXZ54" s="3396"/>
      <c r="PYA54" s="3396"/>
      <c r="PYB54" s="3396"/>
      <c r="PYC54" s="3396"/>
      <c r="PYD54" s="3396"/>
      <c r="PYE54" s="3396"/>
      <c r="PYF54" s="3396"/>
      <c r="PYG54" s="3396"/>
      <c r="PYH54" s="3396"/>
      <c r="PYI54" s="3396"/>
      <c r="PYJ54" s="3396"/>
      <c r="PYK54" s="3396"/>
      <c r="PYL54" s="3396"/>
      <c r="PYM54" s="3396"/>
      <c r="PYN54" s="3396"/>
      <c r="PYO54" s="3396"/>
      <c r="PYP54" s="3396"/>
      <c r="PYQ54" s="3396"/>
      <c r="PYR54" s="3396"/>
      <c r="PYS54" s="3396"/>
      <c r="PYT54" s="3396"/>
      <c r="PYU54" s="3396"/>
      <c r="PYV54" s="3396"/>
      <c r="PYW54" s="3396"/>
      <c r="PYX54" s="3396"/>
      <c r="PYY54" s="3396"/>
      <c r="PYZ54" s="3396"/>
      <c r="PZA54" s="3396"/>
      <c r="PZB54" s="3396"/>
      <c r="PZC54" s="3396"/>
      <c r="PZD54" s="3396"/>
      <c r="PZE54" s="3396"/>
      <c r="PZF54" s="3396"/>
      <c r="PZG54" s="3396"/>
      <c r="PZH54" s="3396"/>
      <c r="PZI54" s="3396"/>
      <c r="PZJ54" s="3396"/>
      <c r="PZK54" s="3396"/>
      <c r="PZL54" s="3396"/>
      <c r="PZM54" s="3396"/>
      <c r="PZN54" s="3396"/>
      <c r="PZO54" s="3396"/>
      <c r="PZP54" s="3396"/>
      <c r="PZQ54" s="3396"/>
      <c r="PZR54" s="3396"/>
      <c r="PZS54" s="3396"/>
      <c r="PZT54" s="3396"/>
      <c r="PZU54" s="3396"/>
      <c r="PZV54" s="3396"/>
      <c r="PZW54" s="3396"/>
      <c r="PZX54" s="3396"/>
      <c r="PZY54" s="3396"/>
      <c r="PZZ54" s="3396"/>
      <c r="QAA54" s="3396"/>
      <c r="QAB54" s="3396"/>
      <c r="QAC54" s="3396"/>
      <c r="QAD54" s="3396"/>
      <c r="QAE54" s="3396"/>
      <c r="QAF54" s="3396"/>
      <c r="QAG54" s="3396"/>
      <c r="QAH54" s="3396"/>
      <c r="QAI54" s="3396"/>
      <c r="QAJ54" s="3396"/>
      <c r="QAK54" s="3396"/>
      <c r="QAL54" s="3396"/>
      <c r="QAM54" s="3396"/>
      <c r="QAN54" s="3396"/>
      <c r="QAO54" s="3396"/>
      <c r="QAP54" s="3396"/>
      <c r="QAQ54" s="3396"/>
      <c r="QAR54" s="3396"/>
      <c r="QAS54" s="3396"/>
      <c r="QAT54" s="3396"/>
      <c r="QAU54" s="3396"/>
      <c r="QAV54" s="3396"/>
      <c r="QAW54" s="3396"/>
      <c r="QAX54" s="3396"/>
      <c r="QAY54" s="3396"/>
      <c r="QAZ54" s="3396"/>
      <c r="QBA54" s="3396"/>
      <c r="QBB54" s="3396"/>
      <c r="QBC54" s="3396"/>
      <c r="QBD54" s="3396"/>
      <c r="QBE54" s="3396"/>
      <c r="QBF54" s="3396"/>
      <c r="QBG54" s="3396"/>
      <c r="QBH54" s="3396"/>
      <c r="QBI54" s="3396"/>
      <c r="QBJ54" s="3396"/>
      <c r="QBK54" s="3396"/>
      <c r="QBL54" s="3396"/>
      <c r="QBM54" s="3396"/>
      <c r="QBN54" s="3396"/>
      <c r="QBO54" s="3396"/>
      <c r="QBP54" s="3396"/>
      <c r="QBQ54" s="3396"/>
      <c r="QBR54" s="3396"/>
      <c r="QBS54" s="3396"/>
      <c r="QBT54" s="3396"/>
      <c r="QBU54" s="3396"/>
      <c r="QBV54" s="3396"/>
      <c r="QBW54" s="3396"/>
      <c r="QBX54" s="3396"/>
      <c r="QBY54" s="3396"/>
      <c r="QBZ54" s="3396"/>
      <c r="QCA54" s="3396"/>
      <c r="QCB54" s="3396"/>
      <c r="QCC54" s="3396"/>
      <c r="QCD54" s="3396"/>
      <c r="QCE54" s="3396"/>
      <c r="QCF54" s="3396"/>
      <c r="QCG54" s="3396"/>
      <c r="QCH54" s="3396"/>
      <c r="QCI54" s="3396"/>
      <c r="QCJ54" s="3396"/>
      <c r="QCK54" s="3396"/>
      <c r="QCL54" s="3396"/>
      <c r="QCM54" s="3396"/>
      <c r="QCN54" s="3396"/>
      <c r="QCO54" s="3396"/>
      <c r="QCP54" s="3396"/>
      <c r="QCQ54" s="3396"/>
      <c r="QCR54" s="3396"/>
      <c r="QCS54" s="3396"/>
      <c r="QCT54" s="3396"/>
      <c r="QCU54" s="3396"/>
      <c r="QCV54" s="3396"/>
      <c r="QCW54" s="3396"/>
      <c r="QCX54" s="3396"/>
      <c r="QCY54" s="3396"/>
      <c r="QCZ54" s="3396"/>
      <c r="QDA54" s="3396"/>
      <c r="QDB54" s="3396"/>
      <c r="QDC54" s="3396"/>
      <c r="QDD54" s="3396"/>
      <c r="QDE54" s="3396"/>
      <c r="QDF54" s="3396"/>
      <c r="QDG54" s="3396"/>
      <c r="QDH54" s="3396"/>
      <c r="QDI54" s="3396"/>
      <c r="QDJ54" s="3396"/>
      <c r="QDK54" s="3396"/>
      <c r="QDL54" s="3396"/>
      <c r="QDM54" s="3396"/>
      <c r="QDN54" s="3396"/>
      <c r="QDO54" s="3396"/>
      <c r="QDP54" s="3396"/>
      <c r="QDQ54" s="3396"/>
      <c r="QDR54" s="3396"/>
      <c r="QDS54" s="3396"/>
      <c r="QDT54" s="3396"/>
      <c r="QDU54" s="3396"/>
      <c r="QDV54" s="3396"/>
      <c r="QDW54" s="3396"/>
      <c r="QDX54" s="3396"/>
      <c r="QDY54" s="3396"/>
      <c r="QDZ54" s="3396"/>
      <c r="QEA54" s="3396"/>
      <c r="QEB54" s="3396"/>
      <c r="QEC54" s="3396"/>
      <c r="QED54" s="3396"/>
      <c r="QEE54" s="3396"/>
      <c r="QEF54" s="3396"/>
      <c r="QEG54" s="3396"/>
      <c r="QEH54" s="3396"/>
      <c r="QEI54" s="3396"/>
      <c r="QEJ54" s="3396"/>
      <c r="QEK54" s="3396"/>
      <c r="QEL54" s="3396"/>
      <c r="QEM54" s="3396"/>
      <c r="QEN54" s="3396"/>
      <c r="QEO54" s="3396"/>
      <c r="QEP54" s="3396"/>
      <c r="QEQ54" s="3396"/>
      <c r="QER54" s="3396"/>
      <c r="QES54" s="3396"/>
      <c r="QET54" s="3396"/>
      <c r="QEU54" s="3396"/>
      <c r="QEV54" s="3396"/>
      <c r="QEW54" s="3396"/>
      <c r="QEX54" s="3396"/>
      <c r="QEY54" s="3396"/>
      <c r="QEZ54" s="3396"/>
      <c r="QFA54" s="3396"/>
      <c r="QFB54" s="3396"/>
      <c r="QFC54" s="3396"/>
      <c r="QFD54" s="3396"/>
      <c r="QFE54" s="3396"/>
      <c r="QFF54" s="3396"/>
      <c r="QFG54" s="3396"/>
      <c r="QFH54" s="3396"/>
      <c r="QFI54" s="3396"/>
      <c r="QFJ54" s="3396"/>
      <c r="QFK54" s="3396"/>
      <c r="QFL54" s="3396"/>
      <c r="QFM54" s="3396"/>
      <c r="QFN54" s="3396"/>
      <c r="QFO54" s="3396"/>
      <c r="QFP54" s="3396"/>
      <c r="QFQ54" s="3396"/>
      <c r="QFR54" s="3396"/>
      <c r="QFS54" s="3396"/>
      <c r="QFT54" s="3396"/>
      <c r="QFU54" s="3396"/>
      <c r="QFV54" s="3396"/>
      <c r="QFW54" s="3396"/>
      <c r="QFX54" s="3396"/>
      <c r="QFY54" s="3396"/>
      <c r="QFZ54" s="3396"/>
      <c r="QGA54" s="3396"/>
      <c r="QGB54" s="3396"/>
      <c r="QGC54" s="3396"/>
      <c r="QGD54" s="3396"/>
      <c r="QGE54" s="3396"/>
      <c r="QGF54" s="3396"/>
      <c r="QGG54" s="3396"/>
      <c r="QGH54" s="3396"/>
      <c r="QGI54" s="3396"/>
      <c r="QGJ54" s="3396"/>
      <c r="QGK54" s="3396"/>
      <c r="QGL54" s="3396"/>
      <c r="QGM54" s="3396"/>
      <c r="QGN54" s="3396"/>
      <c r="QGO54" s="3396"/>
      <c r="QGP54" s="3396"/>
      <c r="QGQ54" s="3396"/>
      <c r="QGR54" s="3396"/>
      <c r="QGS54" s="3396"/>
      <c r="QGT54" s="3396"/>
      <c r="QGU54" s="3396"/>
      <c r="QGV54" s="3396"/>
      <c r="QGW54" s="3396"/>
      <c r="QGX54" s="3396"/>
      <c r="QGY54" s="3396"/>
      <c r="QGZ54" s="3396"/>
      <c r="QHA54" s="3396"/>
      <c r="QHB54" s="3396"/>
      <c r="QHC54" s="3396"/>
      <c r="QHD54" s="3396"/>
      <c r="QHE54" s="3396"/>
      <c r="QHF54" s="3396"/>
      <c r="QHG54" s="3396"/>
      <c r="QHH54" s="3396"/>
      <c r="QHI54" s="3396"/>
      <c r="QHJ54" s="3396"/>
      <c r="QHK54" s="3396"/>
      <c r="QHL54" s="3396"/>
      <c r="QHM54" s="3396"/>
      <c r="QHN54" s="3396"/>
      <c r="QHO54" s="3396"/>
      <c r="QHP54" s="3396"/>
      <c r="QHQ54" s="3396"/>
      <c r="QHR54" s="3396"/>
      <c r="QHS54" s="3396"/>
      <c r="QHT54" s="3396"/>
      <c r="QHU54" s="3396"/>
      <c r="QHV54" s="3396"/>
      <c r="QHW54" s="3396"/>
      <c r="QHX54" s="3396"/>
      <c r="QHY54" s="3396"/>
      <c r="QHZ54" s="3396"/>
      <c r="QIA54" s="3396"/>
      <c r="QIB54" s="3396"/>
      <c r="QIC54" s="3396"/>
      <c r="QID54" s="3396"/>
      <c r="QIE54" s="3396"/>
      <c r="QIF54" s="3396"/>
      <c r="QIG54" s="3396"/>
      <c r="QIH54" s="3396"/>
      <c r="QII54" s="3396"/>
      <c r="QIJ54" s="3396"/>
      <c r="QIK54" s="3396"/>
      <c r="QIL54" s="3396"/>
      <c r="QIM54" s="3396"/>
      <c r="QIN54" s="3396"/>
      <c r="QIO54" s="3396"/>
      <c r="QIP54" s="3396"/>
      <c r="QIQ54" s="3396"/>
      <c r="QIR54" s="3396"/>
      <c r="QIS54" s="3396"/>
      <c r="QIT54" s="3396"/>
      <c r="QIU54" s="3396"/>
      <c r="QIV54" s="3396"/>
      <c r="QIW54" s="3396"/>
      <c r="QIX54" s="3396"/>
      <c r="QIY54" s="3396"/>
      <c r="QIZ54" s="3396"/>
      <c r="QJA54" s="3396"/>
      <c r="QJB54" s="3396"/>
      <c r="QJC54" s="3396"/>
      <c r="QJD54" s="3396"/>
      <c r="QJE54" s="3396"/>
      <c r="QJF54" s="3396"/>
      <c r="QJG54" s="3396"/>
      <c r="QJH54" s="3396"/>
      <c r="QJI54" s="3396"/>
      <c r="QJJ54" s="3396"/>
      <c r="QJK54" s="3396"/>
      <c r="QJL54" s="3396"/>
      <c r="QJM54" s="3396"/>
      <c r="QJN54" s="3396"/>
      <c r="QJO54" s="3396"/>
      <c r="QJP54" s="3396"/>
      <c r="QJQ54" s="3396"/>
      <c r="QJR54" s="3396"/>
      <c r="QJS54" s="3396"/>
      <c r="QJT54" s="3396"/>
      <c r="QJU54" s="3396"/>
      <c r="QJV54" s="3396"/>
      <c r="QJW54" s="3396"/>
      <c r="QJX54" s="3396"/>
      <c r="QJY54" s="3396"/>
      <c r="QJZ54" s="3396"/>
      <c r="QKA54" s="3396"/>
      <c r="QKB54" s="3396"/>
      <c r="QKC54" s="3396"/>
      <c r="QKD54" s="3396"/>
      <c r="QKE54" s="3396"/>
      <c r="QKF54" s="3396"/>
      <c r="QKG54" s="3396"/>
      <c r="QKH54" s="3396"/>
      <c r="QKI54" s="3396"/>
      <c r="QKJ54" s="3396"/>
      <c r="QKK54" s="3396"/>
      <c r="QKL54" s="3396"/>
      <c r="QKM54" s="3396"/>
      <c r="QKN54" s="3396"/>
      <c r="QKO54" s="3396"/>
      <c r="QKP54" s="3396"/>
      <c r="QKQ54" s="3396"/>
      <c r="QKR54" s="3396"/>
      <c r="QKS54" s="3396"/>
      <c r="QKT54" s="3396"/>
      <c r="QKU54" s="3396"/>
      <c r="QKV54" s="3396"/>
      <c r="QKW54" s="3396"/>
      <c r="QKX54" s="3396"/>
      <c r="QKY54" s="3396"/>
      <c r="QKZ54" s="3396"/>
      <c r="QLA54" s="3396"/>
      <c r="QLB54" s="3396"/>
      <c r="QLC54" s="3396"/>
      <c r="QLD54" s="3396"/>
      <c r="QLE54" s="3396"/>
      <c r="QLF54" s="3396"/>
      <c r="QLG54" s="3396"/>
      <c r="QLH54" s="3396"/>
      <c r="QLI54" s="3396"/>
      <c r="QLJ54" s="3396"/>
      <c r="QLK54" s="3396"/>
      <c r="QLL54" s="3396"/>
      <c r="QLM54" s="3396"/>
      <c r="QLN54" s="3396"/>
      <c r="QLO54" s="3396"/>
      <c r="QLP54" s="3396"/>
      <c r="QLQ54" s="3396"/>
      <c r="QLR54" s="3396"/>
      <c r="QLS54" s="3396"/>
      <c r="QLT54" s="3396"/>
      <c r="QLU54" s="3396"/>
      <c r="QLV54" s="3396"/>
      <c r="QLW54" s="3396"/>
      <c r="QLX54" s="3396"/>
      <c r="QLY54" s="3396"/>
      <c r="QLZ54" s="3396"/>
      <c r="QMA54" s="3396"/>
      <c r="QMB54" s="3396"/>
      <c r="QMC54" s="3396"/>
      <c r="QMD54" s="3396"/>
      <c r="QME54" s="3396"/>
      <c r="QMF54" s="3396"/>
      <c r="QMG54" s="3396"/>
      <c r="QMH54" s="3396"/>
      <c r="QMI54" s="3396"/>
      <c r="QMJ54" s="3396"/>
      <c r="QMK54" s="3396"/>
      <c r="QML54" s="3396"/>
      <c r="QMM54" s="3396"/>
      <c r="QMN54" s="3396"/>
      <c r="QMO54" s="3396"/>
      <c r="QMP54" s="3396"/>
      <c r="QMQ54" s="3396"/>
      <c r="QMR54" s="3396"/>
      <c r="QMS54" s="3396"/>
      <c r="QMT54" s="3396"/>
      <c r="QMU54" s="3396"/>
      <c r="QMV54" s="3396"/>
      <c r="QMW54" s="3396"/>
      <c r="QMX54" s="3396"/>
      <c r="QMY54" s="3396"/>
      <c r="QMZ54" s="3396"/>
      <c r="QNA54" s="3396"/>
      <c r="QNB54" s="3396"/>
      <c r="QNC54" s="3396"/>
      <c r="QND54" s="3396"/>
      <c r="QNE54" s="3396"/>
      <c r="QNF54" s="3396"/>
      <c r="QNG54" s="3396"/>
      <c r="QNH54" s="3396"/>
      <c r="QNI54" s="3396"/>
      <c r="QNJ54" s="3396"/>
      <c r="QNK54" s="3396"/>
      <c r="QNL54" s="3396"/>
      <c r="QNM54" s="3396"/>
      <c r="QNN54" s="3396"/>
      <c r="QNO54" s="3396"/>
      <c r="QNP54" s="3396"/>
      <c r="QNQ54" s="3396"/>
      <c r="QNR54" s="3396"/>
      <c r="QNS54" s="3396"/>
      <c r="QNT54" s="3396"/>
      <c r="QNU54" s="3396"/>
      <c r="QNV54" s="3396"/>
      <c r="QNW54" s="3396"/>
      <c r="QNX54" s="3396"/>
      <c r="QNY54" s="3396"/>
      <c r="QNZ54" s="3396"/>
      <c r="QOA54" s="3396"/>
      <c r="QOB54" s="3396"/>
      <c r="QOC54" s="3396"/>
      <c r="QOD54" s="3396"/>
      <c r="QOE54" s="3396"/>
      <c r="QOF54" s="3396"/>
      <c r="QOG54" s="3396"/>
      <c r="QOH54" s="3396"/>
      <c r="QOI54" s="3396"/>
      <c r="QOJ54" s="3396"/>
      <c r="QOK54" s="3396"/>
      <c r="QOL54" s="3396"/>
      <c r="QOM54" s="3396"/>
      <c r="QON54" s="3396"/>
      <c r="QOO54" s="3396"/>
      <c r="QOP54" s="3396"/>
      <c r="QOQ54" s="3396"/>
      <c r="QOR54" s="3396"/>
      <c r="QOS54" s="3396"/>
      <c r="QOT54" s="3396"/>
      <c r="QOU54" s="3396"/>
      <c r="QOV54" s="3396"/>
      <c r="QOW54" s="3396"/>
      <c r="QOX54" s="3396"/>
      <c r="QOY54" s="3396"/>
      <c r="QOZ54" s="3396"/>
      <c r="QPA54" s="3396"/>
      <c r="QPB54" s="3396"/>
      <c r="QPC54" s="3396"/>
      <c r="QPD54" s="3396"/>
      <c r="QPE54" s="3396"/>
      <c r="QPF54" s="3396"/>
      <c r="QPG54" s="3396"/>
      <c r="QPH54" s="3396"/>
      <c r="QPI54" s="3396"/>
      <c r="QPJ54" s="3396"/>
      <c r="QPK54" s="3396"/>
      <c r="QPL54" s="3396"/>
      <c r="QPM54" s="3396"/>
      <c r="QPN54" s="3396"/>
      <c r="QPO54" s="3396"/>
      <c r="QPP54" s="3396"/>
      <c r="QPQ54" s="3396"/>
      <c r="QPR54" s="3396"/>
      <c r="QPS54" s="3396"/>
      <c r="QPT54" s="3396"/>
      <c r="QPU54" s="3396"/>
      <c r="QPV54" s="3396"/>
      <c r="QPW54" s="3396"/>
      <c r="QPX54" s="3396"/>
      <c r="QPY54" s="3396"/>
      <c r="QPZ54" s="3396"/>
      <c r="QQA54" s="3396"/>
      <c r="QQB54" s="3396"/>
      <c r="QQC54" s="3396"/>
      <c r="QQD54" s="3396"/>
      <c r="QQE54" s="3396"/>
      <c r="QQF54" s="3396"/>
      <c r="QQG54" s="3396"/>
      <c r="QQH54" s="3396"/>
      <c r="QQI54" s="3396"/>
      <c r="QQJ54" s="3396"/>
      <c r="QQK54" s="3396"/>
      <c r="QQL54" s="3396"/>
      <c r="QQM54" s="3396"/>
      <c r="QQN54" s="3396"/>
      <c r="QQO54" s="3396"/>
      <c r="QQP54" s="3396"/>
      <c r="QQQ54" s="3396"/>
      <c r="QQR54" s="3396"/>
      <c r="QQS54" s="3396"/>
      <c r="QQT54" s="3396"/>
      <c r="QQU54" s="3396"/>
      <c r="QQV54" s="3396"/>
      <c r="QQW54" s="3396"/>
      <c r="QQX54" s="3396"/>
      <c r="QQY54" s="3396"/>
      <c r="QQZ54" s="3396"/>
      <c r="QRA54" s="3396"/>
      <c r="QRB54" s="3396"/>
      <c r="QRC54" s="3396"/>
      <c r="QRD54" s="3396"/>
      <c r="QRE54" s="3396"/>
      <c r="QRF54" s="3396"/>
      <c r="QRG54" s="3396"/>
      <c r="QRH54" s="3396"/>
      <c r="QRI54" s="3396"/>
      <c r="QRJ54" s="3396"/>
      <c r="QRK54" s="3396"/>
      <c r="QRL54" s="3396"/>
      <c r="QRM54" s="3396"/>
      <c r="QRN54" s="3396"/>
      <c r="QRO54" s="3396"/>
      <c r="QRP54" s="3396"/>
      <c r="QRQ54" s="3396"/>
      <c r="QRR54" s="3396"/>
      <c r="QRS54" s="3396"/>
      <c r="QRT54" s="3396"/>
      <c r="QRU54" s="3396"/>
      <c r="QRV54" s="3396"/>
      <c r="QRW54" s="3396"/>
      <c r="QRX54" s="3396"/>
      <c r="QRY54" s="3396"/>
      <c r="QRZ54" s="3396"/>
      <c r="QSA54" s="3396"/>
      <c r="QSB54" s="3396"/>
      <c r="QSC54" s="3396"/>
      <c r="QSD54" s="3396"/>
      <c r="QSE54" s="3396"/>
      <c r="QSF54" s="3396"/>
      <c r="QSG54" s="3396"/>
      <c r="QSH54" s="3396"/>
      <c r="QSI54" s="3396"/>
      <c r="QSJ54" s="3396"/>
      <c r="QSK54" s="3396"/>
      <c r="QSL54" s="3396"/>
      <c r="QSM54" s="3396"/>
      <c r="QSN54" s="3396"/>
      <c r="QSO54" s="3396"/>
      <c r="QSP54" s="3396"/>
      <c r="QSQ54" s="3396"/>
      <c r="QSR54" s="3396"/>
      <c r="QSS54" s="3396"/>
      <c r="QST54" s="3396"/>
      <c r="QSU54" s="3396"/>
      <c r="QSV54" s="3396"/>
      <c r="QSW54" s="3396"/>
      <c r="QSX54" s="3396"/>
      <c r="QSY54" s="3396"/>
      <c r="QSZ54" s="3396"/>
      <c r="QTA54" s="3396"/>
      <c r="QTB54" s="3396"/>
      <c r="QTC54" s="3396"/>
      <c r="QTD54" s="3396"/>
      <c r="QTE54" s="3396"/>
      <c r="QTF54" s="3396"/>
      <c r="QTG54" s="3396"/>
      <c r="QTH54" s="3396"/>
      <c r="QTI54" s="3396"/>
      <c r="QTJ54" s="3396"/>
      <c r="QTK54" s="3396"/>
      <c r="QTL54" s="3396"/>
      <c r="QTM54" s="3396"/>
      <c r="QTN54" s="3396"/>
      <c r="QTO54" s="3396"/>
      <c r="QTP54" s="3396"/>
      <c r="QTQ54" s="3396"/>
      <c r="QTR54" s="3396"/>
      <c r="QTS54" s="3396"/>
      <c r="QTT54" s="3396"/>
      <c r="QTU54" s="3396"/>
      <c r="QTV54" s="3396"/>
      <c r="QTW54" s="3396"/>
      <c r="QTX54" s="3396"/>
      <c r="QTY54" s="3396"/>
      <c r="QTZ54" s="3396"/>
      <c r="QUA54" s="3396"/>
      <c r="QUB54" s="3396"/>
      <c r="QUC54" s="3396"/>
      <c r="QUD54" s="3396"/>
      <c r="QUE54" s="3396"/>
      <c r="QUF54" s="3396"/>
      <c r="QUG54" s="3396"/>
      <c r="QUH54" s="3396"/>
      <c r="QUI54" s="3396"/>
      <c r="QUJ54" s="3396"/>
      <c r="QUK54" s="3396"/>
      <c r="QUL54" s="3396"/>
      <c r="QUM54" s="3396"/>
      <c r="QUN54" s="3396"/>
      <c r="QUO54" s="3396"/>
      <c r="QUP54" s="3396"/>
      <c r="QUQ54" s="3396"/>
      <c r="QUR54" s="3396"/>
      <c r="QUS54" s="3396"/>
      <c r="QUT54" s="3396"/>
      <c r="QUU54" s="3396"/>
      <c r="QUV54" s="3396"/>
      <c r="QUW54" s="3396"/>
      <c r="QUX54" s="3396"/>
      <c r="QUY54" s="3396"/>
      <c r="QUZ54" s="3396"/>
      <c r="QVA54" s="3396"/>
      <c r="QVB54" s="3396"/>
      <c r="QVC54" s="3396"/>
      <c r="QVD54" s="3396"/>
      <c r="QVE54" s="3396"/>
      <c r="QVF54" s="3396"/>
      <c r="QVG54" s="3396"/>
      <c r="QVH54" s="3396"/>
      <c r="QVI54" s="3396"/>
      <c r="QVJ54" s="3396"/>
      <c r="QVK54" s="3396"/>
      <c r="QVL54" s="3396"/>
      <c r="QVM54" s="3396"/>
      <c r="QVN54" s="3396"/>
      <c r="QVO54" s="3396"/>
      <c r="QVP54" s="3396"/>
      <c r="QVQ54" s="3396"/>
      <c r="QVR54" s="3396"/>
      <c r="QVS54" s="3396"/>
      <c r="QVT54" s="3396"/>
      <c r="QVU54" s="3396"/>
      <c r="QVV54" s="3396"/>
      <c r="QVW54" s="3396"/>
      <c r="QVX54" s="3396"/>
      <c r="QVY54" s="3396"/>
      <c r="QVZ54" s="3396"/>
      <c r="QWA54" s="3396"/>
      <c r="QWB54" s="3396"/>
      <c r="QWC54" s="3396"/>
      <c r="QWD54" s="3396"/>
      <c r="QWE54" s="3396"/>
      <c r="QWF54" s="3396"/>
      <c r="QWG54" s="3396"/>
      <c r="QWH54" s="3396"/>
      <c r="QWI54" s="3396"/>
      <c r="QWJ54" s="3396"/>
      <c r="QWK54" s="3396"/>
      <c r="QWL54" s="3396"/>
      <c r="QWM54" s="3396"/>
      <c r="QWN54" s="3396"/>
      <c r="QWO54" s="3396"/>
      <c r="QWP54" s="3396"/>
      <c r="QWQ54" s="3396"/>
      <c r="QWR54" s="3396"/>
      <c r="QWS54" s="3396"/>
      <c r="QWT54" s="3396"/>
      <c r="QWU54" s="3396"/>
      <c r="QWV54" s="3396"/>
      <c r="QWW54" s="3396"/>
      <c r="QWX54" s="3396"/>
      <c r="QWY54" s="3396"/>
      <c r="QWZ54" s="3396"/>
      <c r="QXA54" s="3396"/>
      <c r="QXB54" s="3396"/>
      <c r="QXC54" s="3396"/>
      <c r="QXD54" s="3396"/>
      <c r="QXE54" s="3396"/>
      <c r="QXF54" s="3396"/>
      <c r="QXG54" s="3396"/>
      <c r="QXH54" s="3396"/>
      <c r="QXI54" s="3396"/>
      <c r="QXJ54" s="3396"/>
      <c r="QXK54" s="3396"/>
      <c r="QXL54" s="3396"/>
      <c r="QXM54" s="3396"/>
      <c r="QXN54" s="3396"/>
      <c r="QXO54" s="3396"/>
      <c r="QXP54" s="3396"/>
      <c r="QXQ54" s="3396"/>
      <c r="QXR54" s="3396"/>
      <c r="QXS54" s="3396"/>
      <c r="QXT54" s="3396"/>
      <c r="QXU54" s="3396"/>
      <c r="QXV54" s="3396"/>
      <c r="QXW54" s="3396"/>
      <c r="QXX54" s="3396"/>
      <c r="QXY54" s="3396"/>
      <c r="QXZ54" s="3396"/>
      <c r="QYA54" s="3396"/>
      <c r="QYB54" s="3396"/>
      <c r="QYC54" s="3396"/>
      <c r="QYD54" s="3396"/>
      <c r="QYE54" s="3396"/>
      <c r="QYF54" s="3396"/>
      <c r="QYG54" s="3396"/>
      <c r="QYH54" s="3396"/>
      <c r="QYI54" s="3396"/>
      <c r="QYJ54" s="3396"/>
      <c r="QYK54" s="3396"/>
      <c r="QYL54" s="3396"/>
      <c r="QYM54" s="3396"/>
      <c r="QYN54" s="3396"/>
      <c r="QYO54" s="3396"/>
      <c r="QYP54" s="3396"/>
      <c r="QYQ54" s="3396"/>
      <c r="QYR54" s="3396"/>
      <c r="QYS54" s="3396"/>
      <c r="QYT54" s="3396"/>
      <c r="QYU54" s="3396"/>
      <c r="QYV54" s="3396"/>
      <c r="QYW54" s="3396"/>
      <c r="QYX54" s="3396"/>
      <c r="QYY54" s="3396"/>
      <c r="QYZ54" s="3396"/>
      <c r="QZA54" s="3396"/>
      <c r="QZB54" s="3396"/>
      <c r="QZC54" s="3396"/>
      <c r="QZD54" s="3396"/>
      <c r="QZE54" s="3396"/>
      <c r="QZF54" s="3396"/>
      <c r="QZG54" s="3396"/>
      <c r="QZH54" s="3396"/>
      <c r="QZI54" s="3396"/>
      <c r="QZJ54" s="3396"/>
      <c r="QZK54" s="3396"/>
      <c r="QZL54" s="3396"/>
      <c r="QZM54" s="3396"/>
      <c r="QZN54" s="3396"/>
      <c r="QZO54" s="3396"/>
      <c r="QZP54" s="3396"/>
      <c r="QZQ54" s="3396"/>
      <c r="QZR54" s="3396"/>
      <c r="QZS54" s="3396"/>
      <c r="QZT54" s="3396"/>
      <c r="QZU54" s="3396"/>
      <c r="QZV54" s="3396"/>
      <c r="QZW54" s="3396"/>
      <c r="QZX54" s="3396"/>
      <c r="QZY54" s="3396"/>
      <c r="QZZ54" s="3396"/>
      <c r="RAA54" s="3396"/>
      <c r="RAB54" s="3396"/>
      <c r="RAC54" s="3396"/>
      <c r="RAD54" s="3396"/>
      <c r="RAE54" s="3396"/>
      <c r="RAF54" s="3396"/>
      <c r="RAG54" s="3396"/>
      <c r="RAH54" s="3396"/>
      <c r="RAI54" s="3396"/>
      <c r="RAJ54" s="3396"/>
      <c r="RAK54" s="3396"/>
      <c r="RAL54" s="3396"/>
      <c r="RAM54" s="3396"/>
      <c r="RAN54" s="3396"/>
      <c r="RAO54" s="3396"/>
      <c r="RAP54" s="3396"/>
      <c r="RAQ54" s="3396"/>
      <c r="RAR54" s="3396"/>
      <c r="RAS54" s="3396"/>
      <c r="RAT54" s="3396"/>
      <c r="RAU54" s="3396"/>
      <c r="RAV54" s="3396"/>
      <c r="RAW54" s="3396"/>
      <c r="RAX54" s="3396"/>
      <c r="RAY54" s="3396"/>
      <c r="RAZ54" s="3396"/>
      <c r="RBA54" s="3396"/>
      <c r="RBB54" s="3396"/>
      <c r="RBC54" s="3396"/>
      <c r="RBD54" s="3396"/>
      <c r="RBE54" s="3396"/>
      <c r="RBF54" s="3396"/>
      <c r="RBG54" s="3396"/>
      <c r="RBH54" s="3396"/>
      <c r="RBI54" s="3396"/>
      <c r="RBJ54" s="3396"/>
      <c r="RBK54" s="3396"/>
      <c r="RBL54" s="3396"/>
      <c r="RBM54" s="3396"/>
      <c r="RBN54" s="3396"/>
      <c r="RBO54" s="3396"/>
      <c r="RBP54" s="3396"/>
      <c r="RBQ54" s="3396"/>
      <c r="RBR54" s="3396"/>
      <c r="RBS54" s="3396"/>
      <c r="RBT54" s="3396"/>
      <c r="RBU54" s="3396"/>
      <c r="RBV54" s="3396"/>
      <c r="RBW54" s="3396"/>
      <c r="RBX54" s="3396"/>
      <c r="RBY54" s="3396"/>
      <c r="RBZ54" s="3396"/>
      <c r="RCA54" s="3396"/>
      <c r="RCB54" s="3396"/>
      <c r="RCC54" s="3396"/>
      <c r="RCD54" s="3396"/>
      <c r="RCE54" s="3396"/>
      <c r="RCF54" s="3396"/>
      <c r="RCG54" s="3396"/>
      <c r="RCH54" s="3396"/>
      <c r="RCI54" s="3396"/>
      <c r="RCJ54" s="3396"/>
      <c r="RCK54" s="3396"/>
      <c r="RCL54" s="3396"/>
      <c r="RCM54" s="3396"/>
      <c r="RCN54" s="3396"/>
      <c r="RCO54" s="3396"/>
      <c r="RCP54" s="3396"/>
      <c r="RCQ54" s="3396"/>
      <c r="RCR54" s="3396"/>
      <c r="RCS54" s="3396"/>
      <c r="RCT54" s="3396"/>
      <c r="RCU54" s="3396"/>
      <c r="RCV54" s="3396"/>
      <c r="RCW54" s="3396"/>
      <c r="RCX54" s="3396"/>
      <c r="RCY54" s="3396"/>
      <c r="RCZ54" s="3396"/>
      <c r="RDA54" s="3396"/>
      <c r="RDB54" s="3396"/>
      <c r="RDC54" s="3396"/>
      <c r="RDD54" s="3396"/>
      <c r="RDE54" s="3396"/>
      <c r="RDF54" s="3396"/>
      <c r="RDG54" s="3396"/>
      <c r="RDH54" s="3396"/>
      <c r="RDI54" s="3396"/>
      <c r="RDJ54" s="3396"/>
      <c r="RDK54" s="3396"/>
      <c r="RDL54" s="3396"/>
      <c r="RDM54" s="3396"/>
      <c r="RDN54" s="3396"/>
      <c r="RDO54" s="3396"/>
      <c r="RDP54" s="3396"/>
      <c r="RDQ54" s="3396"/>
      <c r="RDR54" s="3396"/>
      <c r="RDS54" s="3396"/>
      <c r="RDT54" s="3396"/>
      <c r="RDU54" s="3396"/>
      <c r="RDV54" s="3396"/>
      <c r="RDW54" s="3396"/>
      <c r="RDX54" s="3396"/>
      <c r="RDY54" s="3396"/>
      <c r="RDZ54" s="3396"/>
      <c r="REA54" s="3396"/>
      <c r="REB54" s="3396"/>
      <c r="REC54" s="3396"/>
      <c r="RED54" s="3396"/>
      <c r="REE54" s="3396"/>
      <c r="REF54" s="3396"/>
      <c r="REG54" s="3396"/>
      <c r="REH54" s="3396"/>
      <c r="REI54" s="3396"/>
      <c r="REJ54" s="3396"/>
      <c r="REK54" s="3396"/>
      <c r="REL54" s="3396"/>
      <c r="REM54" s="3396"/>
      <c r="REN54" s="3396"/>
      <c r="REO54" s="3396"/>
      <c r="REP54" s="3396"/>
      <c r="REQ54" s="3396"/>
      <c r="RER54" s="3396"/>
      <c r="RES54" s="3396"/>
      <c r="RET54" s="3396"/>
      <c r="REU54" s="3396"/>
      <c r="REV54" s="3396"/>
      <c r="REW54" s="3396"/>
      <c r="REX54" s="3396"/>
      <c r="REY54" s="3396"/>
      <c r="REZ54" s="3396"/>
      <c r="RFA54" s="3396"/>
      <c r="RFB54" s="3396"/>
      <c r="RFC54" s="3396"/>
      <c r="RFD54" s="3396"/>
      <c r="RFE54" s="3396"/>
      <c r="RFF54" s="3396"/>
      <c r="RFG54" s="3396"/>
      <c r="RFH54" s="3396"/>
      <c r="RFI54" s="3396"/>
      <c r="RFJ54" s="3396"/>
      <c r="RFK54" s="3396"/>
      <c r="RFL54" s="3396"/>
      <c r="RFM54" s="3396"/>
      <c r="RFN54" s="3396"/>
      <c r="RFO54" s="3396"/>
      <c r="RFP54" s="3396"/>
      <c r="RFQ54" s="3396"/>
      <c r="RFR54" s="3396"/>
      <c r="RFS54" s="3396"/>
      <c r="RFT54" s="3396"/>
      <c r="RFU54" s="3396"/>
      <c r="RFV54" s="3396"/>
      <c r="RFW54" s="3396"/>
      <c r="RFX54" s="3396"/>
      <c r="RFY54" s="3396"/>
      <c r="RFZ54" s="3396"/>
      <c r="RGA54" s="3396"/>
      <c r="RGB54" s="3396"/>
      <c r="RGC54" s="3396"/>
      <c r="RGD54" s="3396"/>
      <c r="RGE54" s="3396"/>
      <c r="RGF54" s="3396"/>
      <c r="RGG54" s="3396"/>
      <c r="RGH54" s="3396"/>
      <c r="RGI54" s="3396"/>
      <c r="RGJ54" s="3396"/>
      <c r="RGK54" s="3396"/>
      <c r="RGL54" s="3396"/>
      <c r="RGM54" s="3396"/>
      <c r="RGN54" s="3396"/>
      <c r="RGO54" s="3396"/>
      <c r="RGP54" s="3396"/>
      <c r="RGQ54" s="3396"/>
      <c r="RGR54" s="3396"/>
      <c r="RGS54" s="3396"/>
      <c r="RGT54" s="3396"/>
      <c r="RGU54" s="3396"/>
      <c r="RGV54" s="3396"/>
      <c r="RGW54" s="3396"/>
      <c r="RGX54" s="3396"/>
      <c r="RGY54" s="3396"/>
      <c r="RGZ54" s="3396"/>
      <c r="RHA54" s="3396"/>
      <c r="RHB54" s="3396"/>
      <c r="RHC54" s="3396"/>
      <c r="RHD54" s="3396"/>
      <c r="RHE54" s="3396"/>
      <c r="RHF54" s="3396"/>
      <c r="RHG54" s="3396"/>
      <c r="RHH54" s="3396"/>
      <c r="RHI54" s="3396"/>
      <c r="RHJ54" s="3396"/>
      <c r="RHK54" s="3396"/>
      <c r="RHL54" s="3396"/>
      <c r="RHM54" s="3396"/>
      <c r="RHN54" s="3396"/>
      <c r="RHO54" s="3396"/>
      <c r="RHP54" s="3396"/>
      <c r="RHQ54" s="3396"/>
      <c r="RHR54" s="3396"/>
      <c r="RHS54" s="3396"/>
      <c r="RHT54" s="3396"/>
      <c r="RHU54" s="3396"/>
      <c r="RHV54" s="3396"/>
      <c r="RHW54" s="3396"/>
      <c r="RHX54" s="3396"/>
      <c r="RHY54" s="3396"/>
      <c r="RHZ54" s="3396"/>
      <c r="RIA54" s="3396"/>
      <c r="RIB54" s="3396"/>
      <c r="RIC54" s="3396"/>
      <c r="RID54" s="3396"/>
      <c r="RIE54" s="3396"/>
      <c r="RIF54" s="3396"/>
      <c r="RIG54" s="3396"/>
      <c r="RIH54" s="3396"/>
      <c r="RII54" s="3396"/>
      <c r="RIJ54" s="3396"/>
      <c r="RIK54" s="3396"/>
      <c r="RIL54" s="3396"/>
      <c r="RIM54" s="3396"/>
      <c r="RIN54" s="3396"/>
      <c r="RIO54" s="3396"/>
      <c r="RIP54" s="3396"/>
      <c r="RIQ54" s="3396"/>
      <c r="RIR54" s="3396"/>
      <c r="RIS54" s="3396"/>
      <c r="RIT54" s="3396"/>
      <c r="RIU54" s="3396"/>
      <c r="RIV54" s="3396"/>
      <c r="RIW54" s="3396"/>
      <c r="RIX54" s="3396"/>
      <c r="RIY54" s="3396"/>
      <c r="RIZ54" s="3396"/>
      <c r="RJA54" s="3396"/>
      <c r="RJB54" s="3396"/>
      <c r="RJC54" s="3396"/>
      <c r="RJD54" s="3396"/>
      <c r="RJE54" s="3396"/>
      <c r="RJF54" s="3396"/>
      <c r="RJG54" s="3396"/>
      <c r="RJH54" s="3396"/>
      <c r="RJI54" s="3396"/>
      <c r="RJJ54" s="3396"/>
      <c r="RJK54" s="3396"/>
      <c r="RJL54" s="3396"/>
      <c r="RJM54" s="3396"/>
      <c r="RJN54" s="3396"/>
      <c r="RJO54" s="3396"/>
      <c r="RJP54" s="3396"/>
      <c r="RJQ54" s="3396"/>
      <c r="RJR54" s="3396"/>
      <c r="RJS54" s="3396"/>
      <c r="RJT54" s="3396"/>
      <c r="RJU54" s="3396"/>
      <c r="RJV54" s="3396"/>
      <c r="RJW54" s="3396"/>
      <c r="RJX54" s="3396"/>
      <c r="RJY54" s="3396"/>
      <c r="RJZ54" s="3396"/>
      <c r="RKA54" s="3396"/>
      <c r="RKB54" s="3396"/>
      <c r="RKC54" s="3396"/>
      <c r="RKD54" s="3396"/>
      <c r="RKE54" s="3396"/>
      <c r="RKF54" s="3396"/>
      <c r="RKG54" s="3396"/>
      <c r="RKH54" s="3396"/>
      <c r="RKI54" s="3396"/>
      <c r="RKJ54" s="3396"/>
      <c r="RKK54" s="3396"/>
      <c r="RKL54" s="3396"/>
      <c r="RKM54" s="3396"/>
      <c r="RKN54" s="3396"/>
      <c r="RKO54" s="3396"/>
      <c r="RKP54" s="3396"/>
      <c r="RKQ54" s="3396"/>
      <c r="RKR54" s="3396"/>
      <c r="RKS54" s="3396"/>
      <c r="RKT54" s="3396"/>
      <c r="RKU54" s="3396"/>
      <c r="RKV54" s="3396"/>
      <c r="RKW54" s="3396"/>
      <c r="RKX54" s="3396"/>
      <c r="RKY54" s="3396"/>
      <c r="RKZ54" s="3396"/>
      <c r="RLA54" s="3396"/>
      <c r="RLB54" s="3396"/>
      <c r="RLC54" s="3396"/>
      <c r="RLD54" s="3396"/>
      <c r="RLE54" s="3396"/>
      <c r="RLF54" s="3396"/>
      <c r="RLG54" s="3396"/>
      <c r="RLH54" s="3396"/>
      <c r="RLI54" s="3396"/>
      <c r="RLJ54" s="3396"/>
      <c r="RLK54" s="3396"/>
      <c r="RLL54" s="3396"/>
      <c r="RLM54" s="3396"/>
      <c r="RLN54" s="3396"/>
      <c r="RLO54" s="3396"/>
      <c r="RLP54" s="3396"/>
      <c r="RLQ54" s="3396"/>
      <c r="RLR54" s="3396"/>
      <c r="RLS54" s="3396"/>
      <c r="RLT54" s="3396"/>
      <c r="RLU54" s="3396"/>
      <c r="RLV54" s="3396"/>
      <c r="RLW54" s="3396"/>
      <c r="RLX54" s="3396"/>
      <c r="RLY54" s="3396"/>
      <c r="RLZ54" s="3396"/>
      <c r="RMA54" s="3396"/>
      <c r="RMB54" s="3396"/>
      <c r="RMC54" s="3396"/>
      <c r="RMD54" s="3396"/>
      <c r="RME54" s="3396"/>
      <c r="RMF54" s="3396"/>
      <c r="RMG54" s="3396"/>
      <c r="RMH54" s="3396"/>
      <c r="RMI54" s="3396"/>
      <c r="RMJ54" s="3396"/>
      <c r="RMK54" s="3396"/>
      <c r="RML54" s="3396"/>
      <c r="RMM54" s="3396"/>
      <c r="RMN54" s="3396"/>
      <c r="RMO54" s="3396"/>
      <c r="RMP54" s="3396"/>
      <c r="RMQ54" s="3396"/>
      <c r="RMR54" s="3396"/>
      <c r="RMS54" s="3396"/>
      <c r="RMT54" s="3396"/>
      <c r="RMU54" s="3396"/>
      <c r="RMV54" s="3396"/>
      <c r="RMW54" s="3396"/>
      <c r="RMX54" s="3396"/>
      <c r="RMY54" s="3396"/>
      <c r="RMZ54" s="3396"/>
      <c r="RNA54" s="3396"/>
      <c r="RNB54" s="3396"/>
      <c r="RNC54" s="3396"/>
      <c r="RND54" s="3396"/>
      <c r="RNE54" s="3396"/>
      <c r="RNF54" s="3396"/>
      <c r="RNG54" s="3396"/>
      <c r="RNH54" s="3396"/>
      <c r="RNI54" s="3396"/>
      <c r="RNJ54" s="3396"/>
      <c r="RNK54" s="3396"/>
      <c r="RNL54" s="3396"/>
      <c r="RNM54" s="3396"/>
      <c r="RNN54" s="3396"/>
      <c r="RNO54" s="3396"/>
      <c r="RNP54" s="3396"/>
      <c r="RNQ54" s="3396"/>
      <c r="RNR54" s="3396"/>
      <c r="RNS54" s="3396"/>
      <c r="RNT54" s="3396"/>
      <c r="RNU54" s="3396"/>
      <c r="RNV54" s="3396"/>
      <c r="RNW54" s="3396"/>
      <c r="RNX54" s="3396"/>
      <c r="RNY54" s="3396"/>
      <c r="RNZ54" s="3396"/>
      <c r="ROA54" s="3396"/>
      <c r="ROB54" s="3396"/>
      <c r="ROC54" s="3396"/>
      <c r="ROD54" s="3396"/>
      <c r="ROE54" s="3396"/>
      <c r="ROF54" s="3396"/>
      <c r="ROG54" s="3396"/>
      <c r="ROH54" s="3396"/>
      <c r="ROI54" s="3396"/>
      <c r="ROJ54" s="3396"/>
      <c r="ROK54" s="3396"/>
      <c r="ROL54" s="3396"/>
      <c r="ROM54" s="3396"/>
      <c r="RON54" s="3396"/>
      <c r="ROO54" s="3396"/>
      <c r="ROP54" s="3396"/>
      <c r="ROQ54" s="3396"/>
      <c r="ROR54" s="3396"/>
      <c r="ROS54" s="3396"/>
      <c r="ROT54" s="3396"/>
      <c r="ROU54" s="3396"/>
      <c r="ROV54" s="3396"/>
      <c r="ROW54" s="3396"/>
      <c r="ROX54" s="3396"/>
      <c r="ROY54" s="3396"/>
      <c r="ROZ54" s="3396"/>
      <c r="RPA54" s="3396"/>
      <c r="RPB54" s="3396"/>
      <c r="RPC54" s="3396"/>
      <c r="RPD54" s="3396"/>
      <c r="RPE54" s="3396"/>
      <c r="RPF54" s="3396"/>
      <c r="RPG54" s="3396"/>
      <c r="RPH54" s="3396"/>
      <c r="RPI54" s="3396"/>
      <c r="RPJ54" s="3396"/>
      <c r="RPK54" s="3396"/>
      <c r="RPL54" s="3396"/>
      <c r="RPM54" s="3396"/>
      <c r="RPN54" s="3396"/>
      <c r="RPO54" s="3396"/>
      <c r="RPP54" s="3396"/>
      <c r="RPQ54" s="3396"/>
      <c r="RPR54" s="3396"/>
      <c r="RPS54" s="3396"/>
      <c r="RPT54" s="3396"/>
      <c r="RPU54" s="3396"/>
      <c r="RPV54" s="3396"/>
      <c r="RPW54" s="3396"/>
      <c r="RPX54" s="3396"/>
      <c r="RPY54" s="3396"/>
      <c r="RPZ54" s="3396"/>
      <c r="RQA54" s="3396"/>
      <c r="RQB54" s="3396"/>
      <c r="RQC54" s="3396"/>
      <c r="RQD54" s="3396"/>
      <c r="RQE54" s="3396"/>
      <c r="RQF54" s="3396"/>
      <c r="RQG54" s="3396"/>
      <c r="RQH54" s="3396"/>
      <c r="RQI54" s="3396"/>
      <c r="RQJ54" s="3396"/>
      <c r="RQK54" s="3396"/>
      <c r="RQL54" s="3396"/>
      <c r="RQM54" s="3396"/>
      <c r="RQN54" s="3396"/>
      <c r="RQO54" s="3396"/>
      <c r="RQP54" s="3396"/>
      <c r="RQQ54" s="3396"/>
      <c r="RQR54" s="3396"/>
      <c r="RQS54" s="3396"/>
      <c r="RQT54" s="3396"/>
      <c r="RQU54" s="3396"/>
      <c r="RQV54" s="3396"/>
      <c r="RQW54" s="3396"/>
      <c r="RQX54" s="3396"/>
      <c r="RQY54" s="3396"/>
      <c r="RQZ54" s="3396"/>
      <c r="RRA54" s="3396"/>
      <c r="RRB54" s="3396"/>
      <c r="RRC54" s="3396"/>
      <c r="RRD54" s="3396"/>
      <c r="RRE54" s="3396"/>
      <c r="RRF54" s="3396"/>
      <c r="RRG54" s="3396"/>
      <c r="RRH54" s="3396"/>
      <c r="RRI54" s="3396"/>
      <c r="RRJ54" s="3396"/>
      <c r="RRK54" s="3396"/>
      <c r="RRL54" s="3396"/>
      <c r="RRM54" s="3396"/>
      <c r="RRN54" s="3396"/>
      <c r="RRO54" s="3396"/>
      <c r="RRP54" s="3396"/>
      <c r="RRQ54" s="3396"/>
      <c r="RRR54" s="3396"/>
      <c r="RRS54" s="3396"/>
      <c r="RRT54" s="3396"/>
      <c r="RRU54" s="3396"/>
      <c r="RRV54" s="3396"/>
      <c r="RRW54" s="3396"/>
      <c r="RRX54" s="3396"/>
      <c r="RRY54" s="3396"/>
      <c r="RRZ54" s="3396"/>
      <c r="RSA54" s="3396"/>
      <c r="RSB54" s="3396"/>
      <c r="RSC54" s="3396"/>
      <c r="RSD54" s="3396"/>
      <c r="RSE54" s="3396"/>
      <c r="RSF54" s="3396"/>
      <c r="RSG54" s="3396"/>
      <c r="RSH54" s="3396"/>
      <c r="RSI54" s="3396"/>
      <c r="RSJ54" s="3396"/>
      <c r="RSK54" s="3396"/>
      <c r="RSL54" s="3396"/>
      <c r="RSM54" s="3396"/>
      <c r="RSN54" s="3396"/>
      <c r="RSO54" s="3396"/>
      <c r="RSP54" s="3396"/>
      <c r="RSQ54" s="3396"/>
      <c r="RSR54" s="3396"/>
      <c r="RSS54" s="3396"/>
      <c r="RST54" s="3396"/>
      <c r="RSU54" s="3396"/>
      <c r="RSV54" s="3396"/>
      <c r="RSW54" s="3396"/>
      <c r="RSX54" s="3396"/>
      <c r="RSY54" s="3396"/>
      <c r="RSZ54" s="3396"/>
      <c r="RTA54" s="3396"/>
      <c r="RTB54" s="3396"/>
      <c r="RTC54" s="3396"/>
      <c r="RTD54" s="3396"/>
      <c r="RTE54" s="3396"/>
      <c r="RTF54" s="3396"/>
      <c r="RTG54" s="3396"/>
      <c r="RTH54" s="3396"/>
      <c r="RTI54" s="3396"/>
      <c r="RTJ54" s="3396"/>
      <c r="RTK54" s="3396"/>
      <c r="RTL54" s="3396"/>
      <c r="RTM54" s="3396"/>
      <c r="RTN54" s="3396"/>
      <c r="RTO54" s="3396"/>
      <c r="RTP54" s="3396"/>
      <c r="RTQ54" s="3396"/>
      <c r="RTR54" s="3396"/>
      <c r="RTS54" s="3396"/>
      <c r="RTT54" s="3396"/>
      <c r="RTU54" s="3396"/>
      <c r="RTV54" s="3396"/>
      <c r="RTW54" s="3396"/>
      <c r="RTX54" s="3396"/>
      <c r="RTY54" s="3396"/>
      <c r="RTZ54" s="3396"/>
      <c r="RUA54" s="3396"/>
      <c r="RUB54" s="3396"/>
      <c r="RUC54" s="3396"/>
      <c r="RUD54" s="3396"/>
      <c r="RUE54" s="3396"/>
      <c r="RUF54" s="3396"/>
      <c r="RUG54" s="3396"/>
      <c r="RUH54" s="3396"/>
      <c r="RUI54" s="3396"/>
      <c r="RUJ54" s="3396"/>
      <c r="RUK54" s="3396"/>
      <c r="RUL54" s="3396"/>
      <c r="RUM54" s="3396"/>
      <c r="RUN54" s="3396"/>
      <c r="RUO54" s="3396"/>
      <c r="RUP54" s="3396"/>
      <c r="RUQ54" s="3396"/>
      <c r="RUR54" s="3396"/>
      <c r="RUS54" s="3396"/>
      <c r="RUT54" s="3396"/>
      <c r="RUU54" s="3396"/>
      <c r="RUV54" s="3396"/>
      <c r="RUW54" s="3396"/>
      <c r="RUX54" s="3396"/>
      <c r="RUY54" s="3396"/>
      <c r="RUZ54" s="3396"/>
      <c r="RVA54" s="3396"/>
      <c r="RVB54" s="3396"/>
      <c r="RVC54" s="3396"/>
      <c r="RVD54" s="3396"/>
      <c r="RVE54" s="3396"/>
      <c r="RVF54" s="3396"/>
      <c r="RVG54" s="3396"/>
      <c r="RVH54" s="3396"/>
      <c r="RVI54" s="3396"/>
      <c r="RVJ54" s="3396"/>
      <c r="RVK54" s="3396"/>
      <c r="RVL54" s="3396"/>
      <c r="RVM54" s="3396"/>
      <c r="RVN54" s="3396"/>
      <c r="RVO54" s="3396"/>
      <c r="RVP54" s="3396"/>
      <c r="RVQ54" s="3396"/>
      <c r="RVR54" s="3396"/>
      <c r="RVS54" s="3396"/>
      <c r="RVT54" s="3396"/>
      <c r="RVU54" s="3396"/>
      <c r="RVV54" s="3396"/>
      <c r="RVW54" s="3396"/>
      <c r="RVX54" s="3396"/>
      <c r="RVY54" s="3396"/>
      <c r="RVZ54" s="3396"/>
      <c r="RWA54" s="3396"/>
      <c r="RWB54" s="3396"/>
      <c r="RWC54" s="3396"/>
      <c r="RWD54" s="3396"/>
      <c r="RWE54" s="3396"/>
      <c r="RWF54" s="3396"/>
      <c r="RWG54" s="3396"/>
      <c r="RWH54" s="3396"/>
      <c r="RWI54" s="3396"/>
      <c r="RWJ54" s="3396"/>
      <c r="RWK54" s="3396"/>
      <c r="RWL54" s="3396"/>
      <c r="RWM54" s="3396"/>
      <c r="RWN54" s="3396"/>
      <c r="RWO54" s="3396"/>
      <c r="RWP54" s="3396"/>
      <c r="RWQ54" s="3396"/>
      <c r="RWR54" s="3396"/>
      <c r="RWS54" s="3396"/>
      <c r="RWT54" s="3396"/>
      <c r="RWU54" s="3396"/>
      <c r="RWV54" s="3396"/>
      <c r="RWW54" s="3396"/>
      <c r="RWX54" s="3396"/>
      <c r="RWY54" s="3396"/>
      <c r="RWZ54" s="3396"/>
      <c r="RXA54" s="3396"/>
      <c r="RXB54" s="3396"/>
      <c r="RXC54" s="3396"/>
      <c r="RXD54" s="3396"/>
      <c r="RXE54" s="3396"/>
      <c r="RXF54" s="3396"/>
      <c r="RXG54" s="3396"/>
      <c r="RXH54" s="3396"/>
      <c r="RXI54" s="3396"/>
      <c r="RXJ54" s="3396"/>
      <c r="RXK54" s="3396"/>
      <c r="RXL54" s="3396"/>
      <c r="RXM54" s="3396"/>
      <c r="RXN54" s="3396"/>
      <c r="RXO54" s="3396"/>
      <c r="RXP54" s="3396"/>
      <c r="RXQ54" s="3396"/>
      <c r="RXR54" s="3396"/>
      <c r="RXS54" s="3396"/>
      <c r="RXT54" s="3396"/>
      <c r="RXU54" s="3396"/>
      <c r="RXV54" s="3396"/>
      <c r="RXW54" s="3396"/>
      <c r="RXX54" s="3396"/>
      <c r="RXY54" s="3396"/>
      <c r="RXZ54" s="3396"/>
      <c r="RYA54" s="3396"/>
      <c r="RYB54" s="3396"/>
      <c r="RYC54" s="3396"/>
      <c r="RYD54" s="3396"/>
      <c r="RYE54" s="3396"/>
      <c r="RYF54" s="3396"/>
      <c r="RYG54" s="3396"/>
      <c r="RYH54" s="3396"/>
      <c r="RYI54" s="3396"/>
      <c r="RYJ54" s="3396"/>
      <c r="RYK54" s="3396"/>
      <c r="RYL54" s="3396"/>
      <c r="RYM54" s="3396"/>
      <c r="RYN54" s="3396"/>
      <c r="RYO54" s="3396"/>
      <c r="RYP54" s="3396"/>
      <c r="RYQ54" s="3396"/>
      <c r="RYR54" s="3396"/>
      <c r="RYS54" s="3396"/>
      <c r="RYT54" s="3396"/>
      <c r="RYU54" s="3396"/>
      <c r="RYV54" s="3396"/>
      <c r="RYW54" s="3396"/>
      <c r="RYX54" s="3396"/>
      <c r="RYY54" s="3396"/>
      <c r="RYZ54" s="3396"/>
      <c r="RZA54" s="3396"/>
      <c r="RZB54" s="3396"/>
      <c r="RZC54" s="3396"/>
      <c r="RZD54" s="3396"/>
      <c r="RZE54" s="3396"/>
      <c r="RZF54" s="3396"/>
      <c r="RZG54" s="3396"/>
      <c r="RZH54" s="3396"/>
      <c r="RZI54" s="3396"/>
      <c r="RZJ54" s="3396"/>
      <c r="RZK54" s="3396"/>
      <c r="RZL54" s="3396"/>
      <c r="RZM54" s="3396"/>
      <c r="RZN54" s="3396"/>
      <c r="RZO54" s="3396"/>
      <c r="RZP54" s="3396"/>
      <c r="RZQ54" s="3396"/>
      <c r="RZR54" s="3396"/>
      <c r="RZS54" s="3396"/>
      <c r="RZT54" s="3396"/>
      <c r="RZU54" s="3396"/>
      <c r="RZV54" s="3396"/>
      <c r="RZW54" s="3396"/>
      <c r="RZX54" s="3396"/>
      <c r="RZY54" s="3396"/>
      <c r="RZZ54" s="3396"/>
      <c r="SAA54" s="3396"/>
      <c r="SAB54" s="3396"/>
      <c r="SAC54" s="3396"/>
      <c r="SAD54" s="3396"/>
      <c r="SAE54" s="3396"/>
      <c r="SAF54" s="3396"/>
      <c r="SAG54" s="3396"/>
      <c r="SAH54" s="3396"/>
      <c r="SAI54" s="3396"/>
      <c r="SAJ54" s="3396"/>
      <c r="SAK54" s="3396"/>
      <c r="SAL54" s="3396"/>
      <c r="SAM54" s="3396"/>
      <c r="SAN54" s="3396"/>
      <c r="SAO54" s="3396"/>
      <c r="SAP54" s="3396"/>
      <c r="SAQ54" s="3396"/>
      <c r="SAR54" s="3396"/>
      <c r="SAS54" s="3396"/>
      <c r="SAT54" s="3396"/>
      <c r="SAU54" s="3396"/>
      <c r="SAV54" s="3396"/>
      <c r="SAW54" s="3396"/>
      <c r="SAX54" s="3396"/>
      <c r="SAY54" s="3396"/>
      <c r="SAZ54" s="3396"/>
      <c r="SBA54" s="3396"/>
      <c r="SBB54" s="3396"/>
      <c r="SBC54" s="3396"/>
      <c r="SBD54" s="3396"/>
      <c r="SBE54" s="3396"/>
      <c r="SBF54" s="3396"/>
      <c r="SBG54" s="3396"/>
      <c r="SBH54" s="3396"/>
      <c r="SBI54" s="3396"/>
      <c r="SBJ54" s="3396"/>
      <c r="SBK54" s="3396"/>
      <c r="SBL54" s="3396"/>
      <c r="SBM54" s="3396"/>
      <c r="SBN54" s="3396"/>
      <c r="SBO54" s="3396"/>
      <c r="SBP54" s="3396"/>
      <c r="SBQ54" s="3396"/>
      <c r="SBR54" s="3396"/>
      <c r="SBS54" s="3396"/>
      <c r="SBT54" s="3396"/>
      <c r="SBU54" s="3396"/>
      <c r="SBV54" s="3396"/>
      <c r="SBW54" s="3396"/>
      <c r="SBX54" s="3396"/>
      <c r="SBY54" s="3396"/>
      <c r="SBZ54" s="3396"/>
      <c r="SCA54" s="3396"/>
      <c r="SCB54" s="3396"/>
      <c r="SCC54" s="3396"/>
      <c r="SCD54" s="3396"/>
      <c r="SCE54" s="3396"/>
      <c r="SCF54" s="3396"/>
      <c r="SCG54" s="3396"/>
      <c r="SCH54" s="3396"/>
      <c r="SCI54" s="3396"/>
      <c r="SCJ54" s="3396"/>
      <c r="SCK54" s="3396"/>
      <c r="SCL54" s="3396"/>
      <c r="SCM54" s="3396"/>
      <c r="SCN54" s="3396"/>
      <c r="SCO54" s="3396"/>
      <c r="SCP54" s="3396"/>
      <c r="SCQ54" s="3396"/>
      <c r="SCR54" s="3396"/>
      <c r="SCS54" s="3396"/>
      <c r="SCT54" s="3396"/>
      <c r="SCU54" s="3396"/>
      <c r="SCV54" s="3396"/>
      <c r="SCW54" s="3396"/>
      <c r="SCX54" s="3396"/>
      <c r="SCY54" s="3396"/>
      <c r="SCZ54" s="3396"/>
      <c r="SDA54" s="3396"/>
      <c r="SDB54" s="3396"/>
      <c r="SDC54" s="3396"/>
      <c r="SDD54" s="3396"/>
      <c r="SDE54" s="3396"/>
      <c r="SDF54" s="3396"/>
      <c r="SDG54" s="3396"/>
      <c r="SDH54" s="3396"/>
      <c r="SDI54" s="3396"/>
      <c r="SDJ54" s="3396"/>
      <c r="SDK54" s="3396"/>
      <c r="SDL54" s="3396"/>
      <c r="SDM54" s="3396"/>
      <c r="SDN54" s="3396"/>
      <c r="SDO54" s="3396"/>
      <c r="SDP54" s="3396"/>
      <c r="SDQ54" s="3396"/>
      <c r="SDR54" s="3396"/>
      <c r="SDS54" s="3396"/>
      <c r="SDT54" s="3396"/>
      <c r="SDU54" s="3396"/>
      <c r="SDV54" s="3396"/>
      <c r="SDW54" s="3396"/>
      <c r="SDX54" s="3396"/>
      <c r="SDY54" s="3396"/>
      <c r="SDZ54" s="3396"/>
      <c r="SEA54" s="3396"/>
      <c r="SEB54" s="3396"/>
      <c r="SEC54" s="3396"/>
      <c r="SED54" s="3396"/>
      <c r="SEE54" s="3396"/>
      <c r="SEF54" s="3396"/>
      <c r="SEG54" s="3396"/>
      <c r="SEH54" s="3396"/>
      <c r="SEI54" s="3396"/>
      <c r="SEJ54" s="3396"/>
      <c r="SEK54" s="3396"/>
      <c r="SEL54" s="3396"/>
      <c r="SEM54" s="3396"/>
      <c r="SEN54" s="3396"/>
      <c r="SEO54" s="3396"/>
      <c r="SEP54" s="3396"/>
      <c r="SEQ54" s="3396"/>
      <c r="SER54" s="3396"/>
      <c r="SES54" s="3396"/>
      <c r="SET54" s="3396"/>
      <c r="SEU54" s="3396"/>
      <c r="SEV54" s="3396"/>
      <c r="SEW54" s="3396"/>
      <c r="SEX54" s="3396"/>
      <c r="SEY54" s="3396"/>
      <c r="SEZ54" s="3396"/>
      <c r="SFA54" s="3396"/>
      <c r="SFB54" s="3396"/>
      <c r="SFC54" s="3396"/>
      <c r="SFD54" s="3396"/>
      <c r="SFE54" s="3396"/>
      <c r="SFF54" s="3396"/>
      <c r="SFG54" s="3396"/>
      <c r="SFH54" s="3396"/>
      <c r="SFI54" s="3396"/>
      <c r="SFJ54" s="3396"/>
      <c r="SFK54" s="3396"/>
      <c r="SFL54" s="3396"/>
      <c r="SFM54" s="3396"/>
      <c r="SFN54" s="3396"/>
      <c r="SFO54" s="3396"/>
      <c r="SFP54" s="3396"/>
      <c r="SFQ54" s="3396"/>
      <c r="SFR54" s="3396"/>
      <c r="SFS54" s="3396"/>
      <c r="SFT54" s="3396"/>
      <c r="SFU54" s="3396"/>
      <c r="SFV54" s="3396"/>
      <c r="SFW54" s="3396"/>
      <c r="SFX54" s="3396"/>
      <c r="SFY54" s="3396"/>
      <c r="SFZ54" s="3396"/>
      <c r="SGA54" s="3396"/>
      <c r="SGB54" s="3396"/>
      <c r="SGC54" s="3396"/>
      <c r="SGD54" s="3396"/>
      <c r="SGE54" s="3396"/>
      <c r="SGF54" s="3396"/>
      <c r="SGG54" s="3396"/>
      <c r="SGH54" s="3396"/>
      <c r="SGI54" s="3396"/>
      <c r="SGJ54" s="3396"/>
      <c r="SGK54" s="3396"/>
      <c r="SGL54" s="3396"/>
      <c r="SGM54" s="3396"/>
      <c r="SGN54" s="3396"/>
      <c r="SGO54" s="3396"/>
      <c r="SGP54" s="3396"/>
      <c r="SGQ54" s="3396"/>
      <c r="SGR54" s="3396"/>
      <c r="SGS54" s="3396"/>
      <c r="SGT54" s="3396"/>
      <c r="SGU54" s="3396"/>
      <c r="SGV54" s="3396"/>
      <c r="SGW54" s="3396"/>
      <c r="SGX54" s="3396"/>
      <c r="SGY54" s="3396"/>
      <c r="SGZ54" s="3396"/>
      <c r="SHA54" s="3396"/>
      <c r="SHB54" s="3396"/>
      <c r="SHC54" s="3396"/>
      <c r="SHD54" s="3396"/>
      <c r="SHE54" s="3396"/>
      <c r="SHF54" s="3396"/>
      <c r="SHG54" s="3396"/>
      <c r="SHH54" s="3396"/>
      <c r="SHI54" s="3396"/>
      <c r="SHJ54" s="3396"/>
      <c r="SHK54" s="3396"/>
      <c r="SHL54" s="3396"/>
      <c r="SHM54" s="3396"/>
      <c r="SHN54" s="3396"/>
      <c r="SHO54" s="3396"/>
      <c r="SHP54" s="3396"/>
      <c r="SHQ54" s="3396"/>
      <c r="SHR54" s="3396"/>
      <c r="SHS54" s="3396"/>
      <c r="SHT54" s="3396"/>
      <c r="SHU54" s="3396"/>
      <c r="SHV54" s="3396"/>
      <c r="SHW54" s="3396"/>
      <c r="SHX54" s="3396"/>
      <c r="SHY54" s="3396"/>
      <c r="SHZ54" s="3396"/>
      <c r="SIA54" s="3396"/>
      <c r="SIB54" s="3396"/>
      <c r="SIC54" s="3396"/>
      <c r="SID54" s="3396"/>
      <c r="SIE54" s="3396"/>
      <c r="SIF54" s="3396"/>
      <c r="SIG54" s="3396"/>
      <c r="SIH54" s="3396"/>
      <c r="SII54" s="3396"/>
      <c r="SIJ54" s="3396"/>
      <c r="SIK54" s="3396"/>
      <c r="SIL54" s="3396"/>
      <c r="SIM54" s="3396"/>
      <c r="SIN54" s="3396"/>
      <c r="SIO54" s="3396"/>
      <c r="SIP54" s="3396"/>
      <c r="SIQ54" s="3396"/>
      <c r="SIR54" s="3396"/>
      <c r="SIS54" s="3396"/>
      <c r="SIT54" s="3396"/>
      <c r="SIU54" s="3396"/>
      <c r="SIV54" s="3396"/>
      <c r="SIW54" s="3396"/>
      <c r="SIX54" s="3396"/>
      <c r="SIY54" s="3396"/>
      <c r="SIZ54" s="3396"/>
      <c r="SJA54" s="3396"/>
      <c r="SJB54" s="3396"/>
      <c r="SJC54" s="3396"/>
      <c r="SJD54" s="3396"/>
      <c r="SJE54" s="3396"/>
      <c r="SJF54" s="3396"/>
      <c r="SJG54" s="3396"/>
      <c r="SJH54" s="3396"/>
      <c r="SJI54" s="3396"/>
      <c r="SJJ54" s="3396"/>
      <c r="SJK54" s="3396"/>
      <c r="SJL54" s="3396"/>
      <c r="SJM54" s="3396"/>
      <c r="SJN54" s="3396"/>
      <c r="SJO54" s="3396"/>
      <c r="SJP54" s="3396"/>
      <c r="SJQ54" s="3396"/>
      <c r="SJR54" s="3396"/>
      <c r="SJS54" s="3396"/>
      <c r="SJT54" s="3396"/>
      <c r="SJU54" s="3396"/>
      <c r="SJV54" s="3396"/>
      <c r="SJW54" s="3396"/>
      <c r="SJX54" s="3396"/>
      <c r="SJY54" s="3396"/>
      <c r="SJZ54" s="3396"/>
      <c r="SKA54" s="3396"/>
      <c r="SKB54" s="3396"/>
      <c r="SKC54" s="3396"/>
      <c r="SKD54" s="3396"/>
      <c r="SKE54" s="3396"/>
      <c r="SKF54" s="3396"/>
      <c r="SKG54" s="3396"/>
      <c r="SKH54" s="3396"/>
      <c r="SKI54" s="3396"/>
      <c r="SKJ54" s="3396"/>
      <c r="SKK54" s="3396"/>
      <c r="SKL54" s="3396"/>
      <c r="SKM54" s="3396"/>
      <c r="SKN54" s="3396"/>
      <c r="SKO54" s="3396"/>
      <c r="SKP54" s="3396"/>
      <c r="SKQ54" s="3396"/>
      <c r="SKR54" s="3396"/>
      <c r="SKS54" s="3396"/>
      <c r="SKT54" s="3396"/>
      <c r="SKU54" s="3396"/>
      <c r="SKV54" s="3396"/>
      <c r="SKW54" s="3396"/>
      <c r="SKX54" s="3396"/>
      <c r="SKY54" s="3396"/>
      <c r="SKZ54" s="3396"/>
      <c r="SLA54" s="3396"/>
      <c r="SLB54" s="3396"/>
      <c r="SLC54" s="3396"/>
      <c r="SLD54" s="3396"/>
      <c r="SLE54" s="3396"/>
      <c r="SLF54" s="3396"/>
      <c r="SLG54" s="3396"/>
      <c r="SLH54" s="3396"/>
      <c r="SLI54" s="3396"/>
      <c r="SLJ54" s="3396"/>
      <c r="SLK54" s="3396"/>
      <c r="SLL54" s="3396"/>
      <c r="SLM54" s="3396"/>
      <c r="SLN54" s="3396"/>
      <c r="SLO54" s="3396"/>
      <c r="SLP54" s="3396"/>
      <c r="SLQ54" s="3396"/>
      <c r="SLR54" s="3396"/>
      <c r="SLS54" s="3396"/>
      <c r="SLT54" s="3396"/>
      <c r="SLU54" s="3396"/>
      <c r="SLV54" s="3396"/>
      <c r="SLW54" s="3396"/>
      <c r="SLX54" s="3396"/>
      <c r="SLY54" s="3396"/>
      <c r="SLZ54" s="3396"/>
      <c r="SMA54" s="3396"/>
      <c r="SMB54" s="3396"/>
      <c r="SMC54" s="3396"/>
      <c r="SMD54" s="3396"/>
      <c r="SME54" s="3396"/>
      <c r="SMF54" s="3396"/>
      <c r="SMG54" s="3396"/>
      <c r="SMH54" s="3396"/>
      <c r="SMI54" s="3396"/>
      <c r="SMJ54" s="3396"/>
      <c r="SMK54" s="3396"/>
      <c r="SML54" s="3396"/>
      <c r="SMM54" s="3396"/>
      <c r="SMN54" s="3396"/>
      <c r="SMO54" s="3396"/>
      <c r="SMP54" s="3396"/>
      <c r="SMQ54" s="3396"/>
      <c r="SMR54" s="3396"/>
      <c r="SMS54" s="3396"/>
      <c r="SMT54" s="3396"/>
      <c r="SMU54" s="3396"/>
      <c r="SMV54" s="3396"/>
      <c r="SMW54" s="3396"/>
      <c r="SMX54" s="3396"/>
      <c r="SMY54" s="3396"/>
      <c r="SMZ54" s="3396"/>
      <c r="SNA54" s="3396"/>
      <c r="SNB54" s="3396"/>
      <c r="SNC54" s="3396"/>
      <c r="SND54" s="3396"/>
      <c r="SNE54" s="3396"/>
      <c r="SNF54" s="3396"/>
      <c r="SNG54" s="3396"/>
      <c r="SNH54" s="3396"/>
      <c r="SNI54" s="3396"/>
      <c r="SNJ54" s="3396"/>
      <c r="SNK54" s="3396"/>
      <c r="SNL54" s="3396"/>
      <c r="SNM54" s="3396"/>
      <c r="SNN54" s="3396"/>
      <c r="SNO54" s="3396"/>
      <c r="SNP54" s="3396"/>
      <c r="SNQ54" s="3396"/>
      <c r="SNR54" s="3396"/>
      <c r="SNS54" s="3396"/>
      <c r="SNT54" s="3396"/>
      <c r="SNU54" s="3396"/>
      <c r="SNV54" s="3396"/>
      <c r="SNW54" s="3396"/>
      <c r="SNX54" s="3396"/>
      <c r="SNY54" s="3396"/>
      <c r="SNZ54" s="3396"/>
      <c r="SOA54" s="3396"/>
      <c r="SOB54" s="3396"/>
      <c r="SOC54" s="3396"/>
      <c r="SOD54" s="3396"/>
      <c r="SOE54" s="3396"/>
      <c r="SOF54" s="3396"/>
      <c r="SOG54" s="3396"/>
      <c r="SOH54" s="3396"/>
      <c r="SOI54" s="3396"/>
      <c r="SOJ54" s="3396"/>
      <c r="SOK54" s="3396"/>
      <c r="SOL54" s="3396"/>
      <c r="SOM54" s="3396"/>
      <c r="SON54" s="3396"/>
      <c r="SOO54" s="3396"/>
      <c r="SOP54" s="3396"/>
      <c r="SOQ54" s="3396"/>
      <c r="SOR54" s="3396"/>
      <c r="SOS54" s="3396"/>
      <c r="SOT54" s="3396"/>
      <c r="SOU54" s="3396"/>
      <c r="SOV54" s="3396"/>
      <c r="SOW54" s="3396"/>
      <c r="SOX54" s="3396"/>
      <c r="SOY54" s="3396"/>
      <c r="SOZ54" s="3396"/>
      <c r="SPA54" s="3396"/>
      <c r="SPB54" s="3396"/>
      <c r="SPC54" s="3396"/>
      <c r="SPD54" s="3396"/>
      <c r="SPE54" s="3396"/>
      <c r="SPF54" s="3396"/>
      <c r="SPG54" s="3396"/>
      <c r="SPH54" s="3396"/>
      <c r="SPI54" s="3396"/>
      <c r="SPJ54" s="3396"/>
      <c r="SPK54" s="3396"/>
      <c r="SPL54" s="3396"/>
      <c r="SPM54" s="3396"/>
      <c r="SPN54" s="3396"/>
      <c r="SPO54" s="3396"/>
      <c r="SPP54" s="3396"/>
      <c r="SPQ54" s="3396"/>
      <c r="SPR54" s="3396"/>
      <c r="SPS54" s="3396"/>
      <c r="SPT54" s="3396"/>
      <c r="SPU54" s="3396"/>
      <c r="SPV54" s="3396"/>
      <c r="SPW54" s="3396"/>
      <c r="SPX54" s="3396"/>
      <c r="SPY54" s="3396"/>
      <c r="SPZ54" s="3396"/>
      <c r="SQA54" s="3396"/>
      <c r="SQB54" s="3396"/>
      <c r="SQC54" s="3396"/>
      <c r="SQD54" s="3396"/>
      <c r="SQE54" s="3396"/>
      <c r="SQF54" s="3396"/>
      <c r="SQG54" s="3396"/>
      <c r="SQH54" s="3396"/>
      <c r="SQI54" s="3396"/>
      <c r="SQJ54" s="3396"/>
      <c r="SQK54" s="3396"/>
      <c r="SQL54" s="3396"/>
      <c r="SQM54" s="3396"/>
      <c r="SQN54" s="3396"/>
      <c r="SQO54" s="3396"/>
      <c r="SQP54" s="3396"/>
      <c r="SQQ54" s="3396"/>
      <c r="SQR54" s="3396"/>
      <c r="SQS54" s="3396"/>
      <c r="SQT54" s="3396"/>
      <c r="SQU54" s="3396"/>
      <c r="SQV54" s="3396"/>
      <c r="SQW54" s="3396"/>
      <c r="SQX54" s="3396"/>
      <c r="SQY54" s="3396"/>
      <c r="SQZ54" s="3396"/>
      <c r="SRA54" s="3396"/>
      <c r="SRB54" s="3396"/>
      <c r="SRC54" s="3396"/>
      <c r="SRD54" s="3396"/>
      <c r="SRE54" s="3396"/>
      <c r="SRF54" s="3396"/>
      <c r="SRG54" s="3396"/>
      <c r="SRH54" s="3396"/>
      <c r="SRI54" s="3396"/>
      <c r="SRJ54" s="3396"/>
      <c r="SRK54" s="3396"/>
      <c r="SRL54" s="3396"/>
      <c r="SRM54" s="3396"/>
      <c r="SRN54" s="3396"/>
      <c r="SRO54" s="3396"/>
      <c r="SRP54" s="3396"/>
      <c r="SRQ54" s="3396"/>
      <c r="SRR54" s="3396"/>
      <c r="SRS54" s="3396"/>
      <c r="SRT54" s="3396"/>
      <c r="SRU54" s="3396"/>
      <c r="SRV54" s="3396"/>
      <c r="SRW54" s="3396"/>
      <c r="SRX54" s="3396"/>
      <c r="SRY54" s="3396"/>
      <c r="SRZ54" s="3396"/>
      <c r="SSA54" s="3396"/>
      <c r="SSB54" s="3396"/>
      <c r="SSC54" s="3396"/>
      <c r="SSD54" s="3396"/>
      <c r="SSE54" s="3396"/>
      <c r="SSF54" s="3396"/>
      <c r="SSG54" s="3396"/>
      <c r="SSH54" s="3396"/>
      <c r="SSI54" s="3396"/>
      <c r="SSJ54" s="3396"/>
      <c r="SSK54" s="3396"/>
      <c r="SSL54" s="3396"/>
      <c r="SSM54" s="3396"/>
      <c r="SSN54" s="3396"/>
      <c r="SSO54" s="3396"/>
      <c r="SSP54" s="3396"/>
      <c r="SSQ54" s="3396"/>
      <c r="SSR54" s="3396"/>
      <c r="SSS54" s="3396"/>
      <c r="SST54" s="3396"/>
      <c r="SSU54" s="3396"/>
      <c r="SSV54" s="3396"/>
      <c r="SSW54" s="3396"/>
      <c r="SSX54" s="3396"/>
      <c r="SSY54" s="3396"/>
      <c r="SSZ54" s="3396"/>
      <c r="STA54" s="3396"/>
      <c r="STB54" s="3396"/>
      <c r="STC54" s="3396"/>
      <c r="STD54" s="3396"/>
      <c r="STE54" s="3396"/>
      <c r="STF54" s="3396"/>
      <c r="STG54" s="3396"/>
      <c r="STH54" s="3396"/>
      <c r="STI54" s="3396"/>
      <c r="STJ54" s="3396"/>
      <c r="STK54" s="3396"/>
      <c r="STL54" s="3396"/>
      <c r="STM54" s="3396"/>
      <c r="STN54" s="3396"/>
      <c r="STO54" s="3396"/>
      <c r="STP54" s="3396"/>
      <c r="STQ54" s="3396"/>
      <c r="STR54" s="3396"/>
      <c r="STS54" s="3396"/>
      <c r="STT54" s="3396"/>
      <c r="STU54" s="3396"/>
      <c r="STV54" s="3396"/>
      <c r="STW54" s="3396"/>
      <c r="STX54" s="3396"/>
      <c r="STY54" s="3396"/>
      <c r="STZ54" s="3396"/>
      <c r="SUA54" s="3396"/>
      <c r="SUB54" s="3396"/>
      <c r="SUC54" s="3396"/>
      <c r="SUD54" s="3396"/>
      <c r="SUE54" s="3396"/>
      <c r="SUF54" s="3396"/>
      <c r="SUG54" s="3396"/>
      <c r="SUH54" s="3396"/>
      <c r="SUI54" s="3396"/>
      <c r="SUJ54" s="3396"/>
      <c r="SUK54" s="3396"/>
      <c r="SUL54" s="3396"/>
      <c r="SUM54" s="3396"/>
      <c r="SUN54" s="3396"/>
      <c r="SUO54" s="3396"/>
      <c r="SUP54" s="3396"/>
      <c r="SUQ54" s="3396"/>
      <c r="SUR54" s="3396"/>
      <c r="SUS54" s="3396"/>
      <c r="SUT54" s="3396"/>
      <c r="SUU54" s="3396"/>
      <c r="SUV54" s="3396"/>
      <c r="SUW54" s="3396"/>
      <c r="SUX54" s="3396"/>
      <c r="SUY54" s="3396"/>
      <c r="SUZ54" s="3396"/>
      <c r="SVA54" s="3396"/>
      <c r="SVB54" s="3396"/>
      <c r="SVC54" s="3396"/>
      <c r="SVD54" s="3396"/>
      <c r="SVE54" s="3396"/>
      <c r="SVF54" s="3396"/>
      <c r="SVG54" s="3396"/>
      <c r="SVH54" s="3396"/>
      <c r="SVI54" s="3396"/>
      <c r="SVJ54" s="3396"/>
      <c r="SVK54" s="3396"/>
      <c r="SVL54" s="3396"/>
      <c r="SVM54" s="3396"/>
      <c r="SVN54" s="3396"/>
      <c r="SVO54" s="3396"/>
      <c r="SVP54" s="3396"/>
      <c r="SVQ54" s="3396"/>
      <c r="SVR54" s="3396"/>
      <c r="SVS54" s="3396"/>
      <c r="SVT54" s="3396"/>
      <c r="SVU54" s="3396"/>
      <c r="SVV54" s="3396"/>
      <c r="SVW54" s="3396"/>
      <c r="SVX54" s="3396"/>
      <c r="SVY54" s="3396"/>
      <c r="SVZ54" s="3396"/>
      <c r="SWA54" s="3396"/>
      <c r="SWB54" s="3396"/>
      <c r="SWC54" s="3396"/>
      <c r="SWD54" s="3396"/>
      <c r="SWE54" s="3396"/>
      <c r="SWF54" s="3396"/>
      <c r="SWG54" s="3396"/>
      <c r="SWH54" s="3396"/>
      <c r="SWI54" s="3396"/>
      <c r="SWJ54" s="3396"/>
      <c r="SWK54" s="3396"/>
      <c r="SWL54" s="3396"/>
      <c r="SWM54" s="3396"/>
      <c r="SWN54" s="3396"/>
      <c r="SWO54" s="3396"/>
      <c r="SWP54" s="3396"/>
      <c r="SWQ54" s="3396"/>
      <c r="SWR54" s="3396"/>
      <c r="SWS54" s="3396"/>
      <c r="SWT54" s="3396"/>
      <c r="SWU54" s="3396"/>
      <c r="SWV54" s="3396"/>
      <c r="SWW54" s="3396"/>
      <c r="SWX54" s="3396"/>
      <c r="SWY54" s="3396"/>
      <c r="SWZ54" s="3396"/>
      <c r="SXA54" s="3396"/>
      <c r="SXB54" s="3396"/>
      <c r="SXC54" s="3396"/>
      <c r="SXD54" s="3396"/>
      <c r="SXE54" s="3396"/>
      <c r="SXF54" s="3396"/>
      <c r="SXG54" s="3396"/>
      <c r="SXH54" s="3396"/>
      <c r="SXI54" s="3396"/>
      <c r="SXJ54" s="3396"/>
      <c r="SXK54" s="3396"/>
      <c r="SXL54" s="3396"/>
      <c r="SXM54" s="3396"/>
      <c r="SXN54" s="3396"/>
      <c r="SXO54" s="3396"/>
      <c r="SXP54" s="3396"/>
      <c r="SXQ54" s="3396"/>
      <c r="SXR54" s="3396"/>
      <c r="SXS54" s="3396"/>
      <c r="SXT54" s="3396"/>
      <c r="SXU54" s="3396"/>
      <c r="SXV54" s="3396"/>
      <c r="SXW54" s="3396"/>
      <c r="SXX54" s="3396"/>
      <c r="SXY54" s="3396"/>
      <c r="SXZ54" s="3396"/>
      <c r="SYA54" s="3396"/>
      <c r="SYB54" s="3396"/>
      <c r="SYC54" s="3396"/>
      <c r="SYD54" s="3396"/>
      <c r="SYE54" s="3396"/>
      <c r="SYF54" s="3396"/>
      <c r="SYG54" s="3396"/>
      <c r="SYH54" s="3396"/>
      <c r="SYI54" s="3396"/>
      <c r="SYJ54" s="3396"/>
      <c r="SYK54" s="3396"/>
      <c r="SYL54" s="3396"/>
      <c r="SYM54" s="3396"/>
      <c r="SYN54" s="3396"/>
      <c r="SYO54" s="3396"/>
      <c r="SYP54" s="3396"/>
      <c r="SYQ54" s="3396"/>
      <c r="SYR54" s="3396"/>
      <c r="SYS54" s="3396"/>
      <c r="SYT54" s="3396"/>
      <c r="SYU54" s="3396"/>
      <c r="SYV54" s="3396"/>
      <c r="SYW54" s="3396"/>
      <c r="SYX54" s="3396"/>
      <c r="SYY54" s="3396"/>
      <c r="SYZ54" s="3396"/>
      <c r="SZA54" s="3396"/>
      <c r="SZB54" s="3396"/>
      <c r="SZC54" s="3396"/>
      <c r="SZD54" s="3396"/>
      <c r="SZE54" s="3396"/>
      <c r="SZF54" s="3396"/>
      <c r="SZG54" s="3396"/>
      <c r="SZH54" s="3396"/>
      <c r="SZI54" s="3396"/>
      <c r="SZJ54" s="3396"/>
      <c r="SZK54" s="3396"/>
      <c r="SZL54" s="3396"/>
      <c r="SZM54" s="3396"/>
      <c r="SZN54" s="3396"/>
      <c r="SZO54" s="3396"/>
      <c r="SZP54" s="3396"/>
      <c r="SZQ54" s="3396"/>
      <c r="SZR54" s="3396"/>
      <c r="SZS54" s="3396"/>
      <c r="SZT54" s="3396"/>
      <c r="SZU54" s="3396"/>
      <c r="SZV54" s="3396"/>
      <c r="SZW54" s="3396"/>
      <c r="SZX54" s="3396"/>
      <c r="SZY54" s="3396"/>
      <c r="SZZ54" s="3396"/>
      <c r="TAA54" s="3396"/>
      <c r="TAB54" s="3396"/>
      <c r="TAC54" s="3396"/>
      <c r="TAD54" s="3396"/>
      <c r="TAE54" s="3396"/>
      <c r="TAF54" s="3396"/>
      <c r="TAG54" s="3396"/>
      <c r="TAH54" s="3396"/>
      <c r="TAI54" s="3396"/>
      <c r="TAJ54" s="3396"/>
      <c r="TAK54" s="3396"/>
      <c r="TAL54" s="3396"/>
      <c r="TAM54" s="3396"/>
      <c r="TAN54" s="3396"/>
      <c r="TAO54" s="3396"/>
      <c r="TAP54" s="3396"/>
      <c r="TAQ54" s="3396"/>
      <c r="TAR54" s="3396"/>
      <c r="TAS54" s="3396"/>
      <c r="TAT54" s="3396"/>
      <c r="TAU54" s="3396"/>
      <c r="TAV54" s="3396"/>
      <c r="TAW54" s="3396"/>
      <c r="TAX54" s="3396"/>
      <c r="TAY54" s="3396"/>
      <c r="TAZ54" s="3396"/>
      <c r="TBA54" s="3396"/>
      <c r="TBB54" s="3396"/>
      <c r="TBC54" s="3396"/>
      <c r="TBD54" s="3396"/>
      <c r="TBE54" s="3396"/>
      <c r="TBF54" s="3396"/>
      <c r="TBG54" s="3396"/>
      <c r="TBH54" s="3396"/>
      <c r="TBI54" s="3396"/>
      <c r="TBJ54" s="3396"/>
      <c r="TBK54" s="3396"/>
      <c r="TBL54" s="3396"/>
      <c r="TBM54" s="3396"/>
      <c r="TBN54" s="3396"/>
      <c r="TBO54" s="3396"/>
      <c r="TBP54" s="3396"/>
      <c r="TBQ54" s="3396"/>
      <c r="TBR54" s="3396"/>
      <c r="TBS54" s="3396"/>
      <c r="TBT54" s="3396"/>
      <c r="TBU54" s="3396"/>
      <c r="TBV54" s="3396"/>
      <c r="TBW54" s="3396"/>
      <c r="TBX54" s="3396"/>
      <c r="TBY54" s="3396"/>
      <c r="TBZ54" s="3396"/>
      <c r="TCA54" s="3396"/>
      <c r="TCB54" s="3396"/>
      <c r="TCC54" s="3396"/>
      <c r="TCD54" s="3396"/>
      <c r="TCE54" s="3396"/>
      <c r="TCF54" s="3396"/>
      <c r="TCG54" s="3396"/>
      <c r="TCH54" s="3396"/>
      <c r="TCI54" s="3396"/>
      <c r="TCJ54" s="3396"/>
      <c r="TCK54" s="3396"/>
      <c r="TCL54" s="3396"/>
      <c r="TCM54" s="3396"/>
      <c r="TCN54" s="3396"/>
      <c r="TCO54" s="3396"/>
      <c r="TCP54" s="3396"/>
      <c r="TCQ54" s="3396"/>
      <c r="TCR54" s="3396"/>
      <c r="TCS54" s="3396"/>
      <c r="TCT54" s="3396"/>
      <c r="TCU54" s="3396"/>
      <c r="TCV54" s="3396"/>
      <c r="TCW54" s="3396"/>
      <c r="TCX54" s="3396"/>
      <c r="TCY54" s="3396"/>
      <c r="TCZ54" s="3396"/>
      <c r="TDA54" s="3396"/>
      <c r="TDB54" s="3396"/>
      <c r="TDC54" s="3396"/>
      <c r="TDD54" s="3396"/>
      <c r="TDE54" s="3396"/>
      <c r="TDF54" s="3396"/>
      <c r="TDG54" s="3396"/>
      <c r="TDH54" s="3396"/>
      <c r="TDI54" s="3396"/>
      <c r="TDJ54" s="3396"/>
      <c r="TDK54" s="3396"/>
      <c r="TDL54" s="3396"/>
      <c r="TDM54" s="3396"/>
      <c r="TDN54" s="3396"/>
      <c r="TDO54" s="3396"/>
      <c r="TDP54" s="3396"/>
      <c r="TDQ54" s="3396"/>
      <c r="TDR54" s="3396"/>
      <c r="TDS54" s="3396"/>
      <c r="TDT54" s="3396"/>
      <c r="TDU54" s="3396"/>
      <c r="TDV54" s="3396"/>
      <c r="TDW54" s="3396"/>
      <c r="TDX54" s="3396"/>
      <c r="TDY54" s="3396"/>
      <c r="TDZ54" s="3396"/>
      <c r="TEA54" s="3396"/>
      <c r="TEB54" s="3396"/>
      <c r="TEC54" s="3396"/>
      <c r="TED54" s="3396"/>
      <c r="TEE54" s="3396"/>
      <c r="TEF54" s="3396"/>
      <c r="TEG54" s="3396"/>
      <c r="TEH54" s="3396"/>
      <c r="TEI54" s="3396"/>
      <c r="TEJ54" s="3396"/>
      <c r="TEK54" s="3396"/>
      <c r="TEL54" s="3396"/>
      <c r="TEM54" s="3396"/>
      <c r="TEN54" s="3396"/>
      <c r="TEO54" s="3396"/>
      <c r="TEP54" s="3396"/>
      <c r="TEQ54" s="3396"/>
      <c r="TER54" s="3396"/>
      <c r="TES54" s="3396"/>
      <c r="TET54" s="3396"/>
      <c r="TEU54" s="3396"/>
      <c r="TEV54" s="3396"/>
      <c r="TEW54" s="3396"/>
      <c r="TEX54" s="3396"/>
      <c r="TEY54" s="3396"/>
      <c r="TEZ54" s="3396"/>
      <c r="TFA54" s="3396"/>
      <c r="TFB54" s="3396"/>
      <c r="TFC54" s="3396"/>
      <c r="TFD54" s="3396"/>
      <c r="TFE54" s="3396"/>
      <c r="TFF54" s="3396"/>
      <c r="TFG54" s="3396"/>
      <c r="TFH54" s="3396"/>
      <c r="TFI54" s="3396"/>
      <c r="TFJ54" s="3396"/>
      <c r="TFK54" s="3396"/>
      <c r="TFL54" s="3396"/>
      <c r="TFM54" s="3396"/>
      <c r="TFN54" s="3396"/>
      <c r="TFO54" s="3396"/>
      <c r="TFP54" s="3396"/>
      <c r="TFQ54" s="3396"/>
      <c r="TFR54" s="3396"/>
      <c r="TFS54" s="3396"/>
      <c r="TFT54" s="3396"/>
      <c r="TFU54" s="3396"/>
      <c r="TFV54" s="3396"/>
      <c r="TFW54" s="3396"/>
      <c r="TFX54" s="3396"/>
      <c r="TFY54" s="3396"/>
      <c r="TFZ54" s="3396"/>
      <c r="TGA54" s="3396"/>
      <c r="TGB54" s="3396"/>
      <c r="TGC54" s="3396"/>
      <c r="TGD54" s="3396"/>
      <c r="TGE54" s="3396"/>
      <c r="TGF54" s="3396"/>
      <c r="TGG54" s="3396"/>
      <c r="TGH54" s="3396"/>
      <c r="TGI54" s="3396"/>
      <c r="TGJ54" s="3396"/>
      <c r="TGK54" s="3396"/>
      <c r="TGL54" s="3396"/>
      <c r="TGM54" s="3396"/>
      <c r="TGN54" s="3396"/>
      <c r="TGO54" s="3396"/>
      <c r="TGP54" s="3396"/>
      <c r="TGQ54" s="3396"/>
      <c r="TGR54" s="3396"/>
      <c r="TGS54" s="3396"/>
      <c r="TGT54" s="3396"/>
      <c r="TGU54" s="3396"/>
      <c r="TGV54" s="3396"/>
      <c r="TGW54" s="3396"/>
      <c r="TGX54" s="3396"/>
      <c r="TGY54" s="3396"/>
      <c r="TGZ54" s="3396"/>
      <c r="THA54" s="3396"/>
      <c r="THB54" s="3396"/>
      <c r="THC54" s="3396"/>
      <c r="THD54" s="3396"/>
      <c r="THE54" s="3396"/>
      <c r="THF54" s="3396"/>
      <c r="THG54" s="3396"/>
      <c r="THH54" s="3396"/>
      <c r="THI54" s="3396"/>
      <c r="THJ54" s="3396"/>
      <c r="THK54" s="3396"/>
      <c r="THL54" s="3396"/>
      <c r="THM54" s="3396"/>
      <c r="THN54" s="3396"/>
      <c r="THO54" s="3396"/>
      <c r="THP54" s="3396"/>
      <c r="THQ54" s="3396"/>
      <c r="THR54" s="3396"/>
      <c r="THS54" s="3396"/>
      <c r="THT54" s="3396"/>
      <c r="THU54" s="3396"/>
      <c r="THV54" s="3396"/>
      <c r="THW54" s="3396"/>
      <c r="THX54" s="3396"/>
      <c r="THY54" s="3396"/>
      <c r="THZ54" s="3396"/>
      <c r="TIA54" s="3396"/>
      <c r="TIB54" s="3396"/>
      <c r="TIC54" s="3396"/>
      <c r="TID54" s="3396"/>
      <c r="TIE54" s="3396"/>
      <c r="TIF54" s="3396"/>
      <c r="TIG54" s="3396"/>
      <c r="TIH54" s="3396"/>
      <c r="TII54" s="3396"/>
      <c r="TIJ54" s="3396"/>
      <c r="TIK54" s="3396"/>
      <c r="TIL54" s="3396"/>
      <c r="TIM54" s="3396"/>
      <c r="TIN54" s="3396"/>
      <c r="TIO54" s="3396"/>
      <c r="TIP54" s="3396"/>
      <c r="TIQ54" s="3396"/>
      <c r="TIR54" s="3396"/>
      <c r="TIS54" s="3396"/>
      <c r="TIT54" s="3396"/>
      <c r="TIU54" s="3396"/>
      <c r="TIV54" s="3396"/>
      <c r="TIW54" s="3396"/>
      <c r="TIX54" s="3396"/>
      <c r="TIY54" s="3396"/>
      <c r="TIZ54" s="3396"/>
      <c r="TJA54" s="3396"/>
      <c r="TJB54" s="3396"/>
      <c r="TJC54" s="3396"/>
      <c r="TJD54" s="3396"/>
      <c r="TJE54" s="3396"/>
      <c r="TJF54" s="3396"/>
      <c r="TJG54" s="3396"/>
      <c r="TJH54" s="3396"/>
      <c r="TJI54" s="3396"/>
      <c r="TJJ54" s="3396"/>
      <c r="TJK54" s="3396"/>
      <c r="TJL54" s="3396"/>
      <c r="TJM54" s="3396"/>
      <c r="TJN54" s="3396"/>
      <c r="TJO54" s="3396"/>
      <c r="TJP54" s="3396"/>
      <c r="TJQ54" s="3396"/>
      <c r="TJR54" s="3396"/>
      <c r="TJS54" s="3396"/>
      <c r="TJT54" s="3396"/>
      <c r="TJU54" s="3396"/>
      <c r="TJV54" s="3396"/>
      <c r="TJW54" s="3396"/>
      <c r="TJX54" s="3396"/>
      <c r="TJY54" s="3396"/>
      <c r="TJZ54" s="3396"/>
      <c r="TKA54" s="3396"/>
      <c r="TKB54" s="3396"/>
      <c r="TKC54" s="3396"/>
      <c r="TKD54" s="3396"/>
      <c r="TKE54" s="3396"/>
      <c r="TKF54" s="3396"/>
      <c r="TKG54" s="3396"/>
      <c r="TKH54" s="3396"/>
      <c r="TKI54" s="3396"/>
      <c r="TKJ54" s="3396"/>
      <c r="TKK54" s="3396"/>
      <c r="TKL54" s="3396"/>
      <c r="TKM54" s="3396"/>
      <c r="TKN54" s="3396"/>
      <c r="TKO54" s="3396"/>
      <c r="TKP54" s="3396"/>
      <c r="TKQ54" s="3396"/>
      <c r="TKR54" s="3396"/>
      <c r="TKS54" s="3396"/>
      <c r="TKT54" s="3396"/>
      <c r="TKU54" s="3396"/>
      <c r="TKV54" s="3396"/>
      <c r="TKW54" s="3396"/>
      <c r="TKX54" s="3396"/>
      <c r="TKY54" s="3396"/>
      <c r="TKZ54" s="3396"/>
      <c r="TLA54" s="3396"/>
      <c r="TLB54" s="3396"/>
      <c r="TLC54" s="3396"/>
      <c r="TLD54" s="3396"/>
      <c r="TLE54" s="3396"/>
      <c r="TLF54" s="3396"/>
      <c r="TLG54" s="3396"/>
      <c r="TLH54" s="3396"/>
      <c r="TLI54" s="3396"/>
      <c r="TLJ54" s="3396"/>
      <c r="TLK54" s="3396"/>
      <c r="TLL54" s="3396"/>
      <c r="TLM54" s="3396"/>
      <c r="TLN54" s="3396"/>
      <c r="TLO54" s="3396"/>
      <c r="TLP54" s="3396"/>
      <c r="TLQ54" s="3396"/>
      <c r="TLR54" s="3396"/>
      <c r="TLS54" s="3396"/>
      <c r="TLT54" s="3396"/>
      <c r="TLU54" s="3396"/>
      <c r="TLV54" s="3396"/>
      <c r="TLW54" s="3396"/>
      <c r="TLX54" s="3396"/>
      <c r="TLY54" s="3396"/>
      <c r="TLZ54" s="3396"/>
      <c r="TMA54" s="3396"/>
      <c r="TMB54" s="3396"/>
      <c r="TMC54" s="3396"/>
      <c r="TMD54" s="3396"/>
      <c r="TME54" s="3396"/>
      <c r="TMF54" s="3396"/>
      <c r="TMG54" s="3396"/>
      <c r="TMH54" s="3396"/>
      <c r="TMI54" s="3396"/>
      <c r="TMJ54" s="3396"/>
      <c r="TMK54" s="3396"/>
      <c r="TML54" s="3396"/>
      <c r="TMM54" s="3396"/>
      <c r="TMN54" s="3396"/>
      <c r="TMO54" s="3396"/>
      <c r="TMP54" s="3396"/>
      <c r="TMQ54" s="3396"/>
      <c r="TMR54" s="3396"/>
      <c r="TMS54" s="3396"/>
      <c r="TMT54" s="3396"/>
      <c r="TMU54" s="3396"/>
      <c r="TMV54" s="3396"/>
      <c r="TMW54" s="3396"/>
      <c r="TMX54" s="3396"/>
      <c r="TMY54" s="3396"/>
      <c r="TMZ54" s="3396"/>
      <c r="TNA54" s="3396"/>
      <c r="TNB54" s="3396"/>
      <c r="TNC54" s="3396"/>
      <c r="TND54" s="3396"/>
      <c r="TNE54" s="3396"/>
      <c r="TNF54" s="3396"/>
      <c r="TNG54" s="3396"/>
      <c r="TNH54" s="3396"/>
      <c r="TNI54" s="3396"/>
      <c r="TNJ54" s="3396"/>
      <c r="TNK54" s="3396"/>
      <c r="TNL54" s="3396"/>
      <c r="TNM54" s="3396"/>
      <c r="TNN54" s="3396"/>
      <c r="TNO54" s="3396"/>
      <c r="TNP54" s="3396"/>
      <c r="TNQ54" s="3396"/>
      <c r="TNR54" s="3396"/>
      <c r="TNS54" s="3396"/>
      <c r="TNT54" s="3396"/>
      <c r="TNU54" s="3396"/>
      <c r="TNV54" s="3396"/>
      <c r="TNW54" s="3396"/>
      <c r="TNX54" s="3396"/>
      <c r="TNY54" s="3396"/>
      <c r="TNZ54" s="3396"/>
      <c r="TOA54" s="3396"/>
      <c r="TOB54" s="3396"/>
      <c r="TOC54" s="3396"/>
      <c r="TOD54" s="3396"/>
      <c r="TOE54" s="3396"/>
      <c r="TOF54" s="3396"/>
      <c r="TOG54" s="3396"/>
      <c r="TOH54" s="3396"/>
      <c r="TOI54" s="3396"/>
      <c r="TOJ54" s="3396"/>
      <c r="TOK54" s="3396"/>
      <c r="TOL54" s="3396"/>
      <c r="TOM54" s="3396"/>
      <c r="TON54" s="3396"/>
      <c r="TOO54" s="3396"/>
      <c r="TOP54" s="3396"/>
      <c r="TOQ54" s="3396"/>
      <c r="TOR54" s="3396"/>
      <c r="TOS54" s="3396"/>
      <c r="TOT54" s="3396"/>
      <c r="TOU54" s="3396"/>
      <c r="TOV54" s="3396"/>
      <c r="TOW54" s="3396"/>
      <c r="TOX54" s="3396"/>
      <c r="TOY54" s="3396"/>
      <c r="TOZ54" s="3396"/>
      <c r="TPA54" s="3396"/>
      <c r="TPB54" s="3396"/>
      <c r="TPC54" s="3396"/>
      <c r="TPD54" s="3396"/>
      <c r="TPE54" s="3396"/>
      <c r="TPF54" s="3396"/>
      <c r="TPG54" s="3396"/>
      <c r="TPH54" s="3396"/>
      <c r="TPI54" s="3396"/>
      <c r="TPJ54" s="3396"/>
      <c r="TPK54" s="3396"/>
      <c r="TPL54" s="3396"/>
      <c r="TPM54" s="3396"/>
      <c r="TPN54" s="3396"/>
      <c r="TPO54" s="3396"/>
      <c r="TPP54" s="3396"/>
      <c r="TPQ54" s="3396"/>
      <c r="TPR54" s="3396"/>
      <c r="TPS54" s="3396"/>
      <c r="TPT54" s="3396"/>
      <c r="TPU54" s="3396"/>
      <c r="TPV54" s="3396"/>
      <c r="TPW54" s="3396"/>
      <c r="TPX54" s="3396"/>
      <c r="TPY54" s="3396"/>
      <c r="TPZ54" s="3396"/>
      <c r="TQA54" s="3396"/>
      <c r="TQB54" s="3396"/>
      <c r="TQC54" s="3396"/>
      <c r="TQD54" s="3396"/>
      <c r="TQE54" s="3396"/>
      <c r="TQF54" s="3396"/>
      <c r="TQG54" s="3396"/>
      <c r="TQH54" s="3396"/>
      <c r="TQI54" s="3396"/>
      <c r="TQJ54" s="3396"/>
      <c r="TQK54" s="3396"/>
      <c r="TQL54" s="3396"/>
      <c r="TQM54" s="3396"/>
      <c r="TQN54" s="3396"/>
      <c r="TQO54" s="3396"/>
      <c r="TQP54" s="3396"/>
      <c r="TQQ54" s="3396"/>
      <c r="TQR54" s="3396"/>
      <c r="TQS54" s="3396"/>
      <c r="TQT54" s="3396"/>
      <c r="TQU54" s="3396"/>
      <c r="TQV54" s="3396"/>
      <c r="TQW54" s="3396"/>
      <c r="TQX54" s="3396"/>
      <c r="TQY54" s="3396"/>
      <c r="TQZ54" s="3396"/>
      <c r="TRA54" s="3396"/>
      <c r="TRB54" s="3396"/>
      <c r="TRC54" s="3396"/>
      <c r="TRD54" s="3396"/>
      <c r="TRE54" s="3396"/>
      <c r="TRF54" s="3396"/>
      <c r="TRG54" s="3396"/>
      <c r="TRH54" s="3396"/>
      <c r="TRI54" s="3396"/>
      <c r="TRJ54" s="3396"/>
      <c r="TRK54" s="3396"/>
      <c r="TRL54" s="3396"/>
      <c r="TRM54" s="3396"/>
      <c r="TRN54" s="3396"/>
      <c r="TRO54" s="3396"/>
      <c r="TRP54" s="3396"/>
      <c r="TRQ54" s="3396"/>
      <c r="TRR54" s="3396"/>
      <c r="TRS54" s="3396"/>
      <c r="TRT54" s="3396"/>
      <c r="TRU54" s="3396"/>
      <c r="TRV54" s="3396"/>
      <c r="TRW54" s="3396"/>
      <c r="TRX54" s="3396"/>
      <c r="TRY54" s="3396"/>
      <c r="TRZ54" s="3396"/>
      <c r="TSA54" s="3396"/>
      <c r="TSB54" s="3396"/>
      <c r="TSC54" s="3396"/>
      <c r="TSD54" s="3396"/>
      <c r="TSE54" s="3396"/>
      <c r="TSF54" s="3396"/>
      <c r="TSG54" s="3396"/>
      <c r="TSH54" s="3396"/>
      <c r="TSI54" s="3396"/>
      <c r="TSJ54" s="3396"/>
      <c r="TSK54" s="3396"/>
      <c r="TSL54" s="3396"/>
      <c r="TSM54" s="3396"/>
      <c r="TSN54" s="3396"/>
      <c r="TSO54" s="3396"/>
      <c r="TSP54" s="3396"/>
      <c r="TSQ54" s="3396"/>
      <c r="TSR54" s="3396"/>
      <c r="TSS54" s="3396"/>
      <c r="TST54" s="3396"/>
      <c r="TSU54" s="3396"/>
      <c r="TSV54" s="3396"/>
      <c r="TSW54" s="3396"/>
      <c r="TSX54" s="3396"/>
      <c r="TSY54" s="3396"/>
      <c r="TSZ54" s="3396"/>
      <c r="TTA54" s="3396"/>
      <c r="TTB54" s="3396"/>
      <c r="TTC54" s="3396"/>
      <c r="TTD54" s="3396"/>
      <c r="TTE54" s="3396"/>
      <c r="TTF54" s="3396"/>
      <c r="TTG54" s="3396"/>
      <c r="TTH54" s="3396"/>
      <c r="TTI54" s="3396"/>
      <c r="TTJ54" s="3396"/>
      <c r="TTK54" s="3396"/>
      <c r="TTL54" s="3396"/>
      <c r="TTM54" s="3396"/>
      <c r="TTN54" s="3396"/>
      <c r="TTO54" s="3396"/>
      <c r="TTP54" s="3396"/>
      <c r="TTQ54" s="3396"/>
      <c r="TTR54" s="3396"/>
      <c r="TTS54" s="3396"/>
      <c r="TTT54" s="3396"/>
      <c r="TTU54" s="3396"/>
      <c r="TTV54" s="3396"/>
      <c r="TTW54" s="3396"/>
      <c r="TTX54" s="3396"/>
      <c r="TTY54" s="3396"/>
      <c r="TTZ54" s="3396"/>
      <c r="TUA54" s="3396"/>
      <c r="TUB54" s="3396"/>
      <c r="TUC54" s="3396"/>
      <c r="TUD54" s="3396"/>
      <c r="TUE54" s="3396"/>
      <c r="TUF54" s="3396"/>
      <c r="TUG54" s="3396"/>
      <c r="TUH54" s="3396"/>
      <c r="TUI54" s="3396"/>
      <c r="TUJ54" s="3396"/>
      <c r="TUK54" s="3396"/>
      <c r="TUL54" s="3396"/>
      <c r="TUM54" s="3396"/>
      <c r="TUN54" s="3396"/>
      <c r="TUO54" s="3396"/>
      <c r="TUP54" s="3396"/>
      <c r="TUQ54" s="3396"/>
      <c r="TUR54" s="3396"/>
      <c r="TUS54" s="3396"/>
      <c r="TUT54" s="3396"/>
      <c r="TUU54" s="3396"/>
      <c r="TUV54" s="3396"/>
      <c r="TUW54" s="3396"/>
      <c r="TUX54" s="3396"/>
      <c r="TUY54" s="3396"/>
      <c r="TUZ54" s="3396"/>
      <c r="TVA54" s="3396"/>
      <c r="TVB54" s="3396"/>
      <c r="TVC54" s="3396"/>
      <c r="TVD54" s="3396"/>
      <c r="TVE54" s="3396"/>
      <c r="TVF54" s="3396"/>
      <c r="TVG54" s="3396"/>
      <c r="TVH54" s="3396"/>
      <c r="TVI54" s="3396"/>
      <c r="TVJ54" s="3396"/>
      <c r="TVK54" s="3396"/>
      <c r="TVL54" s="3396"/>
      <c r="TVM54" s="3396"/>
      <c r="TVN54" s="3396"/>
      <c r="TVO54" s="3396"/>
      <c r="TVP54" s="3396"/>
      <c r="TVQ54" s="3396"/>
      <c r="TVR54" s="3396"/>
      <c r="TVS54" s="3396"/>
      <c r="TVT54" s="3396"/>
      <c r="TVU54" s="3396"/>
      <c r="TVV54" s="3396"/>
      <c r="TVW54" s="3396"/>
      <c r="TVX54" s="3396"/>
      <c r="TVY54" s="3396"/>
      <c r="TVZ54" s="3396"/>
      <c r="TWA54" s="3396"/>
      <c r="TWB54" s="3396"/>
      <c r="TWC54" s="3396"/>
      <c r="TWD54" s="3396"/>
      <c r="TWE54" s="3396"/>
      <c r="TWF54" s="3396"/>
      <c r="TWG54" s="3396"/>
      <c r="TWH54" s="3396"/>
      <c r="TWI54" s="3396"/>
      <c r="TWJ54" s="3396"/>
      <c r="TWK54" s="3396"/>
      <c r="TWL54" s="3396"/>
      <c r="TWM54" s="3396"/>
      <c r="TWN54" s="3396"/>
      <c r="TWO54" s="3396"/>
      <c r="TWP54" s="3396"/>
      <c r="TWQ54" s="3396"/>
      <c r="TWR54" s="3396"/>
      <c r="TWS54" s="3396"/>
      <c r="TWT54" s="3396"/>
      <c r="TWU54" s="3396"/>
      <c r="TWV54" s="3396"/>
      <c r="TWW54" s="3396"/>
      <c r="TWX54" s="3396"/>
      <c r="TWY54" s="3396"/>
      <c r="TWZ54" s="3396"/>
      <c r="TXA54" s="3396"/>
      <c r="TXB54" s="3396"/>
      <c r="TXC54" s="3396"/>
      <c r="TXD54" s="3396"/>
      <c r="TXE54" s="3396"/>
      <c r="TXF54" s="3396"/>
      <c r="TXG54" s="3396"/>
      <c r="TXH54" s="3396"/>
      <c r="TXI54" s="3396"/>
      <c r="TXJ54" s="3396"/>
      <c r="TXK54" s="3396"/>
      <c r="TXL54" s="3396"/>
      <c r="TXM54" s="3396"/>
      <c r="TXN54" s="3396"/>
      <c r="TXO54" s="3396"/>
      <c r="TXP54" s="3396"/>
      <c r="TXQ54" s="3396"/>
      <c r="TXR54" s="3396"/>
      <c r="TXS54" s="3396"/>
      <c r="TXT54" s="3396"/>
      <c r="TXU54" s="3396"/>
      <c r="TXV54" s="3396"/>
      <c r="TXW54" s="3396"/>
      <c r="TXX54" s="3396"/>
      <c r="TXY54" s="3396"/>
      <c r="TXZ54" s="3396"/>
      <c r="TYA54" s="3396"/>
      <c r="TYB54" s="3396"/>
      <c r="TYC54" s="3396"/>
      <c r="TYD54" s="3396"/>
      <c r="TYE54" s="3396"/>
      <c r="TYF54" s="3396"/>
      <c r="TYG54" s="3396"/>
      <c r="TYH54" s="3396"/>
      <c r="TYI54" s="3396"/>
      <c r="TYJ54" s="3396"/>
      <c r="TYK54" s="3396"/>
      <c r="TYL54" s="3396"/>
      <c r="TYM54" s="3396"/>
      <c r="TYN54" s="3396"/>
      <c r="TYO54" s="3396"/>
      <c r="TYP54" s="3396"/>
      <c r="TYQ54" s="3396"/>
      <c r="TYR54" s="3396"/>
      <c r="TYS54" s="3396"/>
      <c r="TYT54" s="3396"/>
      <c r="TYU54" s="3396"/>
      <c r="TYV54" s="3396"/>
      <c r="TYW54" s="3396"/>
      <c r="TYX54" s="3396"/>
      <c r="TYY54" s="3396"/>
      <c r="TYZ54" s="3396"/>
      <c r="TZA54" s="3396"/>
      <c r="TZB54" s="3396"/>
      <c r="TZC54" s="3396"/>
      <c r="TZD54" s="3396"/>
      <c r="TZE54" s="3396"/>
      <c r="TZF54" s="3396"/>
      <c r="TZG54" s="3396"/>
      <c r="TZH54" s="3396"/>
      <c r="TZI54" s="3396"/>
      <c r="TZJ54" s="3396"/>
      <c r="TZK54" s="3396"/>
      <c r="TZL54" s="3396"/>
      <c r="TZM54" s="3396"/>
      <c r="TZN54" s="3396"/>
      <c r="TZO54" s="3396"/>
      <c r="TZP54" s="3396"/>
      <c r="TZQ54" s="3396"/>
      <c r="TZR54" s="3396"/>
      <c r="TZS54" s="3396"/>
      <c r="TZT54" s="3396"/>
      <c r="TZU54" s="3396"/>
      <c r="TZV54" s="3396"/>
      <c r="TZW54" s="3396"/>
      <c r="TZX54" s="3396"/>
      <c r="TZY54" s="3396"/>
      <c r="TZZ54" s="3396"/>
      <c r="UAA54" s="3396"/>
      <c r="UAB54" s="3396"/>
      <c r="UAC54" s="3396"/>
      <c r="UAD54" s="3396"/>
      <c r="UAE54" s="3396"/>
      <c r="UAF54" s="3396"/>
      <c r="UAG54" s="3396"/>
      <c r="UAH54" s="3396"/>
      <c r="UAI54" s="3396"/>
      <c r="UAJ54" s="3396"/>
      <c r="UAK54" s="3396"/>
      <c r="UAL54" s="3396"/>
      <c r="UAM54" s="3396"/>
      <c r="UAN54" s="3396"/>
      <c r="UAO54" s="3396"/>
      <c r="UAP54" s="3396"/>
      <c r="UAQ54" s="3396"/>
      <c r="UAR54" s="3396"/>
      <c r="UAS54" s="3396"/>
      <c r="UAT54" s="3396"/>
      <c r="UAU54" s="3396"/>
      <c r="UAV54" s="3396"/>
      <c r="UAW54" s="3396"/>
      <c r="UAX54" s="3396"/>
      <c r="UAY54" s="3396"/>
      <c r="UAZ54" s="3396"/>
      <c r="UBA54" s="3396"/>
      <c r="UBB54" s="3396"/>
      <c r="UBC54" s="3396"/>
      <c r="UBD54" s="3396"/>
      <c r="UBE54" s="3396"/>
      <c r="UBF54" s="3396"/>
      <c r="UBG54" s="3396"/>
      <c r="UBH54" s="3396"/>
      <c r="UBI54" s="3396"/>
      <c r="UBJ54" s="3396"/>
      <c r="UBK54" s="3396"/>
      <c r="UBL54" s="3396"/>
      <c r="UBM54" s="3396"/>
      <c r="UBN54" s="3396"/>
      <c r="UBO54" s="3396"/>
      <c r="UBP54" s="3396"/>
      <c r="UBQ54" s="3396"/>
      <c r="UBR54" s="3396"/>
      <c r="UBS54" s="3396"/>
      <c r="UBT54" s="3396"/>
      <c r="UBU54" s="3396"/>
      <c r="UBV54" s="3396"/>
      <c r="UBW54" s="3396"/>
      <c r="UBX54" s="3396"/>
      <c r="UBY54" s="3396"/>
      <c r="UBZ54" s="3396"/>
      <c r="UCA54" s="3396"/>
      <c r="UCB54" s="3396"/>
      <c r="UCC54" s="3396"/>
      <c r="UCD54" s="3396"/>
      <c r="UCE54" s="3396"/>
      <c r="UCF54" s="3396"/>
      <c r="UCG54" s="3396"/>
      <c r="UCH54" s="3396"/>
      <c r="UCI54" s="3396"/>
      <c r="UCJ54" s="3396"/>
      <c r="UCK54" s="3396"/>
      <c r="UCL54" s="3396"/>
      <c r="UCM54" s="3396"/>
      <c r="UCN54" s="3396"/>
      <c r="UCO54" s="3396"/>
      <c r="UCP54" s="3396"/>
      <c r="UCQ54" s="3396"/>
      <c r="UCR54" s="3396"/>
      <c r="UCS54" s="3396"/>
      <c r="UCT54" s="3396"/>
      <c r="UCU54" s="3396"/>
      <c r="UCV54" s="3396"/>
      <c r="UCW54" s="3396"/>
      <c r="UCX54" s="3396"/>
      <c r="UCY54" s="3396"/>
      <c r="UCZ54" s="3396"/>
      <c r="UDA54" s="3396"/>
      <c r="UDB54" s="3396"/>
      <c r="UDC54" s="3396"/>
      <c r="UDD54" s="3396"/>
      <c r="UDE54" s="3396"/>
      <c r="UDF54" s="3396"/>
      <c r="UDG54" s="3396"/>
      <c r="UDH54" s="3396"/>
      <c r="UDI54" s="3396"/>
      <c r="UDJ54" s="3396"/>
      <c r="UDK54" s="3396"/>
      <c r="UDL54" s="3396"/>
      <c r="UDM54" s="3396"/>
      <c r="UDN54" s="3396"/>
      <c r="UDO54" s="3396"/>
      <c r="UDP54" s="3396"/>
      <c r="UDQ54" s="3396"/>
      <c r="UDR54" s="3396"/>
      <c r="UDS54" s="3396"/>
      <c r="UDT54" s="3396"/>
      <c r="UDU54" s="3396"/>
      <c r="UDV54" s="3396"/>
      <c r="UDW54" s="3396"/>
      <c r="UDX54" s="3396"/>
      <c r="UDY54" s="3396"/>
      <c r="UDZ54" s="3396"/>
      <c r="UEA54" s="3396"/>
      <c r="UEB54" s="3396"/>
      <c r="UEC54" s="3396"/>
      <c r="UED54" s="3396"/>
      <c r="UEE54" s="3396"/>
      <c r="UEF54" s="3396"/>
      <c r="UEG54" s="3396"/>
      <c r="UEH54" s="3396"/>
      <c r="UEI54" s="3396"/>
      <c r="UEJ54" s="3396"/>
      <c r="UEK54" s="3396"/>
      <c r="UEL54" s="3396"/>
      <c r="UEM54" s="3396"/>
      <c r="UEN54" s="3396"/>
      <c r="UEO54" s="3396"/>
      <c r="UEP54" s="3396"/>
      <c r="UEQ54" s="3396"/>
      <c r="UER54" s="3396"/>
      <c r="UES54" s="3396"/>
      <c r="UET54" s="3396"/>
      <c r="UEU54" s="3396"/>
      <c r="UEV54" s="3396"/>
      <c r="UEW54" s="3396"/>
      <c r="UEX54" s="3396"/>
      <c r="UEY54" s="3396"/>
      <c r="UEZ54" s="3396"/>
      <c r="UFA54" s="3396"/>
      <c r="UFB54" s="3396"/>
      <c r="UFC54" s="3396"/>
      <c r="UFD54" s="3396"/>
      <c r="UFE54" s="3396"/>
      <c r="UFF54" s="3396"/>
      <c r="UFG54" s="3396"/>
      <c r="UFH54" s="3396"/>
      <c r="UFI54" s="3396"/>
      <c r="UFJ54" s="3396"/>
      <c r="UFK54" s="3396"/>
      <c r="UFL54" s="3396"/>
      <c r="UFM54" s="3396"/>
      <c r="UFN54" s="3396"/>
      <c r="UFO54" s="3396"/>
      <c r="UFP54" s="3396"/>
      <c r="UFQ54" s="3396"/>
      <c r="UFR54" s="3396"/>
      <c r="UFS54" s="3396"/>
      <c r="UFT54" s="3396"/>
      <c r="UFU54" s="3396"/>
      <c r="UFV54" s="3396"/>
      <c r="UFW54" s="3396"/>
      <c r="UFX54" s="3396"/>
      <c r="UFY54" s="3396"/>
      <c r="UFZ54" s="3396"/>
      <c r="UGA54" s="3396"/>
      <c r="UGB54" s="3396"/>
      <c r="UGC54" s="3396"/>
      <c r="UGD54" s="3396"/>
      <c r="UGE54" s="3396"/>
      <c r="UGF54" s="3396"/>
      <c r="UGG54" s="3396"/>
      <c r="UGH54" s="3396"/>
      <c r="UGI54" s="3396"/>
      <c r="UGJ54" s="3396"/>
      <c r="UGK54" s="3396"/>
      <c r="UGL54" s="3396"/>
      <c r="UGM54" s="3396"/>
      <c r="UGN54" s="3396"/>
      <c r="UGO54" s="3396"/>
      <c r="UGP54" s="3396"/>
      <c r="UGQ54" s="3396"/>
      <c r="UGR54" s="3396"/>
      <c r="UGS54" s="3396"/>
      <c r="UGT54" s="3396"/>
      <c r="UGU54" s="3396"/>
      <c r="UGV54" s="3396"/>
      <c r="UGW54" s="3396"/>
      <c r="UGX54" s="3396"/>
      <c r="UGY54" s="3396"/>
      <c r="UGZ54" s="3396"/>
      <c r="UHA54" s="3396"/>
      <c r="UHB54" s="3396"/>
      <c r="UHC54" s="3396"/>
      <c r="UHD54" s="3396"/>
      <c r="UHE54" s="3396"/>
      <c r="UHF54" s="3396"/>
      <c r="UHG54" s="3396"/>
      <c r="UHH54" s="3396"/>
      <c r="UHI54" s="3396"/>
      <c r="UHJ54" s="3396"/>
      <c r="UHK54" s="3396"/>
      <c r="UHL54" s="3396"/>
      <c r="UHM54" s="3396"/>
      <c r="UHN54" s="3396"/>
      <c r="UHO54" s="3396"/>
      <c r="UHP54" s="3396"/>
      <c r="UHQ54" s="3396"/>
      <c r="UHR54" s="3396"/>
      <c r="UHS54" s="3396"/>
      <c r="UHT54" s="3396"/>
      <c r="UHU54" s="3396"/>
      <c r="UHV54" s="3396"/>
      <c r="UHW54" s="3396"/>
      <c r="UHX54" s="3396"/>
      <c r="UHY54" s="3396"/>
      <c r="UHZ54" s="3396"/>
      <c r="UIA54" s="3396"/>
      <c r="UIB54" s="3396"/>
      <c r="UIC54" s="3396"/>
      <c r="UID54" s="3396"/>
      <c r="UIE54" s="3396"/>
      <c r="UIF54" s="3396"/>
      <c r="UIG54" s="3396"/>
      <c r="UIH54" s="3396"/>
      <c r="UII54" s="3396"/>
      <c r="UIJ54" s="3396"/>
      <c r="UIK54" s="3396"/>
      <c r="UIL54" s="3396"/>
      <c r="UIM54" s="3396"/>
      <c r="UIN54" s="3396"/>
      <c r="UIO54" s="3396"/>
      <c r="UIP54" s="3396"/>
      <c r="UIQ54" s="3396"/>
      <c r="UIR54" s="3396"/>
      <c r="UIS54" s="3396"/>
      <c r="UIT54" s="3396"/>
      <c r="UIU54" s="3396"/>
      <c r="UIV54" s="3396"/>
      <c r="UIW54" s="3396"/>
      <c r="UIX54" s="3396"/>
      <c r="UIY54" s="3396"/>
      <c r="UIZ54" s="3396"/>
      <c r="UJA54" s="3396"/>
      <c r="UJB54" s="3396"/>
      <c r="UJC54" s="3396"/>
      <c r="UJD54" s="3396"/>
      <c r="UJE54" s="3396"/>
      <c r="UJF54" s="3396"/>
      <c r="UJG54" s="3396"/>
      <c r="UJH54" s="3396"/>
      <c r="UJI54" s="3396"/>
      <c r="UJJ54" s="3396"/>
      <c r="UJK54" s="3396"/>
      <c r="UJL54" s="3396"/>
      <c r="UJM54" s="3396"/>
      <c r="UJN54" s="3396"/>
      <c r="UJO54" s="3396"/>
      <c r="UJP54" s="3396"/>
      <c r="UJQ54" s="3396"/>
      <c r="UJR54" s="3396"/>
      <c r="UJS54" s="3396"/>
      <c r="UJT54" s="3396"/>
      <c r="UJU54" s="3396"/>
      <c r="UJV54" s="3396"/>
      <c r="UJW54" s="3396"/>
      <c r="UJX54" s="3396"/>
      <c r="UJY54" s="3396"/>
      <c r="UJZ54" s="3396"/>
      <c r="UKA54" s="3396"/>
      <c r="UKB54" s="3396"/>
      <c r="UKC54" s="3396"/>
      <c r="UKD54" s="3396"/>
      <c r="UKE54" s="3396"/>
      <c r="UKF54" s="3396"/>
      <c r="UKG54" s="3396"/>
      <c r="UKH54" s="3396"/>
      <c r="UKI54" s="3396"/>
      <c r="UKJ54" s="3396"/>
      <c r="UKK54" s="3396"/>
      <c r="UKL54" s="3396"/>
      <c r="UKM54" s="3396"/>
      <c r="UKN54" s="3396"/>
      <c r="UKO54" s="3396"/>
      <c r="UKP54" s="3396"/>
      <c r="UKQ54" s="3396"/>
      <c r="UKR54" s="3396"/>
      <c r="UKS54" s="3396"/>
      <c r="UKT54" s="3396"/>
      <c r="UKU54" s="3396"/>
      <c r="UKV54" s="3396"/>
      <c r="UKW54" s="3396"/>
      <c r="UKX54" s="3396"/>
      <c r="UKY54" s="3396"/>
      <c r="UKZ54" s="3396"/>
      <c r="ULA54" s="3396"/>
      <c r="ULB54" s="3396"/>
      <c r="ULC54" s="3396"/>
      <c r="ULD54" s="3396"/>
      <c r="ULE54" s="3396"/>
      <c r="ULF54" s="3396"/>
      <c r="ULG54" s="3396"/>
      <c r="ULH54" s="3396"/>
      <c r="ULI54" s="3396"/>
      <c r="ULJ54" s="3396"/>
      <c r="ULK54" s="3396"/>
      <c r="ULL54" s="3396"/>
      <c r="ULM54" s="3396"/>
      <c r="ULN54" s="3396"/>
      <c r="ULO54" s="3396"/>
      <c r="ULP54" s="3396"/>
      <c r="ULQ54" s="3396"/>
      <c r="ULR54" s="3396"/>
      <c r="ULS54" s="3396"/>
      <c r="ULT54" s="3396"/>
      <c r="ULU54" s="3396"/>
      <c r="ULV54" s="3396"/>
      <c r="ULW54" s="3396"/>
      <c r="ULX54" s="3396"/>
      <c r="ULY54" s="3396"/>
      <c r="ULZ54" s="3396"/>
      <c r="UMA54" s="3396"/>
      <c r="UMB54" s="3396"/>
      <c r="UMC54" s="3396"/>
      <c r="UMD54" s="3396"/>
      <c r="UME54" s="3396"/>
      <c r="UMF54" s="3396"/>
      <c r="UMG54" s="3396"/>
      <c r="UMH54" s="3396"/>
      <c r="UMI54" s="3396"/>
      <c r="UMJ54" s="3396"/>
      <c r="UMK54" s="3396"/>
      <c r="UML54" s="3396"/>
      <c r="UMM54" s="3396"/>
      <c r="UMN54" s="3396"/>
      <c r="UMO54" s="3396"/>
      <c r="UMP54" s="3396"/>
      <c r="UMQ54" s="3396"/>
      <c r="UMR54" s="3396"/>
      <c r="UMS54" s="3396"/>
      <c r="UMT54" s="3396"/>
      <c r="UMU54" s="3396"/>
      <c r="UMV54" s="3396"/>
      <c r="UMW54" s="3396"/>
      <c r="UMX54" s="3396"/>
      <c r="UMY54" s="3396"/>
      <c r="UMZ54" s="3396"/>
      <c r="UNA54" s="3396"/>
      <c r="UNB54" s="3396"/>
      <c r="UNC54" s="3396"/>
      <c r="UND54" s="3396"/>
      <c r="UNE54" s="3396"/>
      <c r="UNF54" s="3396"/>
      <c r="UNG54" s="3396"/>
      <c r="UNH54" s="3396"/>
      <c r="UNI54" s="3396"/>
      <c r="UNJ54" s="3396"/>
      <c r="UNK54" s="3396"/>
      <c r="UNL54" s="3396"/>
      <c r="UNM54" s="3396"/>
      <c r="UNN54" s="3396"/>
      <c r="UNO54" s="3396"/>
      <c r="UNP54" s="3396"/>
      <c r="UNQ54" s="3396"/>
      <c r="UNR54" s="3396"/>
      <c r="UNS54" s="3396"/>
      <c r="UNT54" s="3396"/>
      <c r="UNU54" s="3396"/>
      <c r="UNV54" s="3396"/>
      <c r="UNW54" s="3396"/>
      <c r="UNX54" s="3396"/>
      <c r="UNY54" s="3396"/>
      <c r="UNZ54" s="3396"/>
      <c r="UOA54" s="3396"/>
      <c r="UOB54" s="3396"/>
      <c r="UOC54" s="3396"/>
      <c r="UOD54" s="3396"/>
      <c r="UOE54" s="3396"/>
      <c r="UOF54" s="3396"/>
      <c r="UOG54" s="3396"/>
      <c r="UOH54" s="3396"/>
      <c r="UOI54" s="3396"/>
      <c r="UOJ54" s="3396"/>
      <c r="UOK54" s="3396"/>
      <c r="UOL54" s="3396"/>
      <c r="UOM54" s="3396"/>
      <c r="UON54" s="3396"/>
      <c r="UOO54" s="3396"/>
      <c r="UOP54" s="3396"/>
      <c r="UOQ54" s="3396"/>
      <c r="UOR54" s="3396"/>
      <c r="UOS54" s="3396"/>
      <c r="UOT54" s="3396"/>
      <c r="UOU54" s="3396"/>
      <c r="UOV54" s="3396"/>
      <c r="UOW54" s="3396"/>
      <c r="UOX54" s="3396"/>
      <c r="UOY54" s="3396"/>
      <c r="UOZ54" s="3396"/>
      <c r="UPA54" s="3396"/>
      <c r="UPB54" s="3396"/>
      <c r="UPC54" s="3396"/>
      <c r="UPD54" s="3396"/>
      <c r="UPE54" s="3396"/>
      <c r="UPF54" s="3396"/>
      <c r="UPG54" s="3396"/>
      <c r="UPH54" s="3396"/>
      <c r="UPI54" s="3396"/>
      <c r="UPJ54" s="3396"/>
      <c r="UPK54" s="3396"/>
      <c r="UPL54" s="3396"/>
      <c r="UPM54" s="3396"/>
      <c r="UPN54" s="3396"/>
      <c r="UPO54" s="3396"/>
      <c r="UPP54" s="3396"/>
      <c r="UPQ54" s="3396"/>
      <c r="UPR54" s="3396"/>
      <c r="UPS54" s="3396"/>
      <c r="UPT54" s="3396"/>
      <c r="UPU54" s="3396"/>
      <c r="UPV54" s="3396"/>
      <c r="UPW54" s="3396"/>
      <c r="UPX54" s="3396"/>
      <c r="UPY54" s="3396"/>
      <c r="UPZ54" s="3396"/>
      <c r="UQA54" s="3396"/>
      <c r="UQB54" s="3396"/>
      <c r="UQC54" s="3396"/>
      <c r="UQD54" s="3396"/>
      <c r="UQE54" s="3396"/>
      <c r="UQF54" s="3396"/>
      <c r="UQG54" s="3396"/>
      <c r="UQH54" s="3396"/>
      <c r="UQI54" s="3396"/>
      <c r="UQJ54" s="3396"/>
      <c r="UQK54" s="3396"/>
      <c r="UQL54" s="3396"/>
      <c r="UQM54" s="3396"/>
      <c r="UQN54" s="3396"/>
      <c r="UQO54" s="3396"/>
      <c r="UQP54" s="3396"/>
      <c r="UQQ54" s="3396"/>
      <c r="UQR54" s="3396"/>
      <c r="UQS54" s="3396"/>
      <c r="UQT54" s="3396"/>
      <c r="UQU54" s="3396"/>
      <c r="UQV54" s="3396"/>
      <c r="UQW54" s="3396"/>
      <c r="UQX54" s="3396"/>
      <c r="UQY54" s="3396"/>
      <c r="UQZ54" s="3396"/>
      <c r="URA54" s="3396"/>
      <c r="URB54" s="3396"/>
      <c r="URC54" s="3396"/>
      <c r="URD54" s="3396"/>
      <c r="URE54" s="3396"/>
      <c r="URF54" s="3396"/>
      <c r="URG54" s="3396"/>
      <c r="URH54" s="3396"/>
      <c r="URI54" s="3396"/>
      <c r="URJ54" s="3396"/>
      <c r="URK54" s="3396"/>
      <c r="URL54" s="3396"/>
      <c r="URM54" s="3396"/>
      <c r="URN54" s="3396"/>
      <c r="URO54" s="3396"/>
      <c r="URP54" s="3396"/>
      <c r="URQ54" s="3396"/>
      <c r="URR54" s="3396"/>
      <c r="URS54" s="3396"/>
      <c r="URT54" s="3396"/>
      <c r="URU54" s="3396"/>
      <c r="URV54" s="3396"/>
      <c r="URW54" s="3396"/>
      <c r="URX54" s="3396"/>
      <c r="URY54" s="3396"/>
      <c r="URZ54" s="3396"/>
      <c r="USA54" s="3396"/>
      <c r="USB54" s="3396"/>
      <c r="USC54" s="3396"/>
      <c r="USD54" s="3396"/>
      <c r="USE54" s="3396"/>
      <c r="USF54" s="3396"/>
      <c r="USG54" s="3396"/>
      <c r="USH54" s="3396"/>
      <c r="USI54" s="3396"/>
      <c r="USJ54" s="3396"/>
      <c r="USK54" s="3396"/>
      <c r="USL54" s="3396"/>
      <c r="USM54" s="3396"/>
      <c r="USN54" s="3396"/>
      <c r="USO54" s="3396"/>
      <c r="USP54" s="3396"/>
      <c r="USQ54" s="3396"/>
      <c r="USR54" s="3396"/>
      <c r="USS54" s="3396"/>
      <c r="UST54" s="3396"/>
      <c r="USU54" s="3396"/>
      <c r="USV54" s="3396"/>
      <c r="USW54" s="3396"/>
      <c r="USX54" s="3396"/>
      <c r="USY54" s="3396"/>
      <c r="USZ54" s="3396"/>
      <c r="UTA54" s="3396"/>
      <c r="UTB54" s="3396"/>
      <c r="UTC54" s="3396"/>
      <c r="UTD54" s="3396"/>
      <c r="UTE54" s="3396"/>
      <c r="UTF54" s="3396"/>
      <c r="UTG54" s="3396"/>
      <c r="UTH54" s="3396"/>
      <c r="UTI54" s="3396"/>
      <c r="UTJ54" s="3396"/>
      <c r="UTK54" s="3396"/>
      <c r="UTL54" s="3396"/>
      <c r="UTM54" s="3396"/>
      <c r="UTN54" s="3396"/>
      <c r="UTO54" s="3396"/>
      <c r="UTP54" s="3396"/>
      <c r="UTQ54" s="3396"/>
      <c r="UTR54" s="3396"/>
      <c r="UTS54" s="3396"/>
      <c r="UTT54" s="3396"/>
      <c r="UTU54" s="3396"/>
      <c r="UTV54" s="3396"/>
      <c r="UTW54" s="3396"/>
      <c r="UTX54" s="3396"/>
      <c r="UTY54" s="3396"/>
      <c r="UTZ54" s="3396"/>
      <c r="UUA54" s="3396"/>
      <c r="UUB54" s="3396"/>
      <c r="UUC54" s="3396"/>
      <c r="UUD54" s="3396"/>
      <c r="UUE54" s="3396"/>
      <c r="UUF54" s="3396"/>
      <c r="UUG54" s="3396"/>
      <c r="UUH54" s="3396"/>
      <c r="UUI54" s="3396"/>
      <c r="UUJ54" s="3396"/>
      <c r="UUK54" s="3396"/>
      <c r="UUL54" s="3396"/>
      <c r="UUM54" s="3396"/>
      <c r="UUN54" s="3396"/>
      <c r="UUO54" s="3396"/>
      <c r="UUP54" s="3396"/>
      <c r="UUQ54" s="3396"/>
      <c r="UUR54" s="3396"/>
      <c r="UUS54" s="3396"/>
      <c r="UUT54" s="3396"/>
      <c r="UUU54" s="3396"/>
      <c r="UUV54" s="3396"/>
      <c r="UUW54" s="3396"/>
      <c r="UUX54" s="3396"/>
      <c r="UUY54" s="3396"/>
      <c r="UUZ54" s="3396"/>
      <c r="UVA54" s="3396"/>
      <c r="UVB54" s="3396"/>
      <c r="UVC54" s="3396"/>
      <c r="UVD54" s="3396"/>
      <c r="UVE54" s="3396"/>
      <c r="UVF54" s="3396"/>
      <c r="UVG54" s="3396"/>
      <c r="UVH54" s="3396"/>
      <c r="UVI54" s="3396"/>
      <c r="UVJ54" s="3396"/>
      <c r="UVK54" s="3396"/>
      <c r="UVL54" s="3396"/>
      <c r="UVM54" s="3396"/>
      <c r="UVN54" s="3396"/>
      <c r="UVO54" s="3396"/>
      <c r="UVP54" s="3396"/>
      <c r="UVQ54" s="3396"/>
      <c r="UVR54" s="3396"/>
      <c r="UVS54" s="3396"/>
      <c r="UVT54" s="3396"/>
      <c r="UVU54" s="3396"/>
      <c r="UVV54" s="3396"/>
      <c r="UVW54" s="3396"/>
      <c r="UVX54" s="3396"/>
      <c r="UVY54" s="3396"/>
      <c r="UVZ54" s="3396"/>
      <c r="UWA54" s="3396"/>
      <c r="UWB54" s="3396"/>
      <c r="UWC54" s="3396"/>
      <c r="UWD54" s="3396"/>
      <c r="UWE54" s="3396"/>
      <c r="UWF54" s="3396"/>
      <c r="UWG54" s="3396"/>
      <c r="UWH54" s="3396"/>
      <c r="UWI54" s="3396"/>
      <c r="UWJ54" s="3396"/>
      <c r="UWK54" s="3396"/>
      <c r="UWL54" s="3396"/>
      <c r="UWM54" s="3396"/>
      <c r="UWN54" s="3396"/>
      <c r="UWO54" s="3396"/>
      <c r="UWP54" s="3396"/>
      <c r="UWQ54" s="3396"/>
      <c r="UWR54" s="3396"/>
      <c r="UWS54" s="3396"/>
      <c r="UWT54" s="3396"/>
      <c r="UWU54" s="3396"/>
      <c r="UWV54" s="3396"/>
      <c r="UWW54" s="3396"/>
      <c r="UWX54" s="3396"/>
      <c r="UWY54" s="3396"/>
      <c r="UWZ54" s="3396"/>
      <c r="UXA54" s="3396"/>
      <c r="UXB54" s="3396"/>
      <c r="UXC54" s="3396"/>
      <c r="UXD54" s="3396"/>
      <c r="UXE54" s="3396"/>
      <c r="UXF54" s="3396"/>
      <c r="UXG54" s="3396"/>
      <c r="UXH54" s="3396"/>
      <c r="UXI54" s="3396"/>
      <c r="UXJ54" s="3396"/>
      <c r="UXK54" s="3396"/>
      <c r="UXL54" s="3396"/>
      <c r="UXM54" s="3396"/>
      <c r="UXN54" s="3396"/>
      <c r="UXO54" s="3396"/>
      <c r="UXP54" s="3396"/>
      <c r="UXQ54" s="3396"/>
      <c r="UXR54" s="3396"/>
      <c r="UXS54" s="3396"/>
      <c r="UXT54" s="3396"/>
      <c r="UXU54" s="3396"/>
      <c r="UXV54" s="3396"/>
      <c r="UXW54" s="3396"/>
      <c r="UXX54" s="3396"/>
      <c r="UXY54" s="3396"/>
      <c r="UXZ54" s="3396"/>
      <c r="UYA54" s="3396"/>
      <c r="UYB54" s="3396"/>
      <c r="UYC54" s="3396"/>
      <c r="UYD54" s="3396"/>
      <c r="UYE54" s="3396"/>
      <c r="UYF54" s="3396"/>
      <c r="UYG54" s="3396"/>
      <c r="UYH54" s="3396"/>
      <c r="UYI54" s="3396"/>
      <c r="UYJ54" s="3396"/>
      <c r="UYK54" s="3396"/>
      <c r="UYL54" s="3396"/>
      <c r="UYM54" s="3396"/>
      <c r="UYN54" s="3396"/>
      <c r="UYO54" s="3396"/>
      <c r="UYP54" s="3396"/>
      <c r="UYQ54" s="3396"/>
      <c r="UYR54" s="3396"/>
      <c r="UYS54" s="3396"/>
      <c r="UYT54" s="3396"/>
      <c r="UYU54" s="3396"/>
      <c r="UYV54" s="3396"/>
      <c r="UYW54" s="3396"/>
      <c r="UYX54" s="3396"/>
      <c r="UYY54" s="3396"/>
      <c r="UYZ54" s="3396"/>
      <c r="UZA54" s="3396"/>
      <c r="UZB54" s="3396"/>
      <c r="UZC54" s="3396"/>
      <c r="UZD54" s="3396"/>
      <c r="UZE54" s="3396"/>
      <c r="UZF54" s="3396"/>
      <c r="UZG54" s="3396"/>
      <c r="UZH54" s="3396"/>
      <c r="UZI54" s="3396"/>
      <c r="UZJ54" s="3396"/>
      <c r="UZK54" s="3396"/>
      <c r="UZL54" s="3396"/>
      <c r="UZM54" s="3396"/>
      <c r="UZN54" s="3396"/>
      <c r="UZO54" s="3396"/>
      <c r="UZP54" s="3396"/>
      <c r="UZQ54" s="3396"/>
      <c r="UZR54" s="3396"/>
      <c r="UZS54" s="3396"/>
      <c r="UZT54" s="3396"/>
      <c r="UZU54" s="3396"/>
      <c r="UZV54" s="3396"/>
      <c r="UZW54" s="3396"/>
      <c r="UZX54" s="3396"/>
      <c r="UZY54" s="3396"/>
      <c r="UZZ54" s="3396"/>
      <c r="VAA54" s="3396"/>
      <c r="VAB54" s="3396"/>
      <c r="VAC54" s="3396"/>
      <c r="VAD54" s="3396"/>
      <c r="VAE54" s="3396"/>
      <c r="VAF54" s="3396"/>
      <c r="VAG54" s="3396"/>
      <c r="VAH54" s="3396"/>
      <c r="VAI54" s="3396"/>
      <c r="VAJ54" s="3396"/>
      <c r="VAK54" s="3396"/>
      <c r="VAL54" s="3396"/>
      <c r="VAM54" s="3396"/>
      <c r="VAN54" s="3396"/>
      <c r="VAO54" s="3396"/>
      <c r="VAP54" s="3396"/>
      <c r="VAQ54" s="3396"/>
      <c r="VAR54" s="3396"/>
      <c r="VAS54" s="3396"/>
      <c r="VAT54" s="3396"/>
      <c r="VAU54" s="3396"/>
      <c r="VAV54" s="3396"/>
      <c r="VAW54" s="3396"/>
      <c r="VAX54" s="3396"/>
      <c r="VAY54" s="3396"/>
      <c r="VAZ54" s="3396"/>
      <c r="VBA54" s="3396"/>
      <c r="VBB54" s="3396"/>
      <c r="VBC54" s="3396"/>
      <c r="VBD54" s="3396"/>
      <c r="VBE54" s="3396"/>
      <c r="VBF54" s="3396"/>
      <c r="VBG54" s="3396"/>
      <c r="VBH54" s="3396"/>
      <c r="VBI54" s="3396"/>
      <c r="VBJ54" s="3396"/>
      <c r="VBK54" s="3396"/>
      <c r="VBL54" s="3396"/>
      <c r="VBM54" s="3396"/>
      <c r="VBN54" s="3396"/>
      <c r="VBO54" s="3396"/>
      <c r="VBP54" s="3396"/>
      <c r="VBQ54" s="3396"/>
      <c r="VBR54" s="3396"/>
      <c r="VBS54" s="3396"/>
      <c r="VBT54" s="3396"/>
      <c r="VBU54" s="3396"/>
      <c r="VBV54" s="3396"/>
      <c r="VBW54" s="3396"/>
      <c r="VBX54" s="3396"/>
      <c r="VBY54" s="3396"/>
      <c r="VBZ54" s="3396"/>
      <c r="VCA54" s="3396"/>
      <c r="VCB54" s="3396"/>
      <c r="VCC54" s="3396"/>
      <c r="VCD54" s="3396"/>
      <c r="VCE54" s="3396"/>
      <c r="VCF54" s="3396"/>
      <c r="VCG54" s="3396"/>
      <c r="VCH54" s="3396"/>
      <c r="VCI54" s="3396"/>
      <c r="VCJ54" s="3396"/>
      <c r="VCK54" s="3396"/>
      <c r="VCL54" s="3396"/>
      <c r="VCM54" s="3396"/>
      <c r="VCN54" s="3396"/>
      <c r="VCO54" s="3396"/>
      <c r="VCP54" s="3396"/>
      <c r="VCQ54" s="3396"/>
      <c r="VCR54" s="3396"/>
      <c r="VCS54" s="3396"/>
      <c r="VCT54" s="3396"/>
      <c r="VCU54" s="3396"/>
      <c r="VCV54" s="3396"/>
      <c r="VCW54" s="3396"/>
      <c r="VCX54" s="3396"/>
      <c r="VCY54" s="3396"/>
      <c r="VCZ54" s="3396"/>
      <c r="VDA54" s="3396"/>
      <c r="VDB54" s="3396"/>
      <c r="VDC54" s="3396"/>
      <c r="VDD54" s="3396"/>
      <c r="VDE54" s="3396"/>
      <c r="VDF54" s="3396"/>
      <c r="VDG54" s="3396"/>
      <c r="VDH54" s="3396"/>
      <c r="VDI54" s="3396"/>
      <c r="VDJ54" s="3396"/>
      <c r="VDK54" s="3396"/>
      <c r="VDL54" s="3396"/>
      <c r="VDM54" s="3396"/>
      <c r="VDN54" s="3396"/>
      <c r="VDO54" s="3396"/>
      <c r="VDP54" s="3396"/>
      <c r="VDQ54" s="3396"/>
      <c r="VDR54" s="3396"/>
      <c r="VDS54" s="3396"/>
      <c r="VDT54" s="3396"/>
      <c r="VDU54" s="3396"/>
      <c r="VDV54" s="3396"/>
      <c r="VDW54" s="3396"/>
      <c r="VDX54" s="3396"/>
      <c r="VDY54" s="3396"/>
      <c r="VDZ54" s="3396"/>
      <c r="VEA54" s="3396"/>
      <c r="VEB54" s="3396"/>
      <c r="VEC54" s="3396"/>
      <c r="VED54" s="3396"/>
      <c r="VEE54" s="3396"/>
      <c r="VEF54" s="3396"/>
      <c r="VEG54" s="3396"/>
      <c r="VEH54" s="3396"/>
      <c r="VEI54" s="3396"/>
      <c r="VEJ54" s="3396"/>
      <c r="VEK54" s="3396"/>
      <c r="VEL54" s="3396"/>
      <c r="VEM54" s="3396"/>
      <c r="VEN54" s="3396"/>
      <c r="VEO54" s="3396"/>
      <c r="VEP54" s="3396"/>
      <c r="VEQ54" s="3396"/>
      <c r="VER54" s="3396"/>
      <c r="VES54" s="3396"/>
      <c r="VET54" s="3396"/>
      <c r="VEU54" s="3396"/>
      <c r="VEV54" s="3396"/>
      <c r="VEW54" s="3396"/>
      <c r="VEX54" s="3396"/>
      <c r="VEY54" s="3396"/>
      <c r="VEZ54" s="3396"/>
      <c r="VFA54" s="3396"/>
      <c r="VFB54" s="3396"/>
      <c r="VFC54" s="3396"/>
      <c r="VFD54" s="3396"/>
      <c r="VFE54" s="3396"/>
      <c r="VFF54" s="3396"/>
      <c r="VFG54" s="3396"/>
      <c r="VFH54" s="3396"/>
      <c r="VFI54" s="3396"/>
      <c r="VFJ54" s="3396"/>
      <c r="VFK54" s="3396"/>
      <c r="VFL54" s="3396"/>
      <c r="VFM54" s="3396"/>
      <c r="VFN54" s="3396"/>
      <c r="VFO54" s="3396"/>
      <c r="VFP54" s="3396"/>
      <c r="VFQ54" s="3396"/>
      <c r="VFR54" s="3396"/>
      <c r="VFS54" s="3396"/>
      <c r="VFT54" s="3396"/>
      <c r="VFU54" s="3396"/>
      <c r="VFV54" s="3396"/>
      <c r="VFW54" s="3396"/>
      <c r="VFX54" s="3396"/>
      <c r="VFY54" s="3396"/>
      <c r="VFZ54" s="3396"/>
      <c r="VGA54" s="3396"/>
      <c r="VGB54" s="3396"/>
      <c r="VGC54" s="3396"/>
      <c r="VGD54" s="3396"/>
      <c r="VGE54" s="3396"/>
      <c r="VGF54" s="3396"/>
      <c r="VGG54" s="3396"/>
      <c r="VGH54" s="3396"/>
      <c r="VGI54" s="3396"/>
      <c r="VGJ54" s="3396"/>
      <c r="VGK54" s="3396"/>
      <c r="VGL54" s="3396"/>
      <c r="VGM54" s="3396"/>
      <c r="VGN54" s="3396"/>
      <c r="VGO54" s="3396"/>
      <c r="VGP54" s="3396"/>
      <c r="VGQ54" s="3396"/>
      <c r="VGR54" s="3396"/>
      <c r="VGS54" s="3396"/>
      <c r="VGT54" s="3396"/>
      <c r="VGU54" s="3396"/>
      <c r="VGV54" s="3396"/>
      <c r="VGW54" s="3396"/>
      <c r="VGX54" s="3396"/>
      <c r="VGY54" s="3396"/>
      <c r="VGZ54" s="3396"/>
      <c r="VHA54" s="3396"/>
      <c r="VHB54" s="3396"/>
      <c r="VHC54" s="3396"/>
      <c r="VHD54" s="3396"/>
      <c r="VHE54" s="3396"/>
      <c r="VHF54" s="3396"/>
      <c r="VHG54" s="3396"/>
      <c r="VHH54" s="3396"/>
      <c r="VHI54" s="3396"/>
      <c r="VHJ54" s="3396"/>
      <c r="VHK54" s="3396"/>
      <c r="VHL54" s="3396"/>
      <c r="VHM54" s="3396"/>
      <c r="VHN54" s="3396"/>
      <c r="VHO54" s="3396"/>
      <c r="VHP54" s="3396"/>
      <c r="VHQ54" s="3396"/>
      <c r="VHR54" s="3396"/>
      <c r="VHS54" s="3396"/>
      <c r="VHT54" s="3396"/>
      <c r="VHU54" s="3396"/>
      <c r="VHV54" s="3396"/>
      <c r="VHW54" s="3396"/>
      <c r="VHX54" s="3396"/>
      <c r="VHY54" s="3396"/>
      <c r="VHZ54" s="3396"/>
      <c r="VIA54" s="3396"/>
      <c r="VIB54" s="3396"/>
      <c r="VIC54" s="3396"/>
      <c r="VID54" s="3396"/>
      <c r="VIE54" s="3396"/>
      <c r="VIF54" s="3396"/>
      <c r="VIG54" s="3396"/>
      <c r="VIH54" s="3396"/>
      <c r="VII54" s="3396"/>
      <c r="VIJ54" s="3396"/>
      <c r="VIK54" s="3396"/>
      <c r="VIL54" s="3396"/>
      <c r="VIM54" s="3396"/>
      <c r="VIN54" s="3396"/>
      <c r="VIO54" s="3396"/>
      <c r="VIP54" s="3396"/>
      <c r="VIQ54" s="3396"/>
      <c r="VIR54" s="3396"/>
      <c r="VIS54" s="3396"/>
      <c r="VIT54" s="3396"/>
      <c r="VIU54" s="3396"/>
      <c r="VIV54" s="3396"/>
      <c r="VIW54" s="3396"/>
      <c r="VIX54" s="3396"/>
      <c r="VIY54" s="3396"/>
      <c r="VIZ54" s="3396"/>
      <c r="VJA54" s="3396"/>
      <c r="VJB54" s="3396"/>
      <c r="VJC54" s="3396"/>
      <c r="VJD54" s="3396"/>
      <c r="VJE54" s="3396"/>
      <c r="VJF54" s="3396"/>
      <c r="VJG54" s="3396"/>
      <c r="VJH54" s="3396"/>
      <c r="VJI54" s="3396"/>
      <c r="VJJ54" s="3396"/>
      <c r="VJK54" s="3396"/>
      <c r="VJL54" s="3396"/>
      <c r="VJM54" s="3396"/>
      <c r="VJN54" s="3396"/>
      <c r="VJO54" s="3396"/>
      <c r="VJP54" s="3396"/>
      <c r="VJQ54" s="3396"/>
      <c r="VJR54" s="3396"/>
      <c r="VJS54" s="3396"/>
      <c r="VJT54" s="3396"/>
      <c r="VJU54" s="3396"/>
      <c r="VJV54" s="3396"/>
      <c r="VJW54" s="3396"/>
      <c r="VJX54" s="3396"/>
      <c r="VJY54" s="3396"/>
      <c r="VJZ54" s="3396"/>
      <c r="VKA54" s="3396"/>
      <c r="VKB54" s="3396"/>
      <c r="VKC54" s="3396"/>
      <c r="VKD54" s="3396"/>
      <c r="VKE54" s="3396"/>
      <c r="VKF54" s="3396"/>
      <c r="VKG54" s="3396"/>
      <c r="VKH54" s="3396"/>
      <c r="VKI54" s="3396"/>
      <c r="VKJ54" s="3396"/>
      <c r="VKK54" s="3396"/>
      <c r="VKL54" s="3396"/>
      <c r="VKM54" s="3396"/>
      <c r="VKN54" s="3396"/>
      <c r="VKO54" s="3396"/>
      <c r="VKP54" s="3396"/>
      <c r="VKQ54" s="3396"/>
      <c r="VKR54" s="3396"/>
      <c r="VKS54" s="3396"/>
      <c r="VKT54" s="3396"/>
      <c r="VKU54" s="3396"/>
      <c r="VKV54" s="3396"/>
      <c r="VKW54" s="3396"/>
      <c r="VKX54" s="3396"/>
      <c r="VKY54" s="3396"/>
      <c r="VKZ54" s="3396"/>
      <c r="VLA54" s="3396"/>
      <c r="VLB54" s="3396"/>
      <c r="VLC54" s="3396"/>
      <c r="VLD54" s="3396"/>
      <c r="VLE54" s="3396"/>
      <c r="VLF54" s="3396"/>
      <c r="VLG54" s="3396"/>
      <c r="VLH54" s="3396"/>
      <c r="VLI54" s="3396"/>
      <c r="VLJ54" s="3396"/>
      <c r="VLK54" s="3396"/>
      <c r="VLL54" s="3396"/>
      <c r="VLM54" s="3396"/>
      <c r="VLN54" s="3396"/>
      <c r="VLO54" s="3396"/>
      <c r="VLP54" s="3396"/>
      <c r="VLQ54" s="3396"/>
      <c r="VLR54" s="3396"/>
      <c r="VLS54" s="3396"/>
      <c r="VLT54" s="3396"/>
      <c r="VLU54" s="3396"/>
      <c r="VLV54" s="3396"/>
      <c r="VLW54" s="3396"/>
      <c r="VLX54" s="3396"/>
      <c r="VLY54" s="3396"/>
      <c r="VLZ54" s="3396"/>
      <c r="VMA54" s="3396"/>
      <c r="VMB54" s="3396"/>
      <c r="VMC54" s="3396"/>
      <c r="VMD54" s="3396"/>
      <c r="VME54" s="3396"/>
      <c r="VMF54" s="3396"/>
      <c r="VMG54" s="3396"/>
      <c r="VMH54" s="3396"/>
      <c r="VMI54" s="3396"/>
      <c r="VMJ54" s="3396"/>
      <c r="VMK54" s="3396"/>
      <c r="VML54" s="3396"/>
      <c r="VMM54" s="3396"/>
      <c r="VMN54" s="3396"/>
      <c r="VMO54" s="3396"/>
      <c r="VMP54" s="3396"/>
      <c r="VMQ54" s="3396"/>
      <c r="VMR54" s="3396"/>
      <c r="VMS54" s="3396"/>
      <c r="VMT54" s="3396"/>
      <c r="VMU54" s="3396"/>
      <c r="VMV54" s="3396"/>
      <c r="VMW54" s="3396"/>
      <c r="VMX54" s="3396"/>
      <c r="VMY54" s="3396"/>
      <c r="VMZ54" s="3396"/>
      <c r="VNA54" s="3396"/>
      <c r="VNB54" s="3396"/>
      <c r="VNC54" s="3396"/>
      <c r="VND54" s="3396"/>
      <c r="VNE54" s="3396"/>
      <c r="VNF54" s="3396"/>
      <c r="VNG54" s="3396"/>
      <c r="VNH54" s="3396"/>
      <c r="VNI54" s="3396"/>
      <c r="VNJ54" s="3396"/>
      <c r="VNK54" s="3396"/>
      <c r="VNL54" s="3396"/>
      <c r="VNM54" s="3396"/>
      <c r="VNN54" s="3396"/>
      <c r="VNO54" s="3396"/>
      <c r="VNP54" s="3396"/>
      <c r="VNQ54" s="3396"/>
      <c r="VNR54" s="3396"/>
      <c r="VNS54" s="3396"/>
      <c r="VNT54" s="3396"/>
      <c r="VNU54" s="3396"/>
      <c r="VNV54" s="3396"/>
      <c r="VNW54" s="3396"/>
      <c r="VNX54" s="3396"/>
      <c r="VNY54" s="3396"/>
      <c r="VNZ54" s="3396"/>
      <c r="VOA54" s="3396"/>
      <c r="VOB54" s="3396"/>
      <c r="VOC54" s="3396"/>
      <c r="VOD54" s="3396"/>
      <c r="VOE54" s="3396"/>
      <c r="VOF54" s="3396"/>
      <c r="VOG54" s="3396"/>
      <c r="VOH54" s="3396"/>
      <c r="VOI54" s="3396"/>
      <c r="VOJ54" s="3396"/>
      <c r="VOK54" s="3396"/>
      <c r="VOL54" s="3396"/>
      <c r="VOM54" s="3396"/>
      <c r="VON54" s="3396"/>
      <c r="VOO54" s="3396"/>
      <c r="VOP54" s="3396"/>
      <c r="VOQ54" s="3396"/>
      <c r="VOR54" s="3396"/>
      <c r="VOS54" s="3396"/>
      <c r="VOT54" s="3396"/>
      <c r="VOU54" s="3396"/>
      <c r="VOV54" s="3396"/>
      <c r="VOW54" s="3396"/>
      <c r="VOX54" s="3396"/>
      <c r="VOY54" s="3396"/>
      <c r="VOZ54" s="3396"/>
      <c r="VPA54" s="3396"/>
      <c r="VPB54" s="3396"/>
      <c r="VPC54" s="3396"/>
      <c r="VPD54" s="3396"/>
      <c r="VPE54" s="3396"/>
      <c r="VPF54" s="3396"/>
      <c r="VPG54" s="3396"/>
      <c r="VPH54" s="3396"/>
      <c r="VPI54" s="3396"/>
      <c r="VPJ54" s="3396"/>
      <c r="VPK54" s="3396"/>
      <c r="VPL54" s="3396"/>
      <c r="VPM54" s="3396"/>
      <c r="VPN54" s="3396"/>
      <c r="VPO54" s="3396"/>
      <c r="VPP54" s="3396"/>
      <c r="VPQ54" s="3396"/>
      <c r="VPR54" s="3396"/>
      <c r="VPS54" s="3396"/>
      <c r="VPT54" s="3396"/>
      <c r="VPU54" s="3396"/>
      <c r="VPV54" s="3396"/>
      <c r="VPW54" s="3396"/>
      <c r="VPX54" s="3396"/>
      <c r="VPY54" s="3396"/>
      <c r="VPZ54" s="3396"/>
      <c r="VQA54" s="3396"/>
      <c r="VQB54" s="3396"/>
      <c r="VQC54" s="3396"/>
      <c r="VQD54" s="3396"/>
      <c r="VQE54" s="3396"/>
      <c r="VQF54" s="3396"/>
      <c r="VQG54" s="3396"/>
      <c r="VQH54" s="3396"/>
      <c r="VQI54" s="3396"/>
      <c r="VQJ54" s="3396"/>
      <c r="VQK54" s="3396"/>
      <c r="VQL54" s="3396"/>
      <c r="VQM54" s="3396"/>
      <c r="VQN54" s="3396"/>
      <c r="VQO54" s="3396"/>
      <c r="VQP54" s="3396"/>
      <c r="VQQ54" s="3396"/>
      <c r="VQR54" s="3396"/>
      <c r="VQS54" s="3396"/>
      <c r="VQT54" s="3396"/>
      <c r="VQU54" s="3396"/>
      <c r="VQV54" s="3396"/>
      <c r="VQW54" s="3396"/>
      <c r="VQX54" s="3396"/>
      <c r="VQY54" s="3396"/>
      <c r="VQZ54" s="3396"/>
      <c r="VRA54" s="3396"/>
      <c r="VRB54" s="3396"/>
      <c r="VRC54" s="3396"/>
      <c r="VRD54" s="3396"/>
      <c r="VRE54" s="3396"/>
      <c r="VRF54" s="3396"/>
      <c r="VRG54" s="3396"/>
      <c r="VRH54" s="3396"/>
      <c r="VRI54" s="3396"/>
      <c r="VRJ54" s="3396"/>
      <c r="VRK54" s="3396"/>
      <c r="VRL54" s="3396"/>
      <c r="VRM54" s="3396"/>
      <c r="VRN54" s="3396"/>
      <c r="VRO54" s="3396"/>
      <c r="VRP54" s="3396"/>
      <c r="VRQ54" s="3396"/>
      <c r="VRR54" s="3396"/>
      <c r="VRS54" s="3396"/>
      <c r="VRT54" s="3396"/>
      <c r="VRU54" s="3396"/>
      <c r="VRV54" s="3396"/>
      <c r="VRW54" s="3396"/>
      <c r="VRX54" s="3396"/>
      <c r="VRY54" s="3396"/>
      <c r="VRZ54" s="3396"/>
      <c r="VSA54" s="3396"/>
      <c r="VSB54" s="3396"/>
      <c r="VSC54" s="3396"/>
      <c r="VSD54" s="3396"/>
      <c r="VSE54" s="3396"/>
      <c r="VSF54" s="3396"/>
      <c r="VSG54" s="3396"/>
      <c r="VSH54" s="3396"/>
      <c r="VSI54" s="3396"/>
      <c r="VSJ54" s="3396"/>
      <c r="VSK54" s="3396"/>
      <c r="VSL54" s="3396"/>
      <c r="VSM54" s="3396"/>
      <c r="VSN54" s="3396"/>
      <c r="VSO54" s="3396"/>
      <c r="VSP54" s="3396"/>
      <c r="VSQ54" s="3396"/>
      <c r="VSR54" s="3396"/>
      <c r="VSS54" s="3396"/>
      <c r="VST54" s="3396"/>
      <c r="VSU54" s="3396"/>
      <c r="VSV54" s="3396"/>
      <c r="VSW54" s="3396"/>
      <c r="VSX54" s="3396"/>
      <c r="VSY54" s="3396"/>
      <c r="VSZ54" s="3396"/>
      <c r="VTA54" s="3396"/>
      <c r="VTB54" s="3396"/>
      <c r="VTC54" s="3396"/>
      <c r="VTD54" s="3396"/>
      <c r="VTE54" s="3396"/>
      <c r="VTF54" s="3396"/>
      <c r="VTG54" s="3396"/>
      <c r="VTH54" s="3396"/>
      <c r="VTI54" s="3396"/>
      <c r="VTJ54" s="3396"/>
      <c r="VTK54" s="3396"/>
      <c r="VTL54" s="3396"/>
      <c r="VTM54" s="3396"/>
      <c r="VTN54" s="3396"/>
      <c r="VTO54" s="3396"/>
      <c r="VTP54" s="3396"/>
      <c r="VTQ54" s="3396"/>
      <c r="VTR54" s="3396"/>
      <c r="VTS54" s="3396"/>
      <c r="VTT54" s="3396"/>
      <c r="VTU54" s="3396"/>
      <c r="VTV54" s="3396"/>
      <c r="VTW54" s="3396"/>
      <c r="VTX54" s="3396"/>
      <c r="VTY54" s="3396"/>
      <c r="VTZ54" s="3396"/>
      <c r="VUA54" s="3396"/>
      <c r="VUB54" s="3396"/>
      <c r="VUC54" s="3396"/>
      <c r="VUD54" s="3396"/>
      <c r="VUE54" s="3396"/>
      <c r="VUF54" s="3396"/>
      <c r="VUG54" s="3396"/>
      <c r="VUH54" s="3396"/>
      <c r="VUI54" s="3396"/>
      <c r="VUJ54" s="3396"/>
      <c r="VUK54" s="3396"/>
      <c r="VUL54" s="3396"/>
      <c r="VUM54" s="3396"/>
      <c r="VUN54" s="3396"/>
      <c r="VUO54" s="3396"/>
      <c r="VUP54" s="3396"/>
      <c r="VUQ54" s="3396"/>
      <c r="VUR54" s="3396"/>
      <c r="VUS54" s="3396"/>
      <c r="VUT54" s="3396"/>
      <c r="VUU54" s="3396"/>
      <c r="VUV54" s="3396"/>
      <c r="VUW54" s="3396"/>
      <c r="VUX54" s="3396"/>
      <c r="VUY54" s="3396"/>
      <c r="VUZ54" s="3396"/>
      <c r="VVA54" s="3396"/>
      <c r="VVB54" s="3396"/>
      <c r="VVC54" s="3396"/>
      <c r="VVD54" s="3396"/>
      <c r="VVE54" s="3396"/>
      <c r="VVF54" s="3396"/>
      <c r="VVG54" s="3396"/>
      <c r="VVH54" s="3396"/>
      <c r="VVI54" s="3396"/>
      <c r="VVJ54" s="3396"/>
      <c r="VVK54" s="3396"/>
      <c r="VVL54" s="3396"/>
      <c r="VVM54" s="3396"/>
      <c r="VVN54" s="3396"/>
      <c r="VVO54" s="3396"/>
      <c r="VVP54" s="3396"/>
      <c r="VVQ54" s="3396"/>
      <c r="VVR54" s="3396"/>
      <c r="VVS54" s="3396"/>
      <c r="VVT54" s="3396"/>
      <c r="VVU54" s="3396"/>
      <c r="VVV54" s="3396"/>
      <c r="VVW54" s="3396"/>
      <c r="VVX54" s="3396"/>
      <c r="VVY54" s="3396"/>
      <c r="VVZ54" s="3396"/>
      <c r="VWA54" s="3396"/>
      <c r="VWB54" s="3396"/>
      <c r="VWC54" s="3396"/>
      <c r="VWD54" s="3396"/>
      <c r="VWE54" s="3396"/>
      <c r="VWF54" s="3396"/>
      <c r="VWG54" s="3396"/>
      <c r="VWH54" s="3396"/>
      <c r="VWI54" s="3396"/>
      <c r="VWJ54" s="3396"/>
      <c r="VWK54" s="3396"/>
      <c r="VWL54" s="3396"/>
      <c r="VWM54" s="3396"/>
      <c r="VWN54" s="3396"/>
      <c r="VWO54" s="3396"/>
      <c r="VWP54" s="3396"/>
      <c r="VWQ54" s="3396"/>
      <c r="VWR54" s="3396"/>
      <c r="VWS54" s="3396"/>
      <c r="VWT54" s="3396"/>
      <c r="VWU54" s="3396"/>
      <c r="VWV54" s="3396"/>
      <c r="VWW54" s="3396"/>
      <c r="VWX54" s="3396"/>
      <c r="VWY54" s="3396"/>
      <c r="VWZ54" s="3396"/>
      <c r="VXA54" s="3396"/>
      <c r="VXB54" s="3396"/>
      <c r="VXC54" s="3396"/>
      <c r="VXD54" s="3396"/>
      <c r="VXE54" s="3396"/>
      <c r="VXF54" s="3396"/>
      <c r="VXG54" s="3396"/>
      <c r="VXH54" s="3396"/>
      <c r="VXI54" s="3396"/>
      <c r="VXJ54" s="3396"/>
      <c r="VXK54" s="3396"/>
      <c r="VXL54" s="3396"/>
      <c r="VXM54" s="3396"/>
      <c r="VXN54" s="3396"/>
      <c r="VXO54" s="3396"/>
      <c r="VXP54" s="3396"/>
      <c r="VXQ54" s="3396"/>
      <c r="VXR54" s="3396"/>
      <c r="VXS54" s="3396"/>
      <c r="VXT54" s="3396"/>
      <c r="VXU54" s="3396"/>
      <c r="VXV54" s="3396"/>
      <c r="VXW54" s="3396"/>
      <c r="VXX54" s="3396"/>
      <c r="VXY54" s="3396"/>
      <c r="VXZ54" s="3396"/>
      <c r="VYA54" s="3396"/>
      <c r="VYB54" s="3396"/>
      <c r="VYC54" s="3396"/>
      <c r="VYD54" s="3396"/>
      <c r="VYE54" s="3396"/>
      <c r="VYF54" s="3396"/>
      <c r="VYG54" s="3396"/>
      <c r="VYH54" s="3396"/>
      <c r="VYI54" s="3396"/>
      <c r="VYJ54" s="3396"/>
      <c r="VYK54" s="3396"/>
      <c r="VYL54" s="3396"/>
      <c r="VYM54" s="3396"/>
      <c r="VYN54" s="3396"/>
      <c r="VYO54" s="3396"/>
      <c r="VYP54" s="3396"/>
      <c r="VYQ54" s="3396"/>
      <c r="VYR54" s="3396"/>
      <c r="VYS54" s="3396"/>
      <c r="VYT54" s="3396"/>
      <c r="VYU54" s="3396"/>
      <c r="VYV54" s="3396"/>
      <c r="VYW54" s="3396"/>
      <c r="VYX54" s="3396"/>
      <c r="VYY54" s="3396"/>
      <c r="VYZ54" s="3396"/>
      <c r="VZA54" s="3396"/>
      <c r="VZB54" s="3396"/>
      <c r="VZC54" s="3396"/>
      <c r="VZD54" s="3396"/>
      <c r="VZE54" s="3396"/>
      <c r="VZF54" s="3396"/>
      <c r="VZG54" s="3396"/>
      <c r="VZH54" s="3396"/>
      <c r="VZI54" s="3396"/>
      <c r="VZJ54" s="3396"/>
      <c r="VZK54" s="3396"/>
      <c r="VZL54" s="3396"/>
      <c r="VZM54" s="3396"/>
      <c r="VZN54" s="3396"/>
      <c r="VZO54" s="3396"/>
      <c r="VZP54" s="3396"/>
      <c r="VZQ54" s="3396"/>
      <c r="VZR54" s="3396"/>
      <c r="VZS54" s="3396"/>
      <c r="VZT54" s="3396"/>
      <c r="VZU54" s="3396"/>
      <c r="VZV54" s="3396"/>
      <c r="VZW54" s="3396"/>
      <c r="VZX54" s="3396"/>
      <c r="VZY54" s="3396"/>
      <c r="VZZ54" s="3396"/>
      <c r="WAA54" s="3396"/>
      <c r="WAB54" s="3396"/>
      <c r="WAC54" s="3396"/>
      <c r="WAD54" s="3396"/>
      <c r="WAE54" s="3396"/>
      <c r="WAF54" s="3396"/>
      <c r="WAG54" s="3396"/>
      <c r="WAH54" s="3396"/>
      <c r="WAI54" s="3396"/>
      <c r="WAJ54" s="3396"/>
      <c r="WAK54" s="3396"/>
      <c r="WAL54" s="3396"/>
      <c r="WAM54" s="3396"/>
      <c r="WAN54" s="3396"/>
      <c r="WAO54" s="3396"/>
      <c r="WAP54" s="3396"/>
      <c r="WAQ54" s="3396"/>
      <c r="WAR54" s="3396"/>
      <c r="WAS54" s="3396"/>
      <c r="WAT54" s="3396"/>
      <c r="WAU54" s="3396"/>
      <c r="WAV54" s="3396"/>
      <c r="WAW54" s="3396"/>
      <c r="WAX54" s="3396"/>
      <c r="WAY54" s="3396"/>
      <c r="WAZ54" s="3396"/>
      <c r="WBA54" s="3396"/>
      <c r="WBB54" s="3396"/>
      <c r="WBC54" s="3396"/>
      <c r="WBD54" s="3396"/>
      <c r="WBE54" s="3396"/>
      <c r="WBF54" s="3396"/>
      <c r="WBG54" s="3396"/>
      <c r="WBH54" s="3396"/>
      <c r="WBI54" s="3396"/>
      <c r="WBJ54" s="3396"/>
      <c r="WBK54" s="3396"/>
      <c r="WBL54" s="3396"/>
      <c r="WBM54" s="3396"/>
      <c r="WBN54" s="3396"/>
      <c r="WBO54" s="3396"/>
      <c r="WBP54" s="3396"/>
      <c r="WBQ54" s="3396"/>
      <c r="WBR54" s="3396"/>
      <c r="WBS54" s="3396"/>
      <c r="WBT54" s="3396"/>
      <c r="WBU54" s="3396"/>
      <c r="WBV54" s="3396"/>
      <c r="WBW54" s="3396"/>
      <c r="WBX54" s="3396"/>
      <c r="WBY54" s="3396"/>
      <c r="WBZ54" s="3396"/>
      <c r="WCA54" s="3396"/>
      <c r="WCB54" s="3396"/>
      <c r="WCC54" s="3396"/>
      <c r="WCD54" s="3396"/>
      <c r="WCE54" s="3396"/>
      <c r="WCF54" s="3396"/>
      <c r="WCG54" s="3396"/>
      <c r="WCH54" s="3396"/>
      <c r="WCI54" s="3396"/>
      <c r="WCJ54" s="3396"/>
      <c r="WCK54" s="3396"/>
      <c r="WCL54" s="3396"/>
      <c r="WCM54" s="3396"/>
      <c r="WCN54" s="3396"/>
      <c r="WCO54" s="3396"/>
      <c r="WCP54" s="3396"/>
      <c r="WCQ54" s="3396"/>
      <c r="WCR54" s="3396"/>
      <c r="WCS54" s="3396"/>
      <c r="WCT54" s="3396"/>
      <c r="WCU54" s="3396"/>
      <c r="WCV54" s="3396"/>
      <c r="WCW54" s="3396"/>
      <c r="WCX54" s="3396"/>
      <c r="WCY54" s="3396"/>
      <c r="WCZ54" s="3396"/>
      <c r="WDA54" s="3396"/>
      <c r="WDB54" s="3396"/>
      <c r="WDC54" s="3396"/>
      <c r="WDD54" s="3396"/>
      <c r="WDE54" s="3396"/>
      <c r="WDF54" s="3396"/>
      <c r="WDG54" s="3396"/>
      <c r="WDH54" s="3396"/>
      <c r="WDI54" s="3396"/>
      <c r="WDJ54" s="3396"/>
      <c r="WDK54" s="3396"/>
      <c r="WDL54" s="3396"/>
      <c r="WDM54" s="3396"/>
      <c r="WDN54" s="3396"/>
      <c r="WDO54" s="3396"/>
      <c r="WDP54" s="3396"/>
      <c r="WDQ54" s="3396"/>
      <c r="WDR54" s="3396"/>
      <c r="WDS54" s="3396"/>
      <c r="WDT54" s="3396"/>
      <c r="WDU54" s="3396"/>
      <c r="WDV54" s="3396"/>
      <c r="WDW54" s="3396"/>
      <c r="WDX54" s="3396"/>
      <c r="WDY54" s="3396"/>
      <c r="WDZ54" s="3396"/>
      <c r="WEA54" s="3396"/>
      <c r="WEB54" s="3396"/>
      <c r="WEC54" s="3396"/>
      <c r="WED54" s="3396"/>
      <c r="WEE54" s="3396"/>
      <c r="WEF54" s="3396"/>
      <c r="WEG54" s="3396"/>
      <c r="WEH54" s="3396"/>
      <c r="WEI54" s="3396"/>
      <c r="WEJ54" s="3396"/>
      <c r="WEK54" s="3396"/>
      <c r="WEL54" s="3396"/>
      <c r="WEM54" s="3396"/>
      <c r="WEN54" s="3396"/>
      <c r="WEO54" s="3396"/>
      <c r="WEP54" s="3396"/>
      <c r="WEQ54" s="3396"/>
      <c r="WER54" s="3396"/>
      <c r="WES54" s="3396"/>
      <c r="WET54" s="3396"/>
      <c r="WEU54" s="3396"/>
      <c r="WEV54" s="3396"/>
      <c r="WEW54" s="3396"/>
      <c r="WEX54" s="3396"/>
      <c r="WEY54" s="3396"/>
      <c r="WEZ54" s="3396"/>
      <c r="WFA54" s="3396"/>
      <c r="WFB54" s="3396"/>
      <c r="WFC54" s="3396"/>
      <c r="WFD54" s="3396"/>
      <c r="WFE54" s="3396"/>
      <c r="WFF54" s="3396"/>
      <c r="WFG54" s="3396"/>
      <c r="WFH54" s="3396"/>
      <c r="WFI54" s="3396"/>
      <c r="WFJ54" s="3396"/>
      <c r="WFK54" s="3396"/>
      <c r="WFL54" s="3396"/>
      <c r="WFM54" s="3396"/>
      <c r="WFN54" s="3396"/>
      <c r="WFO54" s="3396"/>
      <c r="WFP54" s="3396"/>
      <c r="WFQ54" s="3396"/>
      <c r="WFR54" s="3396"/>
      <c r="WFS54" s="3396"/>
      <c r="WFT54" s="3396"/>
      <c r="WFU54" s="3396"/>
      <c r="WFV54" s="3396"/>
      <c r="WFW54" s="3396"/>
      <c r="WFX54" s="3396"/>
      <c r="WFY54" s="3396"/>
      <c r="WFZ54" s="3396"/>
      <c r="WGA54" s="3396"/>
      <c r="WGB54" s="3396"/>
      <c r="WGC54" s="3396"/>
      <c r="WGD54" s="3396"/>
      <c r="WGE54" s="3396"/>
      <c r="WGF54" s="3396"/>
      <c r="WGG54" s="3396"/>
      <c r="WGH54" s="3396"/>
      <c r="WGI54" s="3396"/>
      <c r="WGJ54" s="3396"/>
      <c r="WGK54" s="3396"/>
      <c r="WGL54" s="3396"/>
      <c r="WGM54" s="3396"/>
      <c r="WGN54" s="3396"/>
      <c r="WGO54" s="3396"/>
      <c r="WGP54" s="3396"/>
      <c r="WGQ54" s="3396"/>
      <c r="WGR54" s="3396"/>
      <c r="WGS54" s="3396"/>
      <c r="WGT54" s="3396"/>
      <c r="WGU54" s="3396"/>
      <c r="WGV54" s="3396"/>
      <c r="WGW54" s="3396"/>
      <c r="WGX54" s="3396"/>
      <c r="WGY54" s="3396"/>
      <c r="WGZ54" s="3396"/>
      <c r="WHA54" s="3396"/>
      <c r="WHB54" s="3396"/>
      <c r="WHC54" s="3396"/>
      <c r="WHD54" s="3396"/>
      <c r="WHE54" s="3396"/>
      <c r="WHF54" s="3396"/>
      <c r="WHG54" s="3396"/>
      <c r="WHH54" s="3396"/>
      <c r="WHI54" s="3396"/>
      <c r="WHJ54" s="3396"/>
      <c r="WHK54" s="3396"/>
      <c r="WHL54" s="3396"/>
      <c r="WHM54" s="3396"/>
      <c r="WHN54" s="3396"/>
      <c r="WHO54" s="3396"/>
      <c r="WHP54" s="3396"/>
      <c r="WHQ54" s="3396"/>
      <c r="WHR54" s="3396"/>
      <c r="WHS54" s="3396"/>
      <c r="WHT54" s="3396"/>
      <c r="WHU54" s="3396"/>
      <c r="WHV54" s="3396"/>
      <c r="WHW54" s="3396"/>
      <c r="WHX54" s="3396"/>
      <c r="WHY54" s="3396"/>
      <c r="WHZ54" s="3396"/>
      <c r="WIA54" s="3396"/>
      <c r="WIB54" s="3396"/>
      <c r="WIC54" s="3396"/>
      <c r="WID54" s="3396"/>
      <c r="WIE54" s="3396"/>
      <c r="WIF54" s="3396"/>
      <c r="WIG54" s="3396"/>
      <c r="WIH54" s="3396"/>
      <c r="WII54" s="3396"/>
      <c r="WIJ54" s="3396"/>
      <c r="WIK54" s="3396"/>
      <c r="WIL54" s="3396"/>
      <c r="WIM54" s="3396"/>
      <c r="WIN54" s="3396"/>
      <c r="WIO54" s="3396"/>
      <c r="WIP54" s="3396"/>
      <c r="WIQ54" s="3396"/>
      <c r="WIR54" s="3396"/>
      <c r="WIS54" s="3396"/>
      <c r="WIT54" s="3396"/>
      <c r="WIU54" s="3396"/>
      <c r="WIV54" s="3396"/>
      <c r="WIW54" s="3396"/>
      <c r="WIX54" s="3396"/>
      <c r="WIY54" s="3396"/>
      <c r="WIZ54" s="3396"/>
      <c r="WJA54" s="3396"/>
      <c r="WJB54" s="3396"/>
      <c r="WJC54" s="3396"/>
      <c r="WJD54" s="3396"/>
      <c r="WJE54" s="3396"/>
      <c r="WJF54" s="3396"/>
      <c r="WJG54" s="3396"/>
      <c r="WJH54" s="3396"/>
      <c r="WJI54" s="3396"/>
      <c r="WJJ54" s="3396"/>
      <c r="WJK54" s="3396"/>
      <c r="WJL54" s="3396"/>
      <c r="WJM54" s="3396"/>
      <c r="WJN54" s="3396"/>
      <c r="WJO54" s="3396"/>
      <c r="WJP54" s="3396"/>
      <c r="WJQ54" s="3396"/>
      <c r="WJR54" s="3396"/>
      <c r="WJS54" s="3396"/>
      <c r="WJT54" s="3396"/>
      <c r="WJU54" s="3396"/>
      <c r="WJV54" s="3396"/>
      <c r="WJW54" s="3396"/>
      <c r="WJX54" s="3396"/>
      <c r="WJY54" s="3396"/>
      <c r="WJZ54" s="3396"/>
      <c r="WKA54" s="3396"/>
      <c r="WKB54" s="3396"/>
      <c r="WKC54" s="3396"/>
      <c r="WKD54" s="3396"/>
      <c r="WKE54" s="3396"/>
      <c r="WKF54" s="3396"/>
      <c r="WKG54" s="3396"/>
      <c r="WKH54" s="3396"/>
      <c r="WKI54" s="3396"/>
      <c r="WKJ54" s="3396"/>
      <c r="WKK54" s="3396"/>
      <c r="WKL54" s="3396"/>
      <c r="WKM54" s="3396"/>
      <c r="WKN54" s="3396"/>
      <c r="WKO54" s="3396"/>
      <c r="WKP54" s="3396"/>
      <c r="WKQ54" s="3396"/>
      <c r="WKR54" s="3396"/>
      <c r="WKS54" s="3396"/>
      <c r="WKT54" s="3396"/>
      <c r="WKU54" s="3396"/>
      <c r="WKV54" s="3396"/>
      <c r="WKW54" s="3396"/>
      <c r="WKX54" s="3396"/>
      <c r="WKY54" s="3396"/>
      <c r="WKZ54" s="3396"/>
      <c r="WLA54" s="3396"/>
      <c r="WLB54" s="3396"/>
      <c r="WLC54" s="3396"/>
      <c r="WLD54" s="3396"/>
      <c r="WLE54" s="3396"/>
      <c r="WLF54" s="3396"/>
      <c r="WLG54" s="3396"/>
      <c r="WLH54" s="3396"/>
      <c r="WLI54" s="3396"/>
      <c r="WLJ54" s="3396"/>
      <c r="WLK54" s="3396"/>
      <c r="WLL54" s="3396"/>
      <c r="WLM54" s="3396"/>
      <c r="WLN54" s="3396"/>
      <c r="WLO54" s="3396"/>
      <c r="WLP54" s="3396"/>
      <c r="WLQ54" s="3396"/>
      <c r="WLR54" s="3396"/>
      <c r="WLS54" s="3396"/>
      <c r="WLT54" s="3396"/>
      <c r="WLU54" s="3396"/>
      <c r="WLV54" s="3396"/>
      <c r="WLW54" s="3396"/>
      <c r="WLX54" s="3396"/>
      <c r="WLY54" s="3396"/>
      <c r="WLZ54" s="3396"/>
      <c r="WMA54" s="3396"/>
      <c r="WMB54" s="3396"/>
      <c r="WMC54" s="3396"/>
      <c r="WMD54" s="3396"/>
      <c r="WME54" s="3396"/>
      <c r="WMF54" s="3396"/>
      <c r="WMG54" s="3396"/>
      <c r="WMH54" s="3396"/>
      <c r="WMI54" s="3396"/>
      <c r="WMJ54" s="3396"/>
      <c r="WMK54" s="3396"/>
      <c r="WML54" s="3396"/>
      <c r="WMM54" s="3396"/>
      <c r="WMN54" s="3396"/>
      <c r="WMO54" s="3396"/>
      <c r="WMP54" s="3396"/>
      <c r="WMQ54" s="3396"/>
      <c r="WMR54" s="3396"/>
      <c r="WMS54" s="3396"/>
      <c r="WMT54" s="3396"/>
      <c r="WMU54" s="3396"/>
      <c r="WMV54" s="3396"/>
      <c r="WMW54" s="3396"/>
      <c r="WMX54" s="3396"/>
      <c r="WMY54" s="3396"/>
      <c r="WMZ54" s="3396"/>
      <c r="WNA54" s="3396"/>
      <c r="WNB54" s="3396"/>
      <c r="WNC54" s="3396"/>
      <c r="WND54" s="3396"/>
      <c r="WNE54" s="3396"/>
      <c r="WNF54" s="3396"/>
      <c r="WNG54" s="3396"/>
      <c r="WNH54" s="3396"/>
      <c r="WNI54" s="3396"/>
      <c r="WNJ54" s="3396"/>
      <c r="WNK54" s="3396"/>
      <c r="WNL54" s="3396"/>
      <c r="WNM54" s="3396"/>
      <c r="WNN54" s="3396"/>
      <c r="WNO54" s="3396"/>
      <c r="WNP54" s="3396"/>
      <c r="WNQ54" s="3396"/>
      <c r="WNR54" s="3396"/>
      <c r="WNS54" s="3396"/>
      <c r="WNT54" s="3396"/>
      <c r="WNU54" s="3396"/>
      <c r="WNV54" s="3396"/>
      <c r="WNW54" s="3396"/>
      <c r="WNX54" s="3396"/>
      <c r="WNY54" s="3396"/>
      <c r="WNZ54" s="3396"/>
      <c r="WOA54" s="3396"/>
      <c r="WOB54" s="3396"/>
      <c r="WOC54" s="3396"/>
      <c r="WOD54" s="3396"/>
      <c r="WOE54" s="3396"/>
      <c r="WOF54" s="3396"/>
      <c r="WOG54" s="3396"/>
      <c r="WOH54" s="3396"/>
      <c r="WOI54" s="3396"/>
      <c r="WOJ54" s="3396"/>
      <c r="WOK54" s="3396"/>
      <c r="WOL54" s="3396"/>
      <c r="WOM54" s="3396"/>
      <c r="WON54" s="3396"/>
      <c r="WOO54" s="3396"/>
      <c r="WOP54" s="3396"/>
      <c r="WOQ54" s="3396"/>
      <c r="WOR54" s="3396"/>
      <c r="WOS54" s="3396"/>
      <c r="WOT54" s="3396"/>
      <c r="WOU54" s="3396"/>
      <c r="WOV54" s="3396"/>
      <c r="WOW54" s="3396"/>
      <c r="WOX54" s="3396"/>
      <c r="WOY54" s="3396"/>
      <c r="WOZ54" s="3396"/>
      <c r="WPA54" s="3396"/>
      <c r="WPB54" s="3396"/>
      <c r="WPC54" s="3396"/>
      <c r="WPD54" s="3396"/>
      <c r="WPE54" s="3396"/>
      <c r="WPF54" s="3396"/>
      <c r="WPG54" s="3396"/>
      <c r="WPH54" s="3396"/>
      <c r="WPI54" s="3396"/>
      <c r="WPJ54" s="3396"/>
      <c r="WPK54" s="3396"/>
      <c r="WPL54" s="3396"/>
      <c r="WPM54" s="3396"/>
      <c r="WPN54" s="3396"/>
      <c r="WPO54" s="3396"/>
      <c r="WPP54" s="3396"/>
      <c r="WPQ54" s="3396"/>
      <c r="WPR54" s="3396"/>
      <c r="WPS54" s="3396"/>
      <c r="WPT54" s="3396"/>
      <c r="WPU54" s="3396"/>
      <c r="WPV54" s="3396"/>
      <c r="WPW54" s="3396"/>
      <c r="WPX54" s="3396"/>
      <c r="WPY54" s="3396"/>
      <c r="WPZ54" s="3396"/>
      <c r="WQA54" s="3396"/>
      <c r="WQB54" s="3396"/>
      <c r="WQC54" s="3396"/>
      <c r="WQD54" s="3396"/>
      <c r="WQE54" s="3396"/>
      <c r="WQF54" s="3396"/>
      <c r="WQG54" s="3396"/>
      <c r="WQH54" s="3396"/>
      <c r="WQI54" s="3396"/>
      <c r="WQJ54" s="3396"/>
      <c r="WQK54" s="3396"/>
      <c r="WQL54" s="3396"/>
      <c r="WQM54" s="3396"/>
      <c r="WQN54" s="3396"/>
      <c r="WQO54" s="3396"/>
      <c r="WQP54" s="3396"/>
      <c r="WQQ54" s="3396"/>
      <c r="WQR54" s="3396"/>
      <c r="WQS54" s="3396"/>
      <c r="WQT54" s="3396"/>
      <c r="WQU54" s="3396"/>
      <c r="WQV54" s="3396"/>
      <c r="WQW54" s="3396"/>
      <c r="WQX54" s="3396"/>
      <c r="WQY54" s="3396"/>
      <c r="WQZ54" s="3396"/>
      <c r="WRA54" s="3396"/>
      <c r="WRB54" s="3396"/>
      <c r="WRC54" s="3396"/>
      <c r="WRD54" s="3396"/>
      <c r="WRE54" s="3396"/>
      <c r="WRF54" s="3396"/>
      <c r="WRG54" s="3396"/>
      <c r="WRH54" s="3396"/>
      <c r="WRI54" s="3396"/>
      <c r="WRJ54" s="3396"/>
      <c r="WRK54" s="3396"/>
      <c r="WRL54" s="3396"/>
      <c r="WRM54" s="3396"/>
      <c r="WRN54" s="3396"/>
      <c r="WRO54" s="3396"/>
      <c r="WRP54" s="3396"/>
      <c r="WRQ54" s="3396"/>
      <c r="WRR54" s="3396"/>
      <c r="WRS54" s="3396"/>
      <c r="WRT54" s="3396"/>
      <c r="WRU54" s="3396"/>
      <c r="WRV54" s="3396"/>
      <c r="WRW54" s="3396"/>
      <c r="WRX54" s="3396"/>
      <c r="WRY54" s="3396"/>
      <c r="WRZ54" s="3396"/>
      <c r="WSA54" s="3396"/>
      <c r="WSB54" s="3396"/>
      <c r="WSC54" s="3396"/>
      <c r="WSD54" s="3396"/>
      <c r="WSE54" s="3396"/>
      <c r="WSF54" s="3396"/>
      <c r="WSG54" s="3396"/>
      <c r="WSH54" s="3396"/>
      <c r="WSI54" s="3396"/>
      <c r="WSJ54" s="3396"/>
      <c r="WSK54" s="3396"/>
      <c r="WSL54" s="3396"/>
      <c r="WSM54" s="3396"/>
      <c r="WSN54" s="3396"/>
      <c r="WSO54" s="3396"/>
      <c r="WSP54" s="3396"/>
      <c r="WSQ54" s="3396"/>
      <c r="WSR54" s="3396"/>
      <c r="WSS54" s="3396"/>
      <c r="WST54" s="3396"/>
      <c r="WSU54" s="3396"/>
      <c r="WSV54" s="3396"/>
      <c r="WSW54" s="3396"/>
      <c r="WSX54" s="3396"/>
      <c r="WSY54" s="3396"/>
      <c r="WSZ54" s="3396"/>
      <c r="WTA54" s="3396"/>
      <c r="WTB54" s="3396"/>
      <c r="WTC54" s="3396"/>
      <c r="WTD54" s="3396"/>
      <c r="WTE54" s="3396"/>
      <c r="WTF54" s="3396"/>
      <c r="WTG54" s="3396"/>
      <c r="WTH54" s="3396"/>
      <c r="WTI54" s="3396"/>
      <c r="WTJ54" s="3396"/>
      <c r="WTK54" s="3396"/>
      <c r="WTL54" s="3396"/>
      <c r="WTM54" s="3396"/>
      <c r="WTN54" s="3396"/>
      <c r="WTO54" s="3396"/>
      <c r="WTP54" s="3396"/>
      <c r="WTQ54" s="3396"/>
      <c r="WTR54" s="3396"/>
      <c r="WTS54" s="3396"/>
      <c r="WTT54" s="3396"/>
      <c r="WTU54" s="3396"/>
      <c r="WTV54" s="3396"/>
      <c r="WTW54" s="3396"/>
      <c r="WTX54" s="3396"/>
      <c r="WTY54" s="3396"/>
      <c r="WTZ54" s="3396"/>
      <c r="WUA54" s="3396"/>
      <c r="WUB54" s="3396"/>
      <c r="WUC54" s="3396"/>
      <c r="WUD54" s="3396"/>
      <c r="WUE54" s="3396"/>
      <c r="WUF54" s="3396"/>
      <c r="WUG54" s="3396"/>
      <c r="WUH54" s="3396"/>
      <c r="WUI54" s="3396"/>
      <c r="WUJ54" s="3396"/>
      <c r="WUK54" s="3396"/>
      <c r="WUL54" s="3396"/>
      <c r="WUM54" s="3396"/>
      <c r="WUN54" s="3396"/>
      <c r="WUO54" s="3396"/>
      <c r="WUP54" s="3396"/>
      <c r="WUQ54" s="3396"/>
      <c r="WUR54" s="3396"/>
      <c r="WUS54" s="3396"/>
      <c r="WUT54" s="3396"/>
      <c r="WUU54" s="3396"/>
      <c r="WUV54" s="3396"/>
      <c r="WUW54" s="3396"/>
      <c r="WUX54" s="3396"/>
      <c r="WUY54" s="3396"/>
      <c r="WUZ54" s="3396"/>
      <c r="WVA54" s="3396"/>
      <c r="WVB54" s="3396"/>
      <c r="WVC54" s="3396"/>
      <c r="WVD54" s="3396"/>
      <c r="WVE54" s="3396"/>
      <c r="WVF54" s="3396"/>
      <c r="WVG54" s="3396"/>
      <c r="WVH54" s="3396"/>
      <c r="WVI54" s="3396"/>
      <c r="WVJ54" s="3396"/>
      <c r="WVK54" s="3396"/>
      <c r="WVL54" s="3396"/>
      <c r="WVM54" s="3396"/>
      <c r="WVN54" s="3396"/>
      <c r="WVO54" s="3396"/>
      <c r="WVP54" s="3396"/>
      <c r="WVQ54" s="3396"/>
      <c r="WVR54" s="3396"/>
      <c r="WVS54" s="3396"/>
      <c r="WVT54" s="3396"/>
      <c r="WVU54" s="3396"/>
      <c r="WVV54" s="3396"/>
      <c r="WVW54" s="3396"/>
      <c r="WVX54" s="3396"/>
      <c r="WVY54" s="3396"/>
      <c r="WVZ54" s="3396"/>
      <c r="WWA54" s="3396"/>
      <c r="WWB54" s="3396"/>
      <c r="WWC54" s="3396"/>
      <c r="WWD54" s="3396"/>
      <c r="WWE54" s="3396"/>
      <c r="WWF54" s="3396"/>
      <c r="WWG54" s="3396"/>
      <c r="WWH54" s="3396"/>
      <c r="WWI54" s="3396"/>
      <c r="WWJ54" s="3396"/>
      <c r="WWK54" s="3396"/>
      <c r="WWL54" s="3396"/>
      <c r="WWM54" s="3396"/>
      <c r="WWN54" s="3396"/>
      <c r="WWO54" s="3396"/>
      <c r="WWP54" s="3396"/>
      <c r="WWQ54" s="3396"/>
      <c r="WWR54" s="3396"/>
      <c r="WWS54" s="3396"/>
      <c r="WWT54" s="3396"/>
      <c r="WWU54" s="3396"/>
      <c r="WWV54" s="3396"/>
      <c r="WWW54" s="3396"/>
      <c r="WWX54" s="3396"/>
      <c r="WWY54" s="3396"/>
      <c r="WWZ54" s="3396"/>
      <c r="WXA54" s="3396"/>
      <c r="WXB54" s="3396"/>
      <c r="WXC54" s="3396"/>
      <c r="WXD54" s="3396"/>
      <c r="WXE54" s="3396"/>
      <c r="WXF54" s="3396"/>
      <c r="WXG54" s="3396"/>
      <c r="WXH54" s="3396"/>
      <c r="WXI54" s="3396"/>
      <c r="WXJ54" s="3396"/>
      <c r="WXK54" s="3396"/>
      <c r="WXL54" s="3396"/>
      <c r="WXM54" s="3396"/>
      <c r="WXN54" s="3396"/>
      <c r="WXO54" s="3396"/>
      <c r="WXP54" s="3396"/>
      <c r="WXQ54" s="3396"/>
      <c r="WXR54" s="3396"/>
      <c r="WXS54" s="3396"/>
      <c r="WXT54" s="3396"/>
      <c r="WXU54" s="3396"/>
      <c r="WXV54" s="3396"/>
      <c r="WXW54" s="3396"/>
      <c r="WXX54" s="3396"/>
      <c r="WXY54" s="3396"/>
      <c r="WXZ54" s="3396"/>
      <c r="WYA54" s="3396"/>
      <c r="WYB54" s="3396"/>
      <c r="WYC54" s="3396"/>
      <c r="WYD54" s="3396"/>
      <c r="WYE54" s="3396"/>
      <c r="WYF54" s="3396"/>
      <c r="WYG54" s="3396"/>
      <c r="WYH54" s="3396"/>
      <c r="WYI54" s="3396"/>
      <c r="WYJ54" s="3396"/>
      <c r="WYK54" s="3396"/>
      <c r="WYL54" s="3396"/>
      <c r="WYM54" s="3396"/>
      <c r="WYN54" s="3396"/>
      <c r="WYO54" s="3396"/>
      <c r="WYP54" s="3396"/>
      <c r="WYQ54" s="3396"/>
      <c r="WYR54" s="3396"/>
      <c r="WYS54" s="3396"/>
      <c r="WYT54" s="3396"/>
      <c r="WYU54" s="3396"/>
      <c r="WYV54" s="3396"/>
      <c r="WYW54" s="3396"/>
      <c r="WYX54" s="3396"/>
      <c r="WYY54" s="3396"/>
      <c r="WYZ54" s="3396"/>
      <c r="WZA54" s="3396"/>
      <c r="WZB54" s="3396"/>
      <c r="WZC54" s="3396"/>
      <c r="WZD54" s="3396"/>
      <c r="WZE54" s="3396"/>
      <c r="WZF54" s="3396"/>
      <c r="WZG54" s="3396"/>
      <c r="WZH54" s="3396"/>
      <c r="WZI54" s="3396"/>
      <c r="WZJ54" s="3396"/>
      <c r="WZK54" s="3396"/>
      <c r="WZL54" s="3396"/>
      <c r="WZM54" s="3396"/>
      <c r="WZN54" s="3396"/>
      <c r="WZO54" s="3396"/>
      <c r="WZP54" s="3396"/>
      <c r="WZQ54" s="3396"/>
      <c r="WZR54" s="3396"/>
      <c r="WZS54" s="3396"/>
      <c r="WZT54" s="3396"/>
      <c r="WZU54" s="3396"/>
      <c r="WZV54" s="3396"/>
      <c r="WZW54" s="3396"/>
      <c r="WZX54" s="3396"/>
      <c r="WZY54" s="3396"/>
      <c r="WZZ54" s="3396"/>
      <c r="XAA54" s="3396"/>
      <c r="XAB54" s="3396"/>
      <c r="XAC54" s="3396"/>
      <c r="XAD54" s="3396"/>
      <c r="XAE54" s="3396"/>
      <c r="XAF54" s="3396"/>
      <c r="XAG54" s="3396"/>
      <c r="XAH54" s="3396"/>
      <c r="XAI54" s="3396"/>
      <c r="XAJ54" s="3396"/>
      <c r="XAK54" s="3396"/>
      <c r="XAL54" s="3396"/>
      <c r="XAM54" s="3396"/>
      <c r="XAN54" s="3396"/>
      <c r="XAO54" s="3396"/>
      <c r="XAP54" s="3396"/>
      <c r="XAQ54" s="3396"/>
      <c r="XAR54" s="3396"/>
      <c r="XAS54" s="3396"/>
      <c r="XAT54" s="3396"/>
      <c r="XAU54" s="3396"/>
      <c r="XAV54" s="3396"/>
      <c r="XAW54" s="3396"/>
      <c r="XAX54" s="3396"/>
      <c r="XAY54" s="3396"/>
      <c r="XAZ54" s="3396"/>
      <c r="XBA54" s="3396"/>
      <c r="XBB54" s="3396"/>
      <c r="XBC54" s="3396"/>
      <c r="XBD54" s="3396"/>
      <c r="XBE54" s="3396"/>
      <c r="XBF54" s="3396"/>
      <c r="XBG54" s="3396"/>
      <c r="XBH54" s="3396"/>
      <c r="XBI54" s="3396"/>
      <c r="XBJ54" s="3396"/>
      <c r="XBK54" s="3396"/>
      <c r="XBL54" s="3396"/>
      <c r="XBM54" s="3396"/>
      <c r="XBN54" s="3396"/>
      <c r="XBO54" s="3396"/>
      <c r="XBP54" s="3396"/>
      <c r="XBQ54" s="3396"/>
      <c r="XBR54" s="3396"/>
      <c r="XBS54" s="3396"/>
      <c r="XBT54" s="3396"/>
      <c r="XBU54" s="3396"/>
      <c r="XBV54" s="3396"/>
      <c r="XBW54" s="3396"/>
      <c r="XBX54" s="3396"/>
      <c r="XBY54" s="3396"/>
      <c r="XBZ54" s="3396"/>
      <c r="XCA54" s="3396"/>
      <c r="XCB54" s="3396"/>
      <c r="XCC54" s="3396"/>
      <c r="XCD54" s="3396"/>
      <c r="XCE54" s="3396"/>
      <c r="XCF54" s="3396"/>
      <c r="XCG54" s="3396"/>
      <c r="XCH54" s="3396"/>
      <c r="XCI54" s="3396"/>
      <c r="XCJ54" s="3396"/>
      <c r="XCK54" s="3396"/>
      <c r="XCL54" s="3396"/>
      <c r="XCM54" s="3396"/>
      <c r="XCN54" s="3396"/>
      <c r="XCO54" s="3396"/>
      <c r="XCP54" s="3396"/>
      <c r="XCQ54" s="3396"/>
      <c r="XCR54" s="3396"/>
      <c r="XCS54" s="3396"/>
      <c r="XCT54" s="3396"/>
      <c r="XCU54" s="3396"/>
      <c r="XCV54" s="3396"/>
      <c r="XCW54" s="3396"/>
      <c r="XCX54" s="3396"/>
      <c r="XCY54" s="3396"/>
      <c r="XCZ54" s="3396"/>
      <c r="XDA54" s="3396"/>
      <c r="XDB54" s="3396"/>
      <c r="XDC54" s="3396"/>
      <c r="XDD54" s="3396"/>
      <c r="XDE54" s="3396"/>
      <c r="XDF54" s="3396"/>
      <c r="XDG54" s="3396"/>
      <c r="XDH54" s="3396"/>
      <c r="XDI54" s="3396"/>
      <c r="XDJ54" s="3396"/>
      <c r="XDK54" s="3396"/>
      <c r="XDL54" s="3396"/>
      <c r="XDM54" s="3396"/>
      <c r="XDN54" s="3396"/>
      <c r="XDO54" s="3396"/>
      <c r="XDP54" s="3396"/>
      <c r="XDQ54" s="3396"/>
      <c r="XDR54" s="3396"/>
      <c r="XDS54" s="3396"/>
      <c r="XDT54" s="3396"/>
      <c r="XDU54" s="3396"/>
      <c r="XDV54" s="3396"/>
      <c r="XDW54" s="3396"/>
      <c r="XDX54" s="3396"/>
      <c r="XDY54" s="3396"/>
      <c r="XDZ54" s="3396"/>
      <c r="XEA54" s="3396"/>
      <c r="XEB54" s="3396"/>
      <c r="XEC54" s="3396"/>
      <c r="XED54" s="3396"/>
      <c r="XEE54" s="3396"/>
      <c r="XEF54" s="3396"/>
      <c r="XEG54" s="3396"/>
      <c r="XEH54" s="3396"/>
      <c r="XEI54" s="3396"/>
      <c r="XEJ54" s="3396"/>
      <c r="XEK54" s="3396"/>
      <c r="XEL54" s="3396"/>
      <c r="XEM54" s="3396"/>
      <c r="XEN54" s="3396"/>
      <c r="XEO54" s="3396"/>
      <c r="XEP54" s="3396"/>
      <c r="XEQ54" s="3396"/>
      <c r="XER54" s="3396"/>
      <c r="XES54" s="3396"/>
      <c r="XET54" s="3396"/>
      <c r="XEU54" s="3396"/>
      <c r="XEV54" s="3396"/>
      <c r="XEW54" s="3396"/>
      <c r="XEX54" s="3396"/>
      <c r="XEY54" s="3396"/>
      <c r="XEZ54" s="3396"/>
      <c r="XFA54" s="3396"/>
      <c r="XFB54" s="3396"/>
      <c r="XFC54" s="3396"/>
      <c r="XFD54" s="3396"/>
    </row>
    <row r="55" spans="1:16384" s="990" customFormat="1" ht="36" customHeight="1" x14ac:dyDescent="0.2">
      <c r="A55" s="3398" t="s">
        <v>3707</v>
      </c>
      <c r="B55" s="3398"/>
      <c r="C55" s="3398"/>
      <c r="D55" s="3398"/>
      <c r="E55" s="3398"/>
      <c r="F55" s="3398"/>
      <c r="G55" s="3398"/>
      <c r="H55" s="3398"/>
      <c r="I55" s="3398"/>
      <c r="J55" s="3398"/>
      <c r="K55" s="3398"/>
      <c r="L55" s="3398"/>
      <c r="M55" s="3398"/>
      <c r="N55" s="3398"/>
      <c r="O55" s="3398"/>
      <c r="P55" s="3398"/>
      <c r="Q55" s="3398"/>
      <c r="R55" s="3398"/>
      <c r="S55" s="3398"/>
      <c r="T55" s="3398"/>
      <c r="U55" s="3398"/>
      <c r="V55" s="3398"/>
      <c r="W55" s="3398"/>
      <c r="X55" s="3398"/>
      <c r="Y55" s="3398"/>
      <c r="Z55" s="3398"/>
      <c r="AA55" s="3398"/>
      <c r="AB55" s="3398"/>
      <c r="AC55" s="3398"/>
      <c r="AD55" s="3398"/>
      <c r="AE55" s="3398"/>
      <c r="AF55" s="3398"/>
      <c r="AG55" s="3398"/>
      <c r="AH55" s="3398"/>
      <c r="AI55" s="3398"/>
      <c r="AJ55" s="3398"/>
      <c r="AK55" s="3398"/>
      <c r="AL55" s="3398"/>
      <c r="AM55" s="3398"/>
      <c r="AN55" s="3398"/>
      <c r="AO55" s="3398"/>
      <c r="AP55" s="3398"/>
      <c r="AQ55" s="3398"/>
      <c r="AR55" s="3398"/>
      <c r="AS55" s="3398"/>
      <c r="AT55" s="3398"/>
      <c r="AU55" s="3398"/>
      <c r="AV55" s="3398"/>
      <c r="AW55" s="3398"/>
      <c r="AX55" s="3398"/>
      <c r="AY55" s="3398"/>
      <c r="AZ55" s="3398"/>
    </row>
    <row r="56" spans="1:16384" s="990" customFormat="1" ht="18" customHeight="1" x14ac:dyDescent="0.3">
      <c r="A56" s="991" t="s">
        <v>3708</v>
      </c>
      <c r="B56" s="992"/>
      <c r="C56" s="992"/>
      <c r="D56" s="992"/>
      <c r="E56" s="992"/>
      <c r="F56" s="992"/>
      <c r="G56" s="992"/>
      <c r="H56" s="992"/>
      <c r="I56" s="992"/>
      <c r="J56" s="992"/>
      <c r="K56" s="991"/>
      <c r="L56" s="991"/>
      <c r="M56" s="991"/>
      <c r="N56" s="991"/>
      <c r="O56" s="991"/>
      <c r="P56" s="991"/>
      <c r="Q56" s="991"/>
      <c r="R56" s="991"/>
      <c r="S56" s="991"/>
      <c r="T56" s="991"/>
      <c r="U56" s="991"/>
      <c r="V56" s="991"/>
      <c r="W56" s="993"/>
      <c r="X56" s="993"/>
      <c r="Y56" s="993"/>
      <c r="Z56" s="993"/>
      <c r="AA56" s="993"/>
      <c r="AB56" s="993"/>
      <c r="AC56" s="993"/>
      <c r="AD56" s="993"/>
      <c r="AE56" s="993"/>
      <c r="AF56" s="993"/>
      <c r="AG56" s="993"/>
      <c r="AH56" s="993"/>
      <c r="AI56" s="993"/>
      <c r="AJ56" s="993"/>
      <c r="AK56" s="993"/>
      <c r="AL56" s="993"/>
      <c r="AM56" s="993"/>
      <c r="AN56" s="993"/>
      <c r="AO56" s="993"/>
      <c r="AP56" s="993"/>
      <c r="AQ56" s="993"/>
      <c r="AR56" s="993"/>
      <c r="AS56" s="993"/>
      <c r="AT56" s="993"/>
      <c r="AU56" s="993"/>
    </row>
    <row r="57" spans="1:16384" s="990" customFormat="1" ht="18" customHeight="1" x14ac:dyDescent="0.3">
      <c r="A57" s="991" t="s">
        <v>3709</v>
      </c>
      <c r="B57" s="992"/>
      <c r="C57" s="992"/>
      <c r="D57" s="992"/>
      <c r="E57" s="992"/>
      <c r="F57" s="992"/>
      <c r="G57" s="992"/>
      <c r="H57" s="992"/>
      <c r="I57" s="992"/>
      <c r="J57" s="992"/>
      <c r="K57" s="991"/>
      <c r="L57" s="991"/>
      <c r="M57" s="991"/>
      <c r="N57" s="991"/>
      <c r="O57" s="991"/>
      <c r="P57" s="991"/>
      <c r="Q57" s="991"/>
      <c r="R57" s="991"/>
      <c r="S57" s="991"/>
      <c r="T57" s="991"/>
      <c r="U57" s="991"/>
      <c r="V57" s="991"/>
      <c r="W57" s="993"/>
      <c r="X57" s="993"/>
      <c r="Y57" s="993"/>
      <c r="Z57" s="993"/>
      <c r="AA57" s="993"/>
      <c r="AB57" s="993"/>
      <c r="AC57" s="993"/>
      <c r="AD57" s="993"/>
      <c r="AE57" s="993"/>
      <c r="AF57" s="993"/>
      <c r="AG57" s="993"/>
      <c r="AH57" s="993"/>
      <c r="AI57" s="993"/>
      <c r="AJ57" s="993"/>
      <c r="AK57" s="993"/>
      <c r="AL57" s="993"/>
      <c r="AM57" s="993"/>
      <c r="AN57" s="993"/>
      <c r="AO57" s="993"/>
      <c r="AP57" s="993"/>
      <c r="AQ57" s="993"/>
      <c r="AR57" s="993"/>
      <c r="AS57" s="993"/>
      <c r="AT57" s="993"/>
      <c r="AU57" s="993"/>
    </row>
    <row r="58" spans="1:16384" ht="16.5" x14ac:dyDescent="0.3">
      <c r="A58" s="994"/>
      <c r="B58" s="995"/>
      <c r="C58" s="995"/>
      <c r="D58" s="995"/>
      <c r="E58" s="995"/>
      <c r="F58" s="995"/>
      <c r="G58" s="995"/>
      <c r="H58" s="995"/>
      <c r="I58" s="995"/>
      <c r="J58" s="995"/>
      <c r="K58" s="994"/>
      <c r="L58" s="994"/>
      <c r="M58" s="994"/>
      <c r="N58" s="994"/>
      <c r="O58" s="994"/>
      <c r="P58" s="994"/>
      <c r="Q58" s="994"/>
      <c r="R58" s="994"/>
      <c r="S58" s="994"/>
      <c r="T58" s="994"/>
      <c r="U58" s="996"/>
      <c r="V58" s="996"/>
      <c r="W58" s="997"/>
      <c r="X58" s="998"/>
      <c r="Y58" s="998"/>
      <c r="Z58" s="998"/>
      <c r="AA58" s="998"/>
      <c r="AB58" s="998"/>
      <c r="AC58" s="998"/>
      <c r="AD58" s="998"/>
      <c r="AE58" s="998"/>
      <c r="AF58" s="998"/>
      <c r="AG58" s="998"/>
      <c r="AH58" s="998"/>
      <c r="AI58" s="998"/>
      <c r="AJ58" s="998"/>
      <c r="AK58" s="998"/>
      <c r="AL58" s="998"/>
      <c r="AM58" s="998"/>
      <c r="AN58" s="998"/>
      <c r="AO58" s="998"/>
      <c r="AP58" s="998"/>
      <c r="AQ58" s="998"/>
      <c r="AR58" s="998"/>
      <c r="AS58" s="998"/>
      <c r="AT58" s="998"/>
      <c r="AU58" s="998"/>
    </row>
    <row r="59" spans="1:16384" s="912" customFormat="1" x14ac:dyDescent="0.25"/>
    <row r="60" spans="1:16384" s="912" customFormat="1" x14ac:dyDescent="0.25"/>
    <row r="61" spans="1:16384" ht="16.5" x14ac:dyDescent="0.3">
      <c r="A61" s="994"/>
      <c r="B61" s="995"/>
      <c r="C61" s="995"/>
      <c r="D61" s="995"/>
      <c r="E61" s="995"/>
      <c r="F61" s="995"/>
      <c r="G61" s="999"/>
      <c r="H61" s="995"/>
      <c r="I61" s="995"/>
      <c r="J61" s="995"/>
      <c r="K61" s="994"/>
      <c r="L61" s="994"/>
      <c r="M61" s="994"/>
      <c r="N61" s="994"/>
      <c r="O61" s="994"/>
      <c r="P61" s="994"/>
      <c r="Q61" s="994"/>
      <c r="R61" s="994"/>
      <c r="S61" s="994"/>
      <c r="T61" s="994"/>
      <c r="U61" s="996"/>
      <c r="V61" s="996"/>
      <c r="W61" s="997"/>
      <c r="X61" s="998"/>
      <c r="Y61" s="998"/>
      <c r="Z61" s="998"/>
      <c r="AA61" s="998"/>
      <c r="AB61" s="998"/>
      <c r="AC61" s="998"/>
      <c r="AD61" s="998"/>
      <c r="AE61" s="998"/>
      <c r="AF61" s="998"/>
      <c r="AG61" s="998"/>
      <c r="AH61" s="998"/>
      <c r="AI61" s="998"/>
      <c r="AJ61" s="998"/>
      <c r="AK61" s="998"/>
      <c r="AL61" s="998"/>
      <c r="AM61" s="998"/>
      <c r="AN61" s="998"/>
      <c r="AO61" s="998"/>
      <c r="AP61" s="998"/>
      <c r="AQ61" s="998"/>
      <c r="AR61" s="998"/>
      <c r="AS61" s="998"/>
      <c r="AT61" s="998"/>
      <c r="AU61" s="998"/>
    </row>
    <row r="62" spans="1:16384" ht="16.5" x14ac:dyDescent="0.3">
      <c r="A62" s="994"/>
      <c r="B62" s="995"/>
      <c r="C62" s="995"/>
      <c r="D62" s="995"/>
      <c r="E62" s="995"/>
      <c r="F62" s="995"/>
      <c r="G62" s="999"/>
      <c r="H62" s="995"/>
      <c r="I62" s="995"/>
      <c r="J62" s="995"/>
      <c r="K62" s="994"/>
      <c r="L62" s="994"/>
      <c r="M62" s="994"/>
      <c r="N62" s="994"/>
      <c r="O62" s="994"/>
      <c r="P62" s="994"/>
      <c r="Q62" s="994"/>
      <c r="R62" s="994"/>
      <c r="S62" s="994"/>
      <c r="T62" s="994"/>
      <c r="U62" s="996"/>
      <c r="V62" s="996"/>
      <c r="W62" s="997"/>
      <c r="X62" s="998"/>
      <c r="Y62" s="998"/>
      <c r="Z62" s="998"/>
      <c r="AA62" s="998"/>
      <c r="AB62" s="998"/>
      <c r="AC62" s="998"/>
      <c r="AD62" s="998"/>
      <c r="AE62" s="998"/>
      <c r="AF62" s="998"/>
      <c r="AG62" s="998"/>
      <c r="AH62" s="998"/>
      <c r="AI62" s="998"/>
      <c r="AJ62" s="998"/>
      <c r="AK62" s="998"/>
      <c r="AL62" s="998"/>
      <c r="AM62" s="998"/>
      <c r="AN62" s="998"/>
      <c r="AO62" s="998"/>
      <c r="AP62" s="998"/>
      <c r="AQ62" s="998"/>
      <c r="AR62" s="998"/>
      <c r="AS62" s="998"/>
      <c r="AT62" s="998"/>
      <c r="AU62" s="998"/>
    </row>
    <row r="63" spans="1:16384" ht="16.5" x14ac:dyDescent="0.3">
      <c r="A63" s="994"/>
      <c r="B63" s="995"/>
      <c r="C63" s="995"/>
      <c r="D63" s="995"/>
      <c r="E63" s="995"/>
      <c r="F63" s="995"/>
      <c r="G63" s="999"/>
      <c r="H63" s="995"/>
      <c r="I63" s="995"/>
      <c r="J63" s="995"/>
      <c r="K63" s="994"/>
      <c r="L63" s="994"/>
      <c r="M63" s="994"/>
      <c r="N63" s="994"/>
      <c r="O63" s="994"/>
      <c r="P63" s="994"/>
      <c r="Q63" s="994"/>
      <c r="R63" s="994"/>
      <c r="S63" s="994"/>
      <c r="T63" s="994"/>
      <c r="U63" s="996"/>
      <c r="V63" s="996"/>
      <c r="W63" s="997"/>
      <c r="X63" s="998"/>
      <c r="Y63" s="998"/>
      <c r="Z63" s="998"/>
      <c r="AA63" s="998"/>
      <c r="AB63" s="998"/>
      <c r="AC63" s="998"/>
      <c r="AD63" s="998"/>
      <c r="AE63" s="998"/>
      <c r="AF63" s="998"/>
      <c r="AG63" s="998"/>
      <c r="AH63" s="998"/>
      <c r="AI63" s="998"/>
      <c r="AJ63" s="998"/>
      <c r="AK63" s="998"/>
      <c r="AL63" s="998"/>
      <c r="AM63" s="998"/>
      <c r="AN63" s="998"/>
      <c r="AO63" s="998"/>
      <c r="AP63" s="998"/>
      <c r="AQ63" s="998"/>
      <c r="AR63" s="998"/>
      <c r="AS63" s="998"/>
      <c r="AT63" s="998"/>
      <c r="AU63" s="998"/>
    </row>
    <row r="64" spans="1:16384" ht="16.5" x14ac:dyDescent="0.3">
      <c r="A64" s="994"/>
      <c r="B64" s="995"/>
      <c r="C64" s="995"/>
      <c r="D64" s="995"/>
      <c r="E64" s="995"/>
      <c r="F64" s="995"/>
      <c r="G64" s="999"/>
      <c r="H64" s="995"/>
      <c r="I64" s="995"/>
      <c r="J64" s="995"/>
      <c r="K64" s="994"/>
      <c r="L64" s="994"/>
      <c r="M64" s="994"/>
      <c r="N64" s="994"/>
      <c r="O64" s="994"/>
      <c r="P64" s="994"/>
      <c r="Q64" s="994"/>
      <c r="R64" s="994"/>
      <c r="S64" s="994"/>
      <c r="T64" s="994"/>
      <c r="U64" s="996"/>
      <c r="V64" s="996"/>
      <c r="W64" s="997"/>
      <c r="X64" s="998"/>
      <c r="Y64" s="998"/>
      <c r="Z64" s="998"/>
      <c r="AA64" s="998"/>
      <c r="AB64" s="998"/>
      <c r="AC64" s="998"/>
      <c r="AD64" s="998"/>
      <c r="AE64" s="998"/>
      <c r="AF64" s="998"/>
      <c r="AG64" s="998"/>
      <c r="AH64" s="998"/>
      <c r="AI64" s="998"/>
      <c r="AJ64" s="998"/>
      <c r="AK64" s="998"/>
      <c r="AL64" s="998"/>
      <c r="AM64" s="998"/>
      <c r="AN64" s="998"/>
      <c r="AO64" s="998"/>
      <c r="AP64" s="998"/>
      <c r="AQ64" s="998"/>
      <c r="AR64" s="998"/>
      <c r="AS64" s="998"/>
      <c r="AT64" s="998"/>
      <c r="AU64" s="998"/>
    </row>
    <row r="65" spans="1:47" ht="16.5" x14ac:dyDescent="0.3">
      <c r="A65" s="994"/>
      <c r="B65" s="995"/>
      <c r="C65" s="995"/>
      <c r="D65" s="995"/>
      <c r="E65" s="995"/>
      <c r="F65" s="995"/>
      <c r="G65" s="999"/>
      <c r="H65" s="995"/>
      <c r="I65" s="995"/>
      <c r="J65" s="995"/>
      <c r="K65" s="994"/>
      <c r="L65" s="994"/>
      <c r="M65" s="994"/>
      <c r="N65" s="994"/>
      <c r="O65" s="994"/>
      <c r="P65" s="994"/>
      <c r="Q65" s="994"/>
      <c r="R65" s="994"/>
      <c r="S65" s="994"/>
      <c r="T65" s="994"/>
      <c r="U65" s="996"/>
      <c r="V65" s="996"/>
      <c r="W65" s="997"/>
      <c r="X65" s="998"/>
      <c r="Y65" s="998"/>
      <c r="Z65" s="998"/>
      <c r="AA65" s="998"/>
      <c r="AB65" s="998"/>
      <c r="AC65" s="998"/>
      <c r="AD65" s="998"/>
      <c r="AE65" s="998"/>
      <c r="AF65" s="998"/>
      <c r="AG65" s="998"/>
      <c r="AH65" s="998"/>
      <c r="AI65" s="998"/>
      <c r="AJ65" s="998"/>
      <c r="AK65" s="998"/>
      <c r="AL65" s="998"/>
      <c r="AM65" s="998"/>
      <c r="AN65" s="998"/>
      <c r="AO65" s="998"/>
      <c r="AP65" s="998"/>
      <c r="AQ65" s="998"/>
      <c r="AR65" s="998"/>
      <c r="AS65" s="998"/>
      <c r="AT65" s="998"/>
      <c r="AU65" s="998"/>
    </row>
    <row r="66" spans="1:47" ht="16.5" x14ac:dyDescent="0.3">
      <c r="A66" s="994"/>
      <c r="B66" s="995"/>
      <c r="C66" s="995"/>
      <c r="D66" s="995"/>
      <c r="E66" s="995"/>
      <c r="F66" s="995"/>
      <c r="G66" s="999"/>
      <c r="H66" s="995"/>
      <c r="I66" s="995"/>
      <c r="J66" s="995"/>
      <c r="K66" s="994"/>
      <c r="L66" s="994"/>
      <c r="M66" s="994"/>
      <c r="N66" s="994"/>
      <c r="O66" s="994"/>
      <c r="P66" s="994"/>
      <c r="Q66" s="994"/>
      <c r="R66" s="994"/>
      <c r="S66" s="994"/>
      <c r="T66" s="994"/>
      <c r="U66" s="996"/>
      <c r="V66" s="996"/>
      <c r="W66" s="997"/>
      <c r="X66" s="998"/>
      <c r="Y66" s="998"/>
      <c r="Z66" s="998"/>
      <c r="AA66" s="998"/>
      <c r="AB66" s="998"/>
      <c r="AC66" s="998"/>
      <c r="AD66" s="998"/>
      <c r="AE66" s="998"/>
      <c r="AF66" s="998"/>
      <c r="AG66" s="998"/>
      <c r="AH66" s="998"/>
      <c r="AI66" s="998"/>
      <c r="AJ66" s="998"/>
      <c r="AK66" s="998"/>
      <c r="AL66" s="998"/>
      <c r="AM66" s="998"/>
      <c r="AN66" s="998"/>
      <c r="AO66" s="998"/>
      <c r="AP66" s="998"/>
      <c r="AQ66" s="998"/>
      <c r="AR66" s="998"/>
      <c r="AS66" s="998"/>
      <c r="AT66" s="998"/>
      <c r="AU66" s="998"/>
    </row>
    <row r="67" spans="1:47" ht="16.5" x14ac:dyDescent="0.3">
      <c r="A67" s="994"/>
      <c r="B67" s="995"/>
      <c r="C67" s="995"/>
      <c r="D67" s="995"/>
      <c r="E67" s="995"/>
      <c r="F67" s="995"/>
      <c r="G67" s="995"/>
      <c r="H67" s="995"/>
      <c r="I67" s="995"/>
      <c r="J67" s="995"/>
      <c r="K67" s="994"/>
      <c r="L67" s="994"/>
      <c r="M67" s="994"/>
      <c r="N67" s="994"/>
      <c r="O67" s="994"/>
      <c r="P67" s="994"/>
      <c r="Q67" s="994"/>
      <c r="R67" s="994"/>
      <c r="S67" s="994"/>
      <c r="T67" s="994"/>
      <c r="U67" s="996"/>
      <c r="V67" s="996"/>
      <c r="W67" s="997"/>
      <c r="X67" s="998"/>
      <c r="Y67" s="998"/>
      <c r="Z67" s="998"/>
      <c r="AA67" s="998"/>
      <c r="AB67" s="998"/>
      <c r="AC67" s="998"/>
      <c r="AD67" s="998"/>
      <c r="AE67" s="998"/>
      <c r="AF67" s="998"/>
      <c r="AG67" s="998"/>
      <c r="AH67" s="998"/>
      <c r="AI67" s="998"/>
      <c r="AJ67" s="998"/>
      <c r="AK67" s="998"/>
      <c r="AL67" s="998"/>
      <c r="AM67" s="998"/>
      <c r="AN67" s="998"/>
      <c r="AO67" s="998"/>
      <c r="AP67" s="998"/>
      <c r="AQ67" s="998"/>
      <c r="AR67" s="998"/>
      <c r="AS67" s="998"/>
      <c r="AT67" s="998"/>
      <c r="AU67" s="998"/>
    </row>
    <row r="68" spans="1:47" ht="16.5" x14ac:dyDescent="0.3">
      <c r="A68" s="994"/>
      <c r="B68" s="995"/>
      <c r="C68" s="995"/>
      <c r="D68" s="995"/>
      <c r="E68" s="995"/>
      <c r="F68" s="995"/>
      <c r="G68" s="995"/>
      <c r="H68" s="995"/>
      <c r="I68" s="995"/>
      <c r="J68" s="995"/>
      <c r="K68" s="994"/>
      <c r="L68" s="994"/>
      <c r="M68" s="994"/>
      <c r="N68" s="994"/>
      <c r="O68" s="994"/>
      <c r="P68" s="994"/>
      <c r="Q68" s="994"/>
      <c r="R68" s="994"/>
      <c r="S68" s="994"/>
      <c r="T68" s="994"/>
      <c r="U68" s="996"/>
      <c r="V68" s="996"/>
      <c r="W68" s="997"/>
      <c r="X68" s="998"/>
      <c r="Y68" s="998"/>
      <c r="Z68" s="998"/>
      <c r="AA68" s="998"/>
      <c r="AB68" s="998"/>
      <c r="AC68" s="998"/>
      <c r="AD68" s="998"/>
      <c r="AE68" s="998"/>
      <c r="AF68" s="998"/>
      <c r="AG68" s="998"/>
      <c r="AH68" s="998"/>
      <c r="AI68" s="998"/>
      <c r="AJ68" s="998"/>
      <c r="AK68" s="998"/>
      <c r="AL68" s="998"/>
      <c r="AM68" s="998"/>
      <c r="AN68" s="998"/>
      <c r="AO68" s="998"/>
      <c r="AP68" s="998"/>
      <c r="AQ68" s="998"/>
      <c r="AR68" s="998"/>
      <c r="AS68" s="998"/>
      <c r="AT68" s="998"/>
      <c r="AU68" s="998"/>
    </row>
    <row r="69" spans="1:47" ht="16.5" x14ac:dyDescent="0.3">
      <c r="A69" s="994"/>
      <c r="B69" s="995"/>
      <c r="C69" s="995"/>
      <c r="D69" s="995"/>
      <c r="E69" s="995"/>
      <c r="F69" s="995"/>
      <c r="G69" s="995"/>
      <c r="H69" s="995"/>
      <c r="I69" s="995"/>
      <c r="J69" s="995"/>
      <c r="K69" s="994"/>
      <c r="L69" s="994"/>
      <c r="M69" s="994"/>
      <c r="N69" s="994"/>
      <c r="O69" s="994"/>
      <c r="P69" s="994"/>
      <c r="Q69" s="994"/>
      <c r="R69" s="994"/>
      <c r="S69" s="994"/>
      <c r="T69" s="994"/>
      <c r="U69" s="996"/>
      <c r="V69" s="996"/>
      <c r="W69" s="997"/>
      <c r="X69" s="998"/>
      <c r="Y69" s="998"/>
      <c r="Z69" s="998"/>
      <c r="AA69" s="998"/>
      <c r="AB69" s="998"/>
      <c r="AC69" s="998"/>
      <c r="AD69" s="998"/>
      <c r="AE69" s="998"/>
      <c r="AF69" s="998"/>
      <c r="AG69" s="998"/>
      <c r="AH69" s="998"/>
      <c r="AI69" s="998"/>
      <c r="AJ69" s="998"/>
      <c r="AK69" s="998"/>
      <c r="AL69" s="998"/>
      <c r="AM69" s="998"/>
      <c r="AN69" s="998"/>
      <c r="AO69" s="998"/>
      <c r="AP69" s="998"/>
      <c r="AQ69" s="998"/>
      <c r="AR69" s="998"/>
      <c r="AS69" s="998"/>
      <c r="AT69" s="998"/>
      <c r="AU69" s="998"/>
    </row>
    <row r="70" spans="1:47" ht="16.5" x14ac:dyDescent="0.3">
      <c r="A70" s="994"/>
      <c r="B70" s="995"/>
      <c r="C70" s="995"/>
      <c r="D70" s="995"/>
      <c r="E70" s="995"/>
      <c r="F70" s="995"/>
      <c r="G70" s="995"/>
      <c r="H70" s="995"/>
      <c r="I70" s="995"/>
      <c r="J70" s="995"/>
      <c r="K70" s="994"/>
      <c r="L70" s="994"/>
      <c r="M70" s="994"/>
      <c r="N70" s="994"/>
      <c r="O70" s="994"/>
      <c r="P70" s="994"/>
      <c r="Q70" s="994"/>
      <c r="R70" s="994"/>
      <c r="S70" s="994"/>
      <c r="T70" s="994"/>
      <c r="U70" s="996"/>
      <c r="V70" s="996"/>
      <c r="W70" s="997"/>
      <c r="X70" s="998"/>
      <c r="Y70" s="998"/>
      <c r="Z70" s="998"/>
      <c r="AA70" s="998"/>
      <c r="AB70" s="998"/>
      <c r="AC70" s="998"/>
      <c r="AD70" s="998"/>
      <c r="AE70" s="998"/>
      <c r="AF70" s="998"/>
      <c r="AG70" s="998"/>
      <c r="AH70" s="998"/>
      <c r="AI70" s="998"/>
      <c r="AJ70" s="998"/>
      <c r="AK70" s="998"/>
      <c r="AL70" s="998"/>
      <c r="AM70" s="998"/>
      <c r="AN70" s="998"/>
      <c r="AO70" s="998"/>
      <c r="AP70" s="998"/>
      <c r="AQ70" s="998"/>
      <c r="AR70" s="998"/>
      <c r="AS70" s="998"/>
      <c r="AT70" s="998"/>
      <c r="AU70" s="998"/>
    </row>
    <row r="71" spans="1:47" ht="16.5" x14ac:dyDescent="0.3">
      <c r="A71" s="994"/>
      <c r="B71" s="995"/>
      <c r="C71" s="995"/>
      <c r="D71" s="995"/>
      <c r="E71" s="995"/>
      <c r="F71" s="995"/>
      <c r="G71" s="995"/>
      <c r="H71" s="995"/>
      <c r="I71" s="995"/>
      <c r="J71" s="995"/>
      <c r="K71" s="994"/>
      <c r="L71" s="994"/>
      <c r="M71" s="994"/>
      <c r="N71" s="994"/>
      <c r="O71" s="994"/>
      <c r="P71" s="994"/>
      <c r="Q71" s="994"/>
      <c r="R71" s="994"/>
      <c r="S71" s="994"/>
      <c r="T71" s="994"/>
      <c r="U71" s="996"/>
      <c r="V71" s="996"/>
      <c r="W71" s="997"/>
      <c r="X71" s="998"/>
      <c r="Y71" s="998"/>
      <c r="Z71" s="998"/>
      <c r="AA71" s="998"/>
      <c r="AB71" s="998"/>
      <c r="AC71" s="998"/>
      <c r="AD71" s="998"/>
      <c r="AE71" s="998"/>
      <c r="AF71" s="998"/>
      <c r="AG71" s="998"/>
      <c r="AH71" s="998"/>
      <c r="AI71" s="998"/>
      <c r="AJ71" s="998"/>
      <c r="AK71" s="998"/>
      <c r="AL71" s="998"/>
      <c r="AM71" s="998"/>
      <c r="AN71" s="998"/>
      <c r="AO71" s="998"/>
      <c r="AP71" s="998"/>
      <c r="AQ71" s="998"/>
      <c r="AR71" s="998"/>
      <c r="AS71" s="998"/>
      <c r="AT71" s="998"/>
      <c r="AU71" s="998"/>
    </row>
    <row r="72" spans="1:47" ht="16.5" x14ac:dyDescent="0.3">
      <c r="A72" s="994"/>
      <c r="B72" s="995"/>
      <c r="C72" s="995"/>
      <c r="D72" s="995"/>
      <c r="E72" s="995"/>
      <c r="F72" s="995"/>
      <c r="G72" s="995"/>
      <c r="H72" s="995"/>
      <c r="I72" s="995"/>
      <c r="J72" s="995"/>
      <c r="K72" s="994"/>
      <c r="L72" s="994"/>
      <c r="M72" s="994"/>
      <c r="N72" s="994"/>
      <c r="O72" s="994"/>
      <c r="P72" s="994"/>
      <c r="Q72" s="994"/>
      <c r="R72" s="994"/>
      <c r="S72" s="994"/>
      <c r="T72" s="994"/>
      <c r="U72" s="996"/>
      <c r="V72" s="996"/>
      <c r="W72" s="997"/>
      <c r="X72" s="998"/>
      <c r="Y72" s="998"/>
      <c r="Z72" s="998"/>
      <c r="AA72" s="998"/>
      <c r="AB72" s="998"/>
      <c r="AC72" s="998"/>
      <c r="AD72" s="998"/>
      <c r="AE72" s="998"/>
      <c r="AF72" s="998"/>
      <c r="AG72" s="998"/>
      <c r="AH72" s="998"/>
      <c r="AI72" s="998"/>
      <c r="AJ72" s="998"/>
      <c r="AK72" s="998"/>
      <c r="AL72" s="998"/>
      <c r="AM72" s="998"/>
      <c r="AN72" s="998"/>
      <c r="AO72" s="998"/>
      <c r="AP72" s="998"/>
      <c r="AQ72" s="998"/>
      <c r="AR72" s="998"/>
      <c r="AS72" s="998"/>
      <c r="AT72" s="998"/>
      <c r="AU72" s="998"/>
    </row>
    <row r="73" spans="1:47" ht="16.5" x14ac:dyDescent="0.3">
      <c r="A73" s="994"/>
      <c r="B73" s="995"/>
      <c r="C73" s="995"/>
      <c r="D73" s="995"/>
      <c r="E73" s="995"/>
      <c r="F73" s="995"/>
      <c r="G73" s="995"/>
      <c r="H73" s="995"/>
      <c r="I73" s="995"/>
      <c r="J73" s="995"/>
      <c r="K73" s="994"/>
      <c r="L73" s="994"/>
      <c r="M73" s="994"/>
      <c r="N73" s="994"/>
      <c r="O73" s="994"/>
      <c r="P73" s="994"/>
      <c r="Q73" s="994"/>
      <c r="R73" s="994"/>
      <c r="S73" s="994"/>
      <c r="T73" s="994"/>
      <c r="U73" s="996"/>
      <c r="V73" s="996"/>
      <c r="W73" s="997"/>
      <c r="X73" s="998"/>
      <c r="Y73" s="998"/>
      <c r="Z73" s="998"/>
      <c r="AA73" s="998"/>
      <c r="AB73" s="998"/>
      <c r="AC73" s="998"/>
      <c r="AD73" s="998"/>
      <c r="AE73" s="998"/>
      <c r="AF73" s="998"/>
      <c r="AG73" s="998"/>
      <c r="AH73" s="998"/>
      <c r="AI73" s="998"/>
      <c r="AJ73" s="998"/>
      <c r="AK73" s="998"/>
      <c r="AL73" s="998"/>
      <c r="AM73" s="998"/>
      <c r="AN73" s="998"/>
      <c r="AO73" s="998"/>
      <c r="AP73" s="998"/>
      <c r="AQ73" s="998"/>
      <c r="AR73" s="998"/>
      <c r="AS73" s="998"/>
      <c r="AT73" s="998"/>
      <c r="AU73" s="998"/>
    </row>
    <row r="74" spans="1:47" ht="16.5" x14ac:dyDescent="0.3">
      <c r="A74" s="994"/>
      <c r="B74" s="995"/>
      <c r="C74" s="995"/>
      <c r="D74" s="995"/>
      <c r="E74" s="995"/>
      <c r="F74" s="995"/>
      <c r="G74" s="995"/>
      <c r="H74" s="995"/>
      <c r="I74" s="995"/>
      <c r="J74" s="995"/>
      <c r="K74" s="994"/>
      <c r="L74" s="994"/>
      <c r="M74" s="994"/>
      <c r="N74" s="994"/>
      <c r="O74" s="994"/>
      <c r="P74" s="994"/>
      <c r="Q74" s="994"/>
      <c r="R74" s="994"/>
      <c r="S74" s="994"/>
      <c r="T74" s="994"/>
      <c r="U74" s="996"/>
      <c r="V74" s="996"/>
      <c r="W74" s="997"/>
      <c r="X74" s="998"/>
      <c r="Y74" s="998"/>
      <c r="Z74" s="998"/>
      <c r="AA74" s="998"/>
      <c r="AB74" s="998"/>
      <c r="AC74" s="998"/>
      <c r="AD74" s="998"/>
      <c r="AE74" s="998"/>
      <c r="AF74" s="998"/>
      <c r="AG74" s="998"/>
      <c r="AH74" s="998"/>
      <c r="AI74" s="998"/>
      <c r="AJ74" s="998"/>
      <c r="AK74" s="998"/>
      <c r="AL74" s="998"/>
      <c r="AM74" s="998"/>
      <c r="AN74" s="998"/>
      <c r="AO74" s="998"/>
      <c r="AP74" s="998"/>
      <c r="AQ74" s="998"/>
      <c r="AR74" s="998"/>
      <c r="AS74" s="998"/>
      <c r="AT74" s="998"/>
      <c r="AU74" s="998"/>
    </row>
    <row r="75" spans="1:47" ht="16.5" x14ac:dyDescent="0.3">
      <c r="A75" s="994"/>
      <c r="B75" s="995"/>
      <c r="C75" s="995"/>
      <c r="D75" s="995"/>
      <c r="E75" s="995"/>
      <c r="F75" s="995"/>
      <c r="G75" s="995"/>
      <c r="H75" s="995"/>
      <c r="I75" s="995"/>
      <c r="J75" s="995"/>
      <c r="K75" s="994"/>
      <c r="L75" s="994"/>
      <c r="M75" s="994"/>
      <c r="N75" s="994"/>
      <c r="O75" s="994"/>
      <c r="P75" s="994"/>
      <c r="Q75" s="994"/>
      <c r="R75" s="994"/>
      <c r="S75" s="994"/>
      <c r="T75" s="994"/>
      <c r="U75" s="996"/>
      <c r="V75" s="996"/>
      <c r="W75" s="997"/>
      <c r="X75" s="998"/>
      <c r="Y75" s="998"/>
      <c r="Z75" s="998"/>
      <c r="AA75" s="998"/>
      <c r="AB75" s="998"/>
      <c r="AC75" s="998"/>
      <c r="AD75" s="998"/>
      <c r="AE75" s="998"/>
      <c r="AF75" s="998"/>
      <c r="AG75" s="998"/>
      <c r="AH75" s="998"/>
      <c r="AI75" s="998"/>
      <c r="AJ75" s="998"/>
      <c r="AK75" s="998"/>
      <c r="AL75" s="998"/>
      <c r="AM75" s="998"/>
      <c r="AN75" s="998"/>
      <c r="AO75" s="998"/>
      <c r="AP75" s="998"/>
      <c r="AQ75" s="998"/>
      <c r="AR75" s="998"/>
      <c r="AS75" s="998"/>
      <c r="AT75" s="998"/>
      <c r="AU75" s="998"/>
    </row>
    <row r="76" spans="1:47" ht="16.5" x14ac:dyDescent="0.3">
      <c r="A76" s="994"/>
      <c r="B76" s="995"/>
      <c r="C76" s="995"/>
      <c r="D76" s="995"/>
      <c r="E76" s="995"/>
      <c r="F76" s="995"/>
      <c r="G76" s="995"/>
      <c r="H76" s="995"/>
      <c r="I76" s="995"/>
      <c r="J76" s="995"/>
      <c r="K76" s="994"/>
      <c r="L76" s="994"/>
      <c r="M76" s="994"/>
      <c r="N76" s="994"/>
      <c r="O76" s="994"/>
      <c r="P76" s="994"/>
      <c r="Q76" s="994"/>
      <c r="R76" s="994"/>
      <c r="S76" s="994"/>
      <c r="T76" s="994"/>
      <c r="U76" s="996"/>
      <c r="V76" s="996"/>
      <c r="W76" s="997"/>
      <c r="X76" s="998"/>
      <c r="Y76" s="998"/>
      <c r="Z76" s="998"/>
      <c r="AA76" s="998"/>
      <c r="AB76" s="998"/>
      <c r="AC76" s="998"/>
      <c r="AD76" s="998"/>
      <c r="AE76" s="998"/>
      <c r="AF76" s="998"/>
      <c r="AG76" s="998"/>
      <c r="AH76" s="998"/>
      <c r="AI76" s="998"/>
      <c r="AJ76" s="998"/>
      <c r="AK76" s="998"/>
      <c r="AL76" s="998"/>
      <c r="AM76" s="998"/>
      <c r="AN76" s="998"/>
      <c r="AO76" s="998"/>
      <c r="AP76" s="998"/>
      <c r="AQ76" s="998"/>
      <c r="AR76" s="998"/>
      <c r="AS76" s="998"/>
      <c r="AT76" s="998"/>
      <c r="AU76" s="998"/>
    </row>
    <row r="77" spans="1:47" ht="16.5" x14ac:dyDescent="0.3">
      <c r="A77" s="994"/>
      <c r="B77" s="995"/>
      <c r="C77" s="995"/>
      <c r="D77" s="995"/>
      <c r="E77" s="995"/>
      <c r="F77" s="995"/>
      <c r="G77" s="995"/>
      <c r="H77" s="995"/>
      <c r="I77" s="995"/>
      <c r="J77" s="995"/>
      <c r="K77" s="994"/>
      <c r="L77" s="994"/>
      <c r="M77" s="994"/>
      <c r="N77" s="994"/>
      <c r="O77" s="994"/>
      <c r="P77" s="994"/>
      <c r="Q77" s="994"/>
      <c r="R77" s="994"/>
      <c r="S77" s="994"/>
      <c r="T77" s="994"/>
      <c r="U77" s="996"/>
      <c r="V77" s="996"/>
      <c r="W77" s="997"/>
      <c r="X77" s="998"/>
      <c r="Y77" s="998"/>
      <c r="Z77" s="998"/>
      <c r="AA77" s="998"/>
      <c r="AB77" s="998"/>
      <c r="AC77" s="998"/>
      <c r="AD77" s="998"/>
      <c r="AE77" s="998"/>
      <c r="AF77" s="998"/>
      <c r="AG77" s="998"/>
      <c r="AH77" s="998"/>
      <c r="AI77" s="998"/>
      <c r="AJ77" s="998"/>
      <c r="AK77" s="998"/>
      <c r="AL77" s="998"/>
      <c r="AM77" s="998"/>
      <c r="AN77" s="998"/>
      <c r="AO77" s="998"/>
      <c r="AP77" s="998"/>
      <c r="AQ77" s="998"/>
      <c r="AR77" s="998"/>
      <c r="AS77" s="998"/>
      <c r="AT77" s="998"/>
      <c r="AU77" s="998"/>
    </row>
    <row r="78" spans="1:47" ht="16.5" x14ac:dyDescent="0.3">
      <c r="A78" s="994"/>
      <c r="B78" s="995"/>
      <c r="C78" s="995"/>
      <c r="D78" s="995"/>
      <c r="E78" s="995"/>
      <c r="F78" s="995"/>
      <c r="G78" s="995"/>
      <c r="H78" s="995"/>
      <c r="I78" s="995"/>
      <c r="J78" s="995"/>
      <c r="K78" s="994"/>
      <c r="L78" s="994"/>
      <c r="M78" s="994"/>
      <c r="N78" s="994"/>
      <c r="O78" s="994"/>
      <c r="P78" s="994"/>
      <c r="Q78" s="994"/>
      <c r="R78" s="994"/>
      <c r="S78" s="994"/>
      <c r="T78" s="994"/>
      <c r="U78" s="996"/>
      <c r="V78" s="996"/>
      <c r="W78" s="997"/>
      <c r="X78" s="998"/>
      <c r="Y78" s="998"/>
      <c r="Z78" s="998"/>
      <c r="AA78" s="998"/>
      <c r="AB78" s="998"/>
      <c r="AC78" s="998"/>
      <c r="AD78" s="998"/>
      <c r="AE78" s="998"/>
      <c r="AF78" s="998"/>
      <c r="AG78" s="998"/>
      <c r="AH78" s="998"/>
      <c r="AI78" s="998"/>
      <c r="AJ78" s="998"/>
      <c r="AK78" s="998"/>
      <c r="AL78" s="998"/>
      <c r="AM78" s="998"/>
      <c r="AN78" s="998"/>
      <c r="AO78" s="998"/>
      <c r="AP78" s="998"/>
      <c r="AQ78" s="998"/>
      <c r="AR78" s="998"/>
      <c r="AS78" s="998"/>
      <c r="AT78" s="998"/>
      <c r="AU78" s="998"/>
    </row>
    <row r="79" spans="1:47" ht="16.5" x14ac:dyDescent="0.3">
      <c r="A79" s="994"/>
      <c r="B79" s="995"/>
      <c r="C79" s="995"/>
      <c r="D79" s="995"/>
      <c r="E79" s="995"/>
      <c r="F79" s="995"/>
      <c r="G79" s="995"/>
      <c r="H79" s="995"/>
      <c r="I79" s="995"/>
      <c r="J79" s="995"/>
      <c r="K79" s="994"/>
      <c r="L79" s="994"/>
      <c r="M79" s="994"/>
      <c r="N79" s="994"/>
      <c r="O79" s="994"/>
      <c r="P79" s="994"/>
      <c r="Q79" s="994"/>
      <c r="R79" s="994"/>
      <c r="S79" s="994"/>
      <c r="T79" s="994"/>
      <c r="U79" s="996"/>
      <c r="V79" s="996"/>
      <c r="W79" s="997"/>
      <c r="X79" s="998"/>
      <c r="Y79" s="998"/>
      <c r="Z79" s="998"/>
      <c r="AA79" s="998"/>
      <c r="AB79" s="998"/>
      <c r="AC79" s="998"/>
      <c r="AD79" s="998"/>
      <c r="AE79" s="998"/>
      <c r="AF79" s="998"/>
      <c r="AG79" s="998"/>
      <c r="AH79" s="998"/>
      <c r="AI79" s="998"/>
      <c r="AJ79" s="998"/>
      <c r="AK79" s="998"/>
      <c r="AL79" s="998"/>
      <c r="AM79" s="998"/>
      <c r="AN79" s="998"/>
      <c r="AO79" s="998"/>
      <c r="AP79" s="998"/>
      <c r="AQ79" s="998"/>
      <c r="AR79" s="998"/>
      <c r="AS79" s="998"/>
      <c r="AT79" s="998"/>
      <c r="AU79" s="998"/>
    </row>
    <row r="80" spans="1:47" ht="16.5" x14ac:dyDescent="0.3">
      <c r="A80" s="994"/>
      <c r="B80" s="995"/>
      <c r="C80" s="995"/>
      <c r="D80" s="995"/>
      <c r="E80" s="995"/>
      <c r="F80" s="995"/>
      <c r="G80" s="995"/>
      <c r="H80" s="995"/>
      <c r="I80" s="995"/>
      <c r="J80" s="995"/>
      <c r="K80" s="994"/>
      <c r="L80" s="994"/>
      <c r="M80" s="994"/>
      <c r="N80" s="994"/>
      <c r="O80" s="994"/>
      <c r="P80" s="994"/>
      <c r="Q80" s="994"/>
      <c r="R80" s="994"/>
      <c r="S80" s="994"/>
      <c r="T80" s="994"/>
      <c r="U80" s="996"/>
      <c r="V80" s="996"/>
      <c r="W80" s="997"/>
      <c r="X80" s="998"/>
      <c r="Y80" s="998"/>
      <c r="Z80" s="998"/>
      <c r="AA80" s="998"/>
      <c r="AB80" s="998"/>
      <c r="AC80" s="998"/>
      <c r="AD80" s="998"/>
      <c r="AE80" s="998"/>
      <c r="AF80" s="998"/>
      <c r="AG80" s="998"/>
      <c r="AH80" s="998"/>
      <c r="AI80" s="998"/>
      <c r="AJ80" s="998"/>
      <c r="AK80" s="998"/>
      <c r="AL80" s="998"/>
      <c r="AM80" s="998"/>
      <c r="AN80" s="998"/>
      <c r="AO80" s="998"/>
      <c r="AP80" s="998"/>
      <c r="AQ80" s="998"/>
      <c r="AR80" s="998"/>
      <c r="AS80" s="998"/>
      <c r="AT80" s="998"/>
      <c r="AU80" s="998"/>
    </row>
    <row r="81" spans="1:47" ht="16.5" x14ac:dyDescent="0.3">
      <c r="A81" s="994"/>
      <c r="B81" s="995"/>
      <c r="C81" s="995"/>
      <c r="D81" s="995"/>
      <c r="E81" s="995"/>
      <c r="F81" s="995"/>
      <c r="G81" s="995"/>
      <c r="H81" s="995"/>
      <c r="I81" s="995"/>
      <c r="J81" s="995"/>
      <c r="K81" s="994"/>
      <c r="L81" s="994"/>
      <c r="M81" s="994"/>
      <c r="N81" s="994"/>
      <c r="O81" s="994"/>
      <c r="P81" s="994"/>
      <c r="Q81" s="994"/>
      <c r="R81" s="994"/>
      <c r="S81" s="994"/>
      <c r="T81" s="994"/>
      <c r="U81" s="996"/>
      <c r="V81" s="996"/>
      <c r="W81" s="997"/>
      <c r="X81" s="998"/>
      <c r="Y81" s="998"/>
      <c r="Z81" s="998"/>
      <c r="AA81" s="998"/>
      <c r="AB81" s="998"/>
      <c r="AC81" s="998"/>
      <c r="AD81" s="998"/>
      <c r="AE81" s="998"/>
      <c r="AF81" s="998"/>
      <c r="AG81" s="998"/>
      <c r="AH81" s="998"/>
      <c r="AI81" s="998"/>
      <c r="AJ81" s="998"/>
      <c r="AK81" s="998"/>
      <c r="AL81" s="998"/>
      <c r="AM81" s="998"/>
      <c r="AN81" s="998"/>
      <c r="AO81" s="998"/>
      <c r="AP81" s="998"/>
      <c r="AQ81" s="998"/>
      <c r="AR81" s="998"/>
      <c r="AS81" s="998"/>
      <c r="AT81" s="998"/>
      <c r="AU81" s="998"/>
    </row>
    <row r="82" spans="1:47" ht="16.5" x14ac:dyDescent="0.3">
      <c r="A82" s="994"/>
      <c r="B82" s="995"/>
      <c r="C82" s="995"/>
      <c r="D82" s="995"/>
      <c r="E82" s="995"/>
      <c r="F82" s="995"/>
      <c r="G82" s="995"/>
      <c r="H82" s="995"/>
      <c r="I82" s="995"/>
      <c r="J82" s="995"/>
      <c r="K82" s="994"/>
      <c r="L82" s="994"/>
      <c r="M82" s="994"/>
      <c r="N82" s="994"/>
      <c r="O82" s="994"/>
      <c r="P82" s="994"/>
      <c r="Q82" s="994"/>
      <c r="R82" s="994"/>
      <c r="S82" s="994"/>
      <c r="T82" s="994"/>
      <c r="U82" s="996"/>
      <c r="V82" s="996"/>
      <c r="W82" s="997"/>
      <c r="X82" s="998"/>
      <c r="Y82" s="998"/>
      <c r="Z82" s="998"/>
      <c r="AA82" s="998"/>
      <c r="AB82" s="998"/>
      <c r="AC82" s="998"/>
      <c r="AD82" s="998"/>
      <c r="AE82" s="998"/>
      <c r="AF82" s="998"/>
      <c r="AG82" s="998"/>
      <c r="AH82" s="998"/>
      <c r="AI82" s="998"/>
      <c r="AJ82" s="998"/>
      <c r="AK82" s="998"/>
      <c r="AL82" s="998"/>
      <c r="AM82" s="998"/>
      <c r="AN82" s="998"/>
      <c r="AO82" s="998"/>
      <c r="AP82" s="998"/>
      <c r="AQ82" s="998"/>
      <c r="AR82" s="998"/>
      <c r="AS82" s="998"/>
      <c r="AT82" s="998"/>
      <c r="AU82" s="998"/>
    </row>
    <row r="83" spans="1:47" ht="16.5" x14ac:dyDescent="0.3">
      <c r="A83" s="994"/>
      <c r="B83" s="995"/>
      <c r="C83" s="995"/>
      <c r="D83" s="995"/>
      <c r="E83" s="995"/>
      <c r="F83" s="995"/>
      <c r="G83" s="995"/>
      <c r="H83" s="995"/>
      <c r="I83" s="995"/>
      <c r="J83" s="995"/>
      <c r="K83" s="994"/>
      <c r="L83" s="994"/>
      <c r="M83" s="994"/>
      <c r="N83" s="994"/>
      <c r="O83" s="994"/>
      <c r="P83" s="994"/>
      <c r="Q83" s="994"/>
      <c r="R83" s="994"/>
      <c r="S83" s="994"/>
      <c r="T83" s="994"/>
      <c r="U83" s="996"/>
      <c r="V83" s="996"/>
      <c r="W83" s="997"/>
      <c r="X83" s="998"/>
      <c r="Y83" s="998"/>
      <c r="Z83" s="998"/>
      <c r="AA83" s="998"/>
      <c r="AB83" s="998"/>
      <c r="AC83" s="998"/>
      <c r="AD83" s="998"/>
      <c r="AE83" s="998"/>
      <c r="AF83" s="998"/>
      <c r="AG83" s="998"/>
      <c r="AH83" s="998"/>
      <c r="AI83" s="998"/>
      <c r="AJ83" s="998"/>
      <c r="AK83" s="998"/>
      <c r="AL83" s="998"/>
      <c r="AM83" s="998"/>
      <c r="AN83" s="998"/>
      <c r="AO83" s="998"/>
      <c r="AP83" s="998"/>
      <c r="AQ83" s="998"/>
      <c r="AR83" s="998"/>
      <c r="AS83" s="998"/>
      <c r="AT83" s="998"/>
      <c r="AU83" s="998"/>
    </row>
    <row r="84" spans="1:47" ht="16.5" x14ac:dyDescent="0.3">
      <c r="A84" s="994"/>
      <c r="B84" s="995"/>
      <c r="C84" s="995"/>
      <c r="D84" s="995"/>
      <c r="E84" s="995"/>
      <c r="F84" s="995"/>
      <c r="G84" s="995"/>
      <c r="H84" s="995"/>
      <c r="I84" s="995"/>
      <c r="J84" s="995"/>
      <c r="K84" s="994"/>
      <c r="L84" s="994"/>
      <c r="M84" s="994"/>
      <c r="N84" s="994"/>
      <c r="O84" s="994"/>
      <c r="P84" s="994"/>
      <c r="Q84" s="994"/>
      <c r="R84" s="994"/>
      <c r="S84" s="994"/>
      <c r="T84" s="994"/>
      <c r="U84" s="996"/>
      <c r="V84" s="996"/>
      <c r="W84" s="997"/>
      <c r="X84" s="998"/>
      <c r="Y84" s="998"/>
      <c r="Z84" s="998"/>
      <c r="AA84" s="998"/>
      <c r="AB84" s="998"/>
      <c r="AC84" s="998"/>
      <c r="AD84" s="998"/>
      <c r="AE84" s="998"/>
      <c r="AF84" s="998"/>
      <c r="AG84" s="998"/>
      <c r="AH84" s="998"/>
      <c r="AI84" s="998"/>
      <c r="AJ84" s="998"/>
      <c r="AK84" s="998"/>
      <c r="AL84" s="998"/>
      <c r="AM84" s="998"/>
      <c r="AN84" s="998"/>
      <c r="AO84" s="998"/>
      <c r="AP84" s="998"/>
      <c r="AQ84" s="998"/>
      <c r="AR84" s="998"/>
      <c r="AS84" s="998"/>
      <c r="AT84" s="998"/>
      <c r="AU84" s="998"/>
    </row>
    <row r="85" spans="1:47" ht="16.5" x14ac:dyDescent="0.3">
      <c r="A85" s="994"/>
      <c r="B85" s="995"/>
      <c r="C85" s="995"/>
      <c r="D85" s="995"/>
      <c r="E85" s="995"/>
      <c r="F85" s="995"/>
      <c r="G85" s="995"/>
      <c r="H85" s="995"/>
      <c r="I85" s="995"/>
      <c r="J85" s="995"/>
      <c r="K85" s="994"/>
      <c r="L85" s="994"/>
      <c r="M85" s="994"/>
      <c r="N85" s="994"/>
      <c r="O85" s="994"/>
      <c r="P85" s="994"/>
      <c r="Q85" s="994"/>
      <c r="R85" s="994"/>
      <c r="S85" s="994"/>
      <c r="T85" s="994"/>
      <c r="U85" s="996"/>
      <c r="V85" s="996"/>
      <c r="W85" s="997"/>
      <c r="X85" s="998"/>
      <c r="Y85" s="998"/>
      <c r="Z85" s="998"/>
      <c r="AA85" s="998"/>
      <c r="AB85" s="998"/>
      <c r="AC85" s="998"/>
      <c r="AD85" s="998"/>
      <c r="AE85" s="998"/>
      <c r="AF85" s="998"/>
      <c r="AG85" s="998"/>
      <c r="AH85" s="998"/>
      <c r="AI85" s="998"/>
      <c r="AJ85" s="998"/>
      <c r="AK85" s="998"/>
      <c r="AL85" s="998"/>
      <c r="AM85" s="998"/>
      <c r="AN85" s="998"/>
      <c r="AO85" s="998"/>
      <c r="AP85" s="998"/>
      <c r="AQ85" s="998"/>
      <c r="AR85" s="998"/>
      <c r="AS85" s="998"/>
      <c r="AT85" s="998"/>
      <c r="AU85" s="998"/>
    </row>
    <row r="86" spans="1:47" ht="16.5" x14ac:dyDescent="0.3">
      <c r="A86" s="994"/>
      <c r="B86" s="995"/>
      <c r="C86" s="995"/>
      <c r="D86" s="995"/>
      <c r="E86" s="995"/>
      <c r="F86" s="995"/>
      <c r="G86" s="995"/>
      <c r="H86" s="995"/>
      <c r="I86" s="995"/>
      <c r="J86" s="995"/>
      <c r="K86" s="994"/>
      <c r="L86" s="994"/>
      <c r="M86" s="994"/>
      <c r="N86" s="994"/>
      <c r="O86" s="994"/>
      <c r="P86" s="994"/>
      <c r="Q86" s="994"/>
      <c r="R86" s="994"/>
      <c r="S86" s="994"/>
      <c r="T86" s="994"/>
      <c r="U86" s="996"/>
      <c r="V86" s="996"/>
      <c r="W86" s="997"/>
      <c r="X86" s="998"/>
      <c r="Y86" s="998"/>
      <c r="Z86" s="998"/>
      <c r="AA86" s="998"/>
      <c r="AB86" s="998"/>
      <c r="AC86" s="998"/>
      <c r="AD86" s="998"/>
      <c r="AE86" s="998"/>
      <c r="AF86" s="998"/>
      <c r="AG86" s="998"/>
      <c r="AH86" s="998"/>
      <c r="AI86" s="998"/>
      <c r="AJ86" s="998"/>
      <c r="AK86" s="998"/>
      <c r="AL86" s="998"/>
      <c r="AM86" s="998"/>
      <c r="AN86" s="998"/>
      <c r="AO86" s="998"/>
      <c r="AP86" s="998"/>
      <c r="AQ86" s="998"/>
      <c r="AR86" s="998"/>
      <c r="AS86" s="998"/>
      <c r="AT86" s="998"/>
      <c r="AU86" s="998"/>
    </row>
    <row r="87" spans="1:47" ht="16.5" x14ac:dyDescent="0.3">
      <c r="A87" s="994"/>
      <c r="B87" s="995"/>
      <c r="C87" s="995"/>
      <c r="D87" s="995"/>
      <c r="E87" s="995"/>
      <c r="F87" s="995"/>
      <c r="G87" s="995"/>
      <c r="H87" s="995"/>
      <c r="I87" s="995"/>
      <c r="J87" s="995"/>
      <c r="K87" s="994"/>
      <c r="L87" s="994"/>
      <c r="M87" s="994"/>
      <c r="N87" s="994"/>
      <c r="O87" s="994"/>
      <c r="P87" s="994"/>
      <c r="Q87" s="994"/>
      <c r="R87" s="994"/>
      <c r="S87" s="994"/>
      <c r="T87" s="994"/>
      <c r="U87" s="996"/>
      <c r="V87" s="996"/>
      <c r="W87" s="997"/>
      <c r="X87" s="998"/>
      <c r="Y87" s="998"/>
      <c r="Z87" s="998"/>
      <c r="AA87" s="998"/>
      <c r="AB87" s="998"/>
      <c r="AC87" s="998"/>
      <c r="AD87" s="998"/>
      <c r="AE87" s="998"/>
      <c r="AF87" s="998"/>
      <c r="AG87" s="998"/>
      <c r="AH87" s="998"/>
      <c r="AI87" s="998"/>
      <c r="AJ87" s="998"/>
      <c r="AK87" s="998"/>
      <c r="AL87" s="998"/>
      <c r="AM87" s="998"/>
      <c r="AN87" s="998"/>
      <c r="AO87" s="998"/>
      <c r="AP87" s="998"/>
      <c r="AQ87" s="998"/>
      <c r="AR87" s="998"/>
      <c r="AS87" s="998"/>
      <c r="AT87" s="998"/>
      <c r="AU87" s="998"/>
    </row>
    <row r="88" spans="1:47" ht="16.5" x14ac:dyDescent="0.3">
      <c r="A88" s="994"/>
      <c r="B88" s="995"/>
      <c r="C88" s="995"/>
      <c r="D88" s="995"/>
      <c r="E88" s="995"/>
      <c r="F88" s="995"/>
      <c r="G88" s="995"/>
      <c r="H88" s="995"/>
      <c r="I88" s="995"/>
      <c r="J88" s="995"/>
      <c r="K88" s="994"/>
      <c r="L88" s="994"/>
      <c r="M88" s="994"/>
      <c r="N88" s="994"/>
      <c r="O88" s="994"/>
      <c r="P88" s="994"/>
      <c r="Q88" s="994"/>
      <c r="R88" s="994"/>
      <c r="S88" s="994"/>
      <c r="T88" s="994"/>
      <c r="U88" s="996"/>
      <c r="V88" s="996"/>
      <c r="W88" s="997"/>
      <c r="X88" s="998"/>
      <c r="Y88" s="998"/>
      <c r="Z88" s="998"/>
      <c r="AA88" s="998"/>
      <c r="AB88" s="998"/>
      <c r="AC88" s="998"/>
      <c r="AD88" s="998"/>
      <c r="AE88" s="998"/>
      <c r="AF88" s="998"/>
      <c r="AG88" s="998"/>
      <c r="AH88" s="998"/>
      <c r="AI88" s="998"/>
      <c r="AJ88" s="998"/>
      <c r="AK88" s="998"/>
      <c r="AL88" s="998"/>
      <c r="AM88" s="998"/>
      <c r="AN88" s="998"/>
      <c r="AO88" s="998"/>
      <c r="AP88" s="998"/>
      <c r="AQ88" s="998"/>
      <c r="AR88" s="998"/>
      <c r="AS88" s="998"/>
      <c r="AT88" s="998"/>
      <c r="AU88" s="998"/>
    </row>
    <row r="89" spans="1:47" ht="16.5" x14ac:dyDescent="0.3">
      <c r="A89" s="994"/>
      <c r="B89" s="995"/>
      <c r="C89" s="995"/>
      <c r="D89" s="995"/>
      <c r="E89" s="995"/>
      <c r="F89" s="995"/>
      <c r="G89" s="995"/>
      <c r="H89" s="995"/>
      <c r="I89" s="995"/>
      <c r="J89" s="995"/>
      <c r="K89" s="994"/>
      <c r="L89" s="994"/>
      <c r="M89" s="994"/>
      <c r="N89" s="994"/>
      <c r="O89" s="994"/>
      <c r="P89" s="994"/>
      <c r="Q89" s="994"/>
      <c r="R89" s="994"/>
      <c r="S89" s="994"/>
      <c r="T89" s="994"/>
      <c r="U89" s="996"/>
      <c r="V89" s="996"/>
      <c r="W89" s="997"/>
      <c r="X89" s="998"/>
      <c r="Y89" s="998"/>
      <c r="Z89" s="998"/>
      <c r="AA89" s="998"/>
      <c r="AB89" s="998"/>
      <c r="AC89" s="998"/>
      <c r="AD89" s="998"/>
      <c r="AE89" s="998"/>
      <c r="AF89" s="998"/>
      <c r="AG89" s="998"/>
      <c r="AH89" s="998"/>
      <c r="AI89" s="998"/>
      <c r="AJ89" s="998"/>
      <c r="AK89" s="998"/>
      <c r="AL89" s="998"/>
      <c r="AM89" s="998"/>
      <c r="AN89" s="998"/>
      <c r="AO89" s="998"/>
      <c r="AP89" s="998"/>
      <c r="AQ89" s="998"/>
      <c r="AR89" s="998"/>
      <c r="AS89" s="998"/>
      <c r="AT89" s="998"/>
      <c r="AU89" s="998"/>
    </row>
    <row r="90" spans="1:47" ht="16.5" x14ac:dyDescent="0.3">
      <c r="A90" s="994"/>
      <c r="B90" s="995"/>
      <c r="C90" s="995"/>
      <c r="D90" s="995"/>
      <c r="E90" s="995"/>
      <c r="F90" s="995"/>
      <c r="G90" s="995"/>
      <c r="H90" s="995"/>
      <c r="I90" s="995"/>
      <c r="J90" s="995"/>
      <c r="K90" s="994"/>
      <c r="L90" s="994"/>
      <c r="M90" s="994"/>
      <c r="N90" s="994"/>
      <c r="O90" s="994"/>
      <c r="P90" s="994"/>
      <c r="Q90" s="994"/>
      <c r="R90" s="994"/>
      <c r="S90" s="994"/>
      <c r="T90" s="994"/>
      <c r="U90" s="996"/>
      <c r="V90" s="996"/>
      <c r="W90" s="997"/>
      <c r="X90" s="998"/>
      <c r="Y90" s="998"/>
      <c r="Z90" s="998"/>
      <c r="AA90" s="998"/>
      <c r="AB90" s="998"/>
      <c r="AC90" s="998"/>
      <c r="AD90" s="998"/>
      <c r="AE90" s="998"/>
      <c r="AF90" s="998"/>
      <c r="AG90" s="998"/>
      <c r="AH90" s="998"/>
      <c r="AI90" s="998"/>
      <c r="AJ90" s="998"/>
      <c r="AK90" s="998"/>
      <c r="AL90" s="998"/>
      <c r="AM90" s="998"/>
      <c r="AN90" s="998"/>
      <c r="AO90" s="998"/>
      <c r="AP90" s="998"/>
      <c r="AQ90" s="998"/>
      <c r="AR90" s="998"/>
      <c r="AS90" s="998"/>
      <c r="AT90" s="998"/>
      <c r="AU90" s="998"/>
    </row>
    <row r="91" spans="1:47" ht="16.5" x14ac:dyDescent="0.3">
      <c r="A91" s="994"/>
      <c r="B91" s="995"/>
      <c r="C91" s="995"/>
      <c r="D91" s="995"/>
      <c r="E91" s="995"/>
      <c r="F91" s="995"/>
      <c r="G91" s="995"/>
      <c r="H91" s="995"/>
      <c r="I91" s="995"/>
      <c r="J91" s="995"/>
      <c r="K91" s="994"/>
      <c r="L91" s="994"/>
      <c r="M91" s="994"/>
      <c r="N91" s="994"/>
      <c r="O91" s="994"/>
      <c r="P91" s="994"/>
      <c r="Q91" s="994"/>
      <c r="R91" s="994"/>
      <c r="S91" s="994"/>
      <c r="T91" s="994"/>
      <c r="U91" s="996"/>
      <c r="V91" s="996"/>
      <c r="W91" s="997"/>
      <c r="X91" s="998"/>
      <c r="Y91" s="998"/>
      <c r="Z91" s="998"/>
      <c r="AA91" s="998"/>
      <c r="AB91" s="998"/>
      <c r="AC91" s="998"/>
      <c r="AD91" s="998"/>
      <c r="AE91" s="998"/>
      <c r="AF91" s="998"/>
      <c r="AG91" s="998"/>
      <c r="AH91" s="998"/>
      <c r="AI91" s="998"/>
      <c r="AJ91" s="998"/>
      <c r="AK91" s="998"/>
      <c r="AL91" s="998"/>
      <c r="AM91" s="998"/>
      <c r="AN91" s="998"/>
      <c r="AO91" s="998"/>
      <c r="AP91" s="998"/>
      <c r="AQ91" s="998"/>
      <c r="AR91" s="998"/>
      <c r="AS91" s="998"/>
      <c r="AT91" s="998"/>
      <c r="AU91" s="998"/>
    </row>
    <row r="92" spans="1:47" ht="16.5" x14ac:dyDescent="0.3">
      <c r="A92" s="994"/>
      <c r="B92" s="995"/>
      <c r="C92" s="995"/>
      <c r="D92" s="995"/>
      <c r="E92" s="995"/>
      <c r="F92" s="995"/>
      <c r="G92" s="995"/>
      <c r="H92" s="995"/>
      <c r="I92" s="995"/>
      <c r="J92" s="995"/>
      <c r="K92" s="994"/>
      <c r="L92" s="994"/>
      <c r="M92" s="994"/>
      <c r="N92" s="994"/>
      <c r="O92" s="994"/>
      <c r="P92" s="994"/>
      <c r="Q92" s="994"/>
      <c r="R92" s="994"/>
      <c r="S92" s="994"/>
      <c r="T92" s="994"/>
      <c r="U92" s="996"/>
      <c r="V92" s="996"/>
      <c r="W92" s="997"/>
      <c r="X92" s="998"/>
      <c r="Y92" s="998"/>
      <c r="Z92" s="998"/>
      <c r="AA92" s="998"/>
      <c r="AB92" s="998"/>
      <c r="AC92" s="998"/>
      <c r="AD92" s="998"/>
      <c r="AE92" s="998"/>
      <c r="AF92" s="998"/>
      <c r="AG92" s="998"/>
      <c r="AH92" s="998"/>
      <c r="AI92" s="998"/>
      <c r="AJ92" s="998"/>
      <c r="AK92" s="998"/>
      <c r="AL92" s="998"/>
      <c r="AM92" s="998"/>
      <c r="AN92" s="998"/>
      <c r="AO92" s="998"/>
      <c r="AP92" s="998"/>
      <c r="AQ92" s="998"/>
      <c r="AR92" s="998"/>
      <c r="AS92" s="998"/>
      <c r="AT92" s="998"/>
      <c r="AU92" s="998"/>
    </row>
    <row r="93" spans="1:47" ht="16.5" x14ac:dyDescent="0.3">
      <c r="A93" s="994"/>
      <c r="B93" s="995"/>
      <c r="C93" s="995"/>
      <c r="D93" s="995"/>
      <c r="E93" s="995"/>
      <c r="F93" s="995"/>
      <c r="G93" s="995"/>
      <c r="H93" s="995"/>
      <c r="I93" s="995"/>
      <c r="J93" s="995"/>
      <c r="K93" s="994"/>
      <c r="L93" s="994"/>
      <c r="M93" s="994"/>
      <c r="N93" s="994"/>
      <c r="O93" s="994"/>
      <c r="P93" s="994"/>
      <c r="Q93" s="994"/>
      <c r="R93" s="994"/>
      <c r="S93" s="994"/>
      <c r="T93" s="994"/>
      <c r="U93" s="996"/>
      <c r="V93" s="996"/>
      <c r="W93" s="997"/>
      <c r="X93" s="998"/>
      <c r="Y93" s="998"/>
      <c r="Z93" s="998"/>
      <c r="AA93" s="998"/>
      <c r="AB93" s="998"/>
      <c r="AC93" s="998"/>
      <c r="AD93" s="998"/>
      <c r="AE93" s="998"/>
      <c r="AF93" s="998"/>
      <c r="AG93" s="998"/>
      <c r="AH93" s="998"/>
      <c r="AI93" s="998"/>
      <c r="AJ93" s="998"/>
      <c r="AK93" s="998"/>
      <c r="AL93" s="998"/>
      <c r="AM93" s="998"/>
      <c r="AN93" s="998"/>
      <c r="AO93" s="998"/>
      <c r="AP93" s="998"/>
      <c r="AQ93" s="998"/>
      <c r="AR93" s="998"/>
      <c r="AS93" s="998"/>
      <c r="AT93" s="998"/>
      <c r="AU93" s="998"/>
    </row>
    <row r="94" spans="1:47" x14ac:dyDescent="0.2">
      <c r="B94" s="1001"/>
      <c r="C94" s="1001"/>
      <c r="D94" s="1001"/>
      <c r="E94" s="1001"/>
      <c r="F94" s="1001"/>
      <c r="G94" s="1001"/>
      <c r="H94" s="1001"/>
      <c r="I94" s="1001"/>
      <c r="J94" s="1001"/>
    </row>
    <row r="95" spans="1:47" x14ac:dyDescent="0.2">
      <c r="B95" s="1001"/>
      <c r="C95" s="1001"/>
      <c r="D95" s="1001"/>
      <c r="E95" s="1001"/>
      <c r="F95" s="1001"/>
      <c r="G95" s="1001"/>
      <c r="H95" s="1001"/>
      <c r="I95" s="1001"/>
      <c r="J95" s="1001"/>
    </row>
    <row r="96" spans="1:47" x14ac:dyDescent="0.2">
      <c r="B96" s="1001"/>
      <c r="C96" s="1001"/>
      <c r="D96" s="1001"/>
      <c r="E96" s="1001"/>
      <c r="F96" s="1001"/>
      <c r="G96" s="1001"/>
      <c r="H96" s="1001"/>
      <c r="I96" s="1001"/>
      <c r="J96" s="1001"/>
    </row>
    <row r="97" spans="2:10" x14ac:dyDescent="0.2">
      <c r="B97" s="1001"/>
      <c r="C97" s="1001"/>
      <c r="D97" s="1001"/>
      <c r="E97" s="1001"/>
      <c r="F97" s="1001"/>
      <c r="G97" s="1001"/>
      <c r="H97" s="1001"/>
      <c r="I97" s="1001"/>
      <c r="J97" s="1001"/>
    </row>
    <row r="98" spans="2:10" x14ac:dyDescent="0.2">
      <c r="B98" s="1001"/>
      <c r="C98" s="1001"/>
      <c r="D98" s="1001"/>
      <c r="E98" s="1001"/>
      <c r="F98" s="1001"/>
      <c r="G98" s="1001"/>
      <c r="H98" s="1001"/>
      <c r="I98" s="1001"/>
      <c r="J98" s="1001"/>
    </row>
    <row r="99" spans="2:10" x14ac:dyDescent="0.2">
      <c r="B99" s="1001"/>
      <c r="C99" s="1001"/>
      <c r="D99" s="1001"/>
      <c r="E99" s="1001"/>
      <c r="F99" s="1001"/>
      <c r="G99" s="1001"/>
      <c r="H99" s="1001"/>
      <c r="I99" s="1001"/>
      <c r="J99" s="1001"/>
    </row>
    <row r="100" spans="2:10" x14ac:dyDescent="0.2">
      <c r="B100" s="1001"/>
      <c r="C100" s="1001"/>
      <c r="D100" s="1001"/>
      <c r="E100" s="1001"/>
      <c r="F100" s="1001"/>
      <c r="G100" s="1001"/>
      <c r="H100" s="1001"/>
      <c r="I100" s="1001"/>
      <c r="J100" s="1001"/>
    </row>
    <row r="101" spans="2:10" x14ac:dyDescent="0.2">
      <c r="B101" s="1001"/>
      <c r="C101" s="1001"/>
      <c r="D101" s="1001"/>
      <c r="E101" s="1001"/>
      <c r="F101" s="1001"/>
      <c r="G101" s="1001"/>
      <c r="H101" s="1001"/>
      <c r="I101" s="1001"/>
      <c r="J101" s="1001"/>
    </row>
    <row r="102" spans="2:10" x14ac:dyDescent="0.2">
      <c r="B102" s="1001"/>
      <c r="C102" s="1001"/>
      <c r="D102" s="1001"/>
      <c r="E102" s="1001"/>
      <c r="F102" s="1001"/>
      <c r="G102" s="1001"/>
      <c r="H102" s="1001"/>
      <c r="I102" s="1001"/>
      <c r="J102" s="1001"/>
    </row>
    <row r="103" spans="2:10" x14ac:dyDescent="0.2">
      <c r="B103" s="1001"/>
      <c r="C103" s="1001"/>
      <c r="D103" s="1001"/>
      <c r="E103" s="1001"/>
      <c r="F103" s="1001"/>
      <c r="G103" s="1001"/>
      <c r="H103" s="1001"/>
      <c r="I103" s="1001"/>
      <c r="J103" s="1001"/>
    </row>
    <row r="104" spans="2:10" x14ac:dyDescent="0.2">
      <c r="B104" s="1001"/>
      <c r="C104" s="1001"/>
      <c r="D104" s="1001"/>
      <c r="E104" s="1001"/>
      <c r="F104" s="1001"/>
      <c r="G104" s="1001"/>
      <c r="H104" s="1001"/>
      <c r="I104" s="1001"/>
      <c r="J104" s="1001"/>
    </row>
    <row r="105" spans="2:10" x14ac:dyDescent="0.2">
      <c r="B105" s="1001"/>
      <c r="C105" s="1001"/>
      <c r="D105" s="1001"/>
      <c r="E105" s="1001"/>
      <c r="F105" s="1001"/>
      <c r="G105" s="1001"/>
      <c r="H105" s="1001"/>
      <c r="I105" s="1001"/>
      <c r="J105" s="1001"/>
    </row>
    <row r="106" spans="2:10" x14ac:dyDescent="0.2">
      <c r="B106" s="1001"/>
      <c r="C106" s="1001"/>
      <c r="D106" s="1001"/>
      <c r="E106" s="1001"/>
      <c r="F106" s="1001"/>
      <c r="G106" s="1001"/>
      <c r="H106" s="1001"/>
      <c r="I106" s="1001"/>
      <c r="J106" s="1001"/>
    </row>
    <row r="107" spans="2:10" x14ac:dyDescent="0.2">
      <c r="B107" s="1001"/>
      <c r="C107" s="1001"/>
      <c r="D107" s="1001"/>
      <c r="E107" s="1001"/>
      <c r="F107" s="1001"/>
      <c r="G107" s="1001"/>
      <c r="H107" s="1001"/>
      <c r="I107" s="1001"/>
      <c r="J107" s="1001"/>
    </row>
  </sheetData>
  <mergeCells count="360">
    <mergeCell ref="XER54:XFD54"/>
    <mergeCell ref="A55:AZ55"/>
    <mergeCell ref="WSX54:WUV54"/>
    <mergeCell ref="WUW54:WWU54"/>
    <mergeCell ref="WWV54:WYT54"/>
    <mergeCell ref="WYU54:XAS54"/>
    <mergeCell ref="XAT54:XCR54"/>
    <mergeCell ref="XCS54:XEQ54"/>
    <mergeCell ref="WHD54:WJB54"/>
    <mergeCell ref="WJC54:WLA54"/>
    <mergeCell ref="WLB54:WMZ54"/>
    <mergeCell ref="WNA54:WOY54"/>
    <mergeCell ref="WOZ54:WQX54"/>
    <mergeCell ref="WQY54:WSW54"/>
    <mergeCell ref="VVJ54:VXH54"/>
    <mergeCell ref="VXI54:VZG54"/>
    <mergeCell ref="VZH54:WBF54"/>
    <mergeCell ref="WBG54:WDE54"/>
    <mergeCell ref="WDF54:WFD54"/>
    <mergeCell ref="WFE54:WHC54"/>
    <mergeCell ref="VJP54:VLN54"/>
    <mergeCell ref="VLO54:VNM54"/>
    <mergeCell ref="VNN54:VPL54"/>
    <mergeCell ref="VPM54:VRK54"/>
    <mergeCell ref="VRL54:VTJ54"/>
    <mergeCell ref="VTK54:VVI54"/>
    <mergeCell ref="UXV54:UZT54"/>
    <mergeCell ref="UZU54:VBS54"/>
    <mergeCell ref="VBT54:VDR54"/>
    <mergeCell ref="VDS54:VFQ54"/>
    <mergeCell ref="VFR54:VHP54"/>
    <mergeCell ref="VHQ54:VJO54"/>
    <mergeCell ref="UMB54:UNZ54"/>
    <mergeCell ref="UOA54:UPY54"/>
    <mergeCell ref="UPZ54:URX54"/>
    <mergeCell ref="URY54:UTW54"/>
    <mergeCell ref="UTX54:UVV54"/>
    <mergeCell ref="UVW54:UXU54"/>
    <mergeCell ref="UAH54:UCF54"/>
    <mergeCell ref="UCG54:UEE54"/>
    <mergeCell ref="UEF54:UGD54"/>
    <mergeCell ref="UGE54:UIC54"/>
    <mergeCell ref="UID54:UKB54"/>
    <mergeCell ref="UKC54:UMA54"/>
    <mergeCell ref="TON54:TQL54"/>
    <mergeCell ref="TQM54:TSK54"/>
    <mergeCell ref="TSL54:TUJ54"/>
    <mergeCell ref="TUK54:TWI54"/>
    <mergeCell ref="TWJ54:TYH54"/>
    <mergeCell ref="TYI54:UAG54"/>
    <mergeCell ref="TCT54:TER54"/>
    <mergeCell ref="TES54:TGQ54"/>
    <mergeCell ref="TGR54:TIP54"/>
    <mergeCell ref="TIQ54:TKO54"/>
    <mergeCell ref="TKP54:TMN54"/>
    <mergeCell ref="TMO54:TOM54"/>
    <mergeCell ref="SQZ54:SSX54"/>
    <mergeCell ref="SSY54:SUW54"/>
    <mergeCell ref="SUX54:SWV54"/>
    <mergeCell ref="SWW54:SYU54"/>
    <mergeCell ref="SYV54:TAT54"/>
    <mergeCell ref="TAU54:TCS54"/>
    <mergeCell ref="SFF54:SHD54"/>
    <mergeCell ref="SHE54:SJC54"/>
    <mergeCell ref="SJD54:SLB54"/>
    <mergeCell ref="SLC54:SNA54"/>
    <mergeCell ref="SNB54:SOZ54"/>
    <mergeCell ref="SPA54:SQY54"/>
    <mergeCell ref="RTL54:RVJ54"/>
    <mergeCell ref="RVK54:RXI54"/>
    <mergeCell ref="RXJ54:RZH54"/>
    <mergeCell ref="RZI54:SBG54"/>
    <mergeCell ref="SBH54:SDF54"/>
    <mergeCell ref="SDG54:SFE54"/>
    <mergeCell ref="RHR54:RJP54"/>
    <mergeCell ref="RJQ54:RLO54"/>
    <mergeCell ref="RLP54:RNN54"/>
    <mergeCell ref="RNO54:RPM54"/>
    <mergeCell ref="RPN54:RRL54"/>
    <mergeCell ref="RRM54:RTK54"/>
    <mergeCell ref="QVX54:QXV54"/>
    <mergeCell ref="QXW54:QZU54"/>
    <mergeCell ref="QZV54:RBT54"/>
    <mergeCell ref="RBU54:RDS54"/>
    <mergeCell ref="RDT54:RFR54"/>
    <mergeCell ref="RFS54:RHQ54"/>
    <mergeCell ref="QKD54:QMB54"/>
    <mergeCell ref="QMC54:QOA54"/>
    <mergeCell ref="QOB54:QPZ54"/>
    <mergeCell ref="QQA54:QRY54"/>
    <mergeCell ref="QRZ54:QTX54"/>
    <mergeCell ref="QTY54:QVW54"/>
    <mergeCell ref="PYJ54:QAH54"/>
    <mergeCell ref="QAI54:QCG54"/>
    <mergeCell ref="QCH54:QEF54"/>
    <mergeCell ref="QEG54:QGE54"/>
    <mergeCell ref="QGF54:QID54"/>
    <mergeCell ref="QIE54:QKC54"/>
    <mergeCell ref="PMP54:PON54"/>
    <mergeCell ref="POO54:PQM54"/>
    <mergeCell ref="PQN54:PSL54"/>
    <mergeCell ref="PSM54:PUK54"/>
    <mergeCell ref="PUL54:PWJ54"/>
    <mergeCell ref="PWK54:PYI54"/>
    <mergeCell ref="PAV54:PCT54"/>
    <mergeCell ref="PCU54:PES54"/>
    <mergeCell ref="PET54:PGR54"/>
    <mergeCell ref="PGS54:PIQ54"/>
    <mergeCell ref="PIR54:PKP54"/>
    <mergeCell ref="PKQ54:PMO54"/>
    <mergeCell ref="OPB54:OQZ54"/>
    <mergeCell ref="ORA54:OSY54"/>
    <mergeCell ref="OSZ54:OUX54"/>
    <mergeCell ref="OUY54:OWW54"/>
    <mergeCell ref="OWX54:OYV54"/>
    <mergeCell ref="OYW54:PAU54"/>
    <mergeCell ref="ODH54:OFF54"/>
    <mergeCell ref="OFG54:OHE54"/>
    <mergeCell ref="OHF54:OJD54"/>
    <mergeCell ref="OJE54:OLC54"/>
    <mergeCell ref="OLD54:ONB54"/>
    <mergeCell ref="ONC54:OPA54"/>
    <mergeCell ref="NRN54:NTL54"/>
    <mergeCell ref="NTM54:NVK54"/>
    <mergeCell ref="NVL54:NXJ54"/>
    <mergeCell ref="NXK54:NZI54"/>
    <mergeCell ref="NZJ54:OBH54"/>
    <mergeCell ref="OBI54:ODG54"/>
    <mergeCell ref="NFT54:NHR54"/>
    <mergeCell ref="NHS54:NJQ54"/>
    <mergeCell ref="NJR54:NLP54"/>
    <mergeCell ref="NLQ54:NNO54"/>
    <mergeCell ref="NNP54:NPN54"/>
    <mergeCell ref="NPO54:NRM54"/>
    <mergeCell ref="MTZ54:MVX54"/>
    <mergeCell ref="MVY54:MXW54"/>
    <mergeCell ref="MXX54:MZV54"/>
    <mergeCell ref="MZW54:NBU54"/>
    <mergeCell ref="NBV54:NDT54"/>
    <mergeCell ref="NDU54:NFS54"/>
    <mergeCell ref="MIF54:MKD54"/>
    <mergeCell ref="MKE54:MMC54"/>
    <mergeCell ref="MMD54:MOB54"/>
    <mergeCell ref="MOC54:MQA54"/>
    <mergeCell ref="MQB54:MRZ54"/>
    <mergeCell ref="MSA54:MTY54"/>
    <mergeCell ref="LWL54:LYJ54"/>
    <mergeCell ref="LYK54:MAI54"/>
    <mergeCell ref="MAJ54:MCH54"/>
    <mergeCell ref="MCI54:MEG54"/>
    <mergeCell ref="MEH54:MGF54"/>
    <mergeCell ref="MGG54:MIE54"/>
    <mergeCell ref="LKR54:LMP54"/>
    <mergeCell ref="LMQ54:LOO54"/>
    <mergeCell ref="LOP54:LQN54"/>
    <mergeCell ref="LQO54:LSM54"/>
    <mergeCell ref="LSN54:LUL54"/>
    <mergeCell ref="LUM54:LWK54"/>
    <mergeCell ref="KYX54:LAV54"/>
    <mergeCell ref="LAW54:LCU54"/>
    <mergeCell ref="LCV54:LET54"/>
    <mergeCell ref="LEU54:LGS54"/>
    <mergeCell ref="LGT54:LIR54"/>
    <mergeCell ref="LIS54:LKQ54"/>
    <mergeCell ref="KND54:KPB54"/>
    <mergeCell ref="KPC54:KRA54"/>
    <mergeCell ref="KRB54:KSZ54"/>
    <mergeCell ref="KTA54:KUY54"/>
    <mergeCell ref="KUZ54:KWX54"/>
    <mergeCell ref="KWY54:KYW54"/>
    <mergeCell ref="KBJ54:KDH54"/>
    <mergeCell ref="KDI54:KFG54"/>
    <mergeCell ref="KFH54:KHF54"/>
    <mergeCell ref="KHG54:KJE54"/>
    <mergeCell ref="KJF54:KLD54"/>
    <mergeCell ref="KLE54:KNC54"/>
    <mergeCell ref="JPP54:JRN54"/>
    <mergeCell ref="JRO54:JTM54"/>
    <mergeCell ref="JTN54:JVL54"/>
    <mergeCell ref="JVM54:JXK54"/>
    <mergeCell ref="JXL54:JZJ54"/>
    <mergeCell ref="JZK54:KBI54"/>
    <mergeCell ref="JDV54:JFT54"/>
    <mergeCell ref="JFU54:JHS54"/>
    <mergeCell ref="JHT54:JJR54"/>
    <mergeCell ref="JJS54:JLQ54"/>
    <mergeCell ref="JLR54:JNP54"/>
    <mergeCell ref="JNQ54:JPO54"/>
    <mergeCell ref="ISB54:ITZ54"/>
    <mergeCell ref="IUA54:IVY54"/>
    <mergeCell ref="IVZ54:IXX54"/>
    <mergeCell ref="IXY54:IZW54"/>
    <mergeCell ref="IZX54:JBV54"/>
    <mergeCell ref="JBW54:JDU54"/>
    <mergeCell ref="IGH54:IIF54"/>
    <mergeCell ref="IIG54:IKE54"/>
    <mergeCell ref="IKF54:IMD54"/>
    <mergeCell ref="IME54:IOC54"/>
    <mergeCell ref="IOD54:IQB54"/>
    <mergeCell ref="IQC54:ISA54"/>
    <mergeCell ref="HUN54:HWL54"/>
    <mergeCell ref="HWM54:HYK54"/>
    <mergeCell ref="HYL54:IAJ54"/>
    <mergeCell ref="IAK54:ICI54"/>
    <mergeCell ref="ICJ54:IEH54"/>
    <mergeCell ref="IEI54:IGG54"/>
    <mergeCell ref="HIT54:HKR54"/>
    <mergeCell ref="HKS54:HMQ54"/>
    <mergeCell ref="HMR54:HOP54"/>
    <mergeCell ref="HOQ54:HQO54"/>
    <mergeCell ref="HQP54:HSN54"/>
    <mergeCell ref="HSO54:HUM54"/>
    <mergeCell ref="GWZ54:GYX54"/>
    <mergeCell ref="GYY54:HAW54"/>
    <mergeCell ref="HAX54:HCV54"/>
    <mergeCell ref="HCW54:HEU54"/>
    <mergeCell ref="HEV54:HGT54"/>
    <mergeCell ref="HGU54:HIS54"/>
    <mergeCell ref="GLF54:GND54"/>
    <mergeCell ref="GNE54:GPC54"/>
    <mergeCell ref="GPD54:GRB54"/>
    <mergeCell ref="GRC54:GTA54"/>
    <mergeCell ref="GTB54:GUZ54"/>
    <mergeCell ref="GVA54:GWY54"/>
    <mergeCell ref="FZL54:GBJ54"/>
    <mergeCell ref="GBK54:GDI54"/>
    <mergeCell ref="GDJ54:GFH54"/>
    <mergeCell ref="GFI54:GHG54"/>
    <mergeCell ref="GHH54:GJF54"/>
    <mergeCell ref="GJG54:GLE54"/>
    <mergeCell ref="FNR54:FPP54"/>
    <mergeCell ref="FPQ54:FRO54"/>
    <mergeCell ref="FRP54:FTN54"/>
    <mergeCell ref="FTO54:FVM54"/>
    <mergeCell ref="FVN54:FXL54"/>
    <mergeCell ref="FXM54:FZK54"/>
    <mergeCell ref="FBX54:FDV54"/>
    <mergeCell ref="FDW54:FFU54"/>
    <mergeCell ref="FFV54:FHT54"/>
    <mergeCell ref="FHU54:FJS54"/>
    <mergeCell ref="FJT54:FLR54"/>
    <mergeCell ref="FLS54:FNQ54"/>
    <mergeCell ref="EQD54:ESB54"/>
    <mergeCell ref="ESC54:EUA54"/>
    <mergeCell ref="EUB54:EVZ54"/>
    <mergeCell ref="EWA54:EXY54"/>
    <mergeCell ref="EXZ54:EZX54"/>
    <mergeCell ref="EZY54:FBW54"/>
    <mergeCell ref="EEJ54:EGH54"/>
    <mergeCell ref="EGI54:EIG54"/>
    <mergeCell ref="EIH54:EKF54"/>
    <mergeCell ref="EKG54:EME54"/>
    <mergeCell ref="EMF54:EOD54"/>
    <mergeCell ref="EOE54:EQC54"/>
    <mergeCell ref="DSP54:DUN54"/>
    <mergeCell ref="DUO54:DWM54"/>
    <mergeCell ref="DWN54:DYL54"/>
    <mergeCell ref="DYM54:EAK54"/>
    <mergeCell ref="EAL54:ECJ54"/>
    <mergeCell ref="ECK54:EEI54"/>
    <mergeCell ref="DGV54:DIT54"/>
    <mergeCell ref="DIU54:DKS54"/>
    <mergeCell ref="DKT54:DMR54"/>
    <mergeCell ref="DMS54:DOQ54"/>
    <mergeCell ref="DOR54:DQP54"/>
    <mergeCell ref="DQQ54:DSO54"/>
    <mergeCell ref="CVB54:CWZ54"/>
    <mergeCell ref="CXA54:CYY54"/>
    <mergeCell ref="CYZ54:DAX54"/>
    <mergeCell ref="DAY54:DCW54"/>
    <mergeCell ref="DCX54:DEV54"/>
    <mergeCell ref="DEW54:DGU54"/>
    <mergeCell ref="CJH54:CLF54"/>
    <mergeCell ref="CLG54:CNE54"/>
    <mergeCell ref="CNF54:CPD54"/>
    <mergeCell ref="CPE54:CRC54"/>
    <mergeCell ref="CRD54:CTB54"/>
    <mergeCell ref="CTC54:CVA54"/>
    <mergeCell ref="BXN54:BZL54"/>
    <mergeCell ref="BZM54:CBK54"/>
    <mergeCell ref="CBL54:CDJ54"/>
    <mergeCell ref="CDK54:CFI54"/>
    <mergeCell ref="CFJ54:CHH54"/>
    <mergeCell ref="CHI54:CJG54"/>
    <mergeCell ref="BLT54:BNR54"/>
    <mergeCell ref="BNS54:BPQ54"/>
    <mergeCell ref="BPR54:BRP54"/>
    <mergeCell ref="BRQ54:BTO54"/>
    <mergeCell ref="BTP54:BVN54"/>
    <mergeCell ref="BVO54:BXM54"/>
    <mergeCell ref="AZZ54:BBX54"/>
    <mergeCell ref="BBY54:BDW54"/>
    <mergeCell ref="BDX54:BFV54"/>
    <mergeCell ref="BFW54:BHU54"/>
    <mergeCell ref="BHV54:BJT54"/>
    <mergeCell ref="BJU54:BLS54"/>
    <mergeCell ref="AOF54:AQD54"/>
    <mergeCell ref="AQE54:ASC54"/>
    <mergeCell ref="ASD54:AUB54"/>
    <mergeCell ref="AUC54:AWA54"/>
    <mergeCell ref="AWB54:AXZ54"/>
    <mergeCell ref="AYA54:AZY54"/>
    <mergeCell ref="ACL54:AEJ54"/>
    <mergeCell ref="AEK54:AGI54"/>
    <mergeCell ref="AGJ54:AIH54"/>
    <mergeCell ref="AII54:AKG54"/>
    <mergeCell ref="AKH54:AMF54"/>
    <mergeCell ref="AMG54:AOE54"/>
    <mergeCell ref="QR54:SP54"/>
    <mergeCell ref="SQ54:UO54"/>
    <mergeCell ref="UP54:WN54"/>
    <mergeCell ref="WO54:YM54"/>
    <mergeCell ref="YN54:AAL54"/>
    <mergeCell ref="AAM54:ACK54"/>
    <mergeCell ref="EX54:GV54"/>
    <mergeCell ref="GW54:IU54"/>
    <mergeCell ref="IV54:KT54"/>
    <mergeCell ref="KU54:MS54"/>
    <mergeCell ref="MT54:OR54"/>
    <mergeCell ref="OS54:QQ54"/>
    <mergeCell ref="A50:AY50"/>
    <mergeCell ref="A51:AY51"/>
    <mergeCell ref="A52:AY52"/>
    <mergeCell ref="A53:AY53"/>
    <mergeCell ref="A54:AZ54"/>
    <mergeCell ref="CY54:EW54"/>
    <mergeCell ref="AZ3:AZ4"/>
    <mergeCell ref="A49:AZ49"/>
    <mergeCell ref="AP3:AP4"/>
    <mergeCell ref="AQ3:AQ4"/>
    <mergeCell ref="AR3:AR4"/>
    <mergeCell ref="AS3:AS4"/>
    <mergeCell ref="AT3:AT4"/>
    <mergeCell ref="AU3:AU4"/>
    <mergeCell ref="AJ3:AJ4"/>
    <mergeCell ref="AK3:AK4"/>
    <mergeCell ref="AL3:AL4"/>
    <mergeCell ref="AM3:AM4"/>
    <mergeCell ref="AN3:AN4"/>
    <mergeCell ref="AO3:AO4"/>
    <mergeCell ref="AD3:AD4"/>
    <mergeCell ref="AE3:AE4"/>
    <mergeCell ref="AF3:AF4"/>
    <mergeCell ref="AG3:AG4"/>
    <mergeCell ref="AH3:AH4"/>
    <mergeCell ref="AI3:AI4"/>
    <mergeCell ref="A1:AY1"/>
    <mergeCell ref="A3:A4"/>
    <mergeCell ref="V3:V4"/>
    <mergeCell ref="W3:W4"/>
    <mergeCell ref="X3:X4"/>
    <mergeCell ref="Y3:Y4"/>
    <mergeCell ref="Z3:Z4"/>
    <mergeCell ref="AA3:AA4"/>
    <mergeCell ref="AB3:AB4"/>
    <mergeCell ref="AC3:AC4"/>
    <mergeCell ref="AV3:AV4"/>
    <mergeCell ref="AW3:AW4"/>
    <mergeCell ref="AX3:AX4"/>
    <mergeCell ref="AY3:AY4"/>
  </mergeCells>
  <pageMargins left="0.7" right="0.7" top="0.75" bottom="0.25" header="0.3" footer="0.3"/>
  <pageSetup paperSize="9" scale="53"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35FFF8-043D-474C-8791-362478E13446}">
  <dimension ref="A1:O107"/>
  <sheetViews>
    <sheetView showGridLines="0" zoomScaleNormal="100" zoomScaleSheetLayoutView="80" workbookViewId="0">
      <pane xSplit="1" ySplit="4" topLeftCell="B89" activePane="bottomRight" state="frozen"/>
      <selection activeCell="C112" sqref="C112"/>
      <selection pane="topRight" activeCell="C112" sqref="C112"/>
      <selection pane="bottomLeft" activeCell="C112" sqref="C112"/>
      <selection pane="bottomRight" activeCell="C112" sqref="C112"/>
    </sheetView>
  </sheetViews>
  <sheetFormatPr defaultColWidth="17.140625" defaultRowHeight="17.25" x14ac:dyDescent="0.3"/>
  <cols>
    <col min="1" max="1" width="24" style="143" customWidth="1"/>
    <col min="2" max="7" width="13.85546875" style="96" customWidth="1"/>
    <col min="8" max="8" width="14.42578125" style="96" customWidth="1"/>
    <col min="9" max="9" width="18.140625" style="96" customWidth="1"/>
    <col min="10" max="10" width="2" style="96" customWidth="1"/>
    <col min="11" max="16384" width="17.140625" style="96"/>
  </cols>
  <sheetData>
    <row r="1" spans="1:15" ht="21" customHeight="1" x14ac:dyDescent="0.3">
      <c r="A1" s="94" t="s">
        <v>138</v>
      </c>
      <c r="B1" s="95"/>
    </row>
    <row r="2" spans="1:15" ht="18" thickBot="1" x14ac:dyDescent="0.35">
      <c r="A2" s="94"/>
      <c r="B2" s="95"/>
    </row>
    <row r="3" spans="1:15" s="97" customFormat="1" ht="19.5" customHeight="1" thickTop="1" thickBot="1" x14ac:dyDescent="0.35">
      <c r="A3" s="3325" t="s">
        <v>1</v>
      </c>
      <c r="B3" s="3327" t="s">
        <v>139</v>
      </c>
      <c r="C3" s="3327"/>
      <c r="D3" s="3327"/>
      <c r="E3" s="3327"/>
      <c r="F3" s="3327"/>
      <c r="G3" s="3328"/>
      <c r="H3" s="3329" t="s">
        <v>140</v>
      </c>
      <c r="I3" s="3330"/>
    </row>
    <row r="4" spans="1:15" s="97" customFormat="1" thickBot="1" x14ac:dyDescent="0.35">
      <c r="A4" s="3326"/>
      <c r="B4" s="98" t="s">
        <v>141</v>
      </c>
      <c r="C4" s="99" t="s">
        <v>142</v>
      </c>
      <c r="D4" s="99" t="s">
        <v>143</v>
      </c>
      <c r="E4" s="99" t="s">
        <v>144</v>
      </c>
      <c r="F4" s="99" t="s">
        <v>145</v>
      </c>
      <c r="G4" s="98" t="s">
        <v>146</v>
      </c>
      <c r="H4" s="100" t="s">
        <v>147</v>
      </c>
      <c r="I4" s="101" t="s">
        <v>148</v>
      </c>
    </row>
    <row r="5" spans="1:15" ht="16.5" x14ac:dyDescent="0.3">
      <c r="A5" s="102" t="s">
        <v>149</v>
      </c>
      <c r="B5" s="103"/>
      <c r="C5" s="104"/>
      <c r="D5" s="105"/>
      <c r="E5" s="105"/>
      <c r="F5" s="105"/>
      <c r="G5" s="103"/>
      <c r="H5" s="106"/>
      <c r="I5" s="107"/>
    </row>
    <row r="6" spans="1:15" s="95" customFormat="1" ht="16.5" x14ac:dyDescent="0.3">
      <c r="A6" s="108">
        <v>2018</v>
      </c>
      <c r="B6" s="109">
        <v>95.916687787396441</v>
      </c>
      <c r="C6" s="110">
        <v>94.893421254239357</v>
      </c>
      <c r="D6" s="106">
        <v>107.27168753321349</v>
      </c>
      <c r="E6" s="106">
        <v>100.82233026984352</v>
      </c>
      <c r="F6" s="106">
        <v>87.761077022643121</v>
      </c>
      <c r="G6" s="111">
        <v>77.40205315573543</v>
      </c>
      <c r="H6" s="106">
        <v>71.551005804200898</v>
      </c>
      <c r="I6" s="107">
        <v>64.785435232514757</v>
      </c>
    </row>
    <row r="7" spans="1:15" s="95" customFormat="1" ht="16.5" x14ac:dyDescent="0.3">
      <c r="A7" s="108">
        <v>2019</v>
      </c>
      <c r="B7" s="109">
        <v>95.103955588525295</v>
      </c>
      <c r="C7" s="110">
        <v>99.993573465518054</v>
      </c>
      <c r="D7" s="106">
        <v>102.81578202753262</v>
      </c>
      <c r="E7" s="106">
        <v>96.603863712007339</v>
      </c>
      <c r="F7" s="106">
        <v>83.239276164542943</v>
      </c>
      <c r="G7" s="111">
        <v>78.615014982944373</v>
      </c>
      <c r="H7" s="106">
        <v>64.177169733044749</v>
      </c>
      <c r="I7" s="107">
        <v>57.042468102073364</v>
      </c>
    </row>
    <row r="8" spans="1:15" s="95" customFormat="1" ht="16.5" x14ac:dyDescent="0.3">
      <c r="A8" s="108">
        <v>2020</v>
      </c>
      <c r="B8" s="109">
        <v>98.129793377180832</v>
      </c>
      <c r="C8" s="110">
        <v>95.540671065791187</v>
      </c>
      <c r="D8" s="106">
        <v>101.83218449934861</v>
      </c>
      <c r="E8" s="106">
        <v>103.1167289201083</v>
      </c>
      <c r="F8" s="106">
        <v>99.443535679772523</v>
      </c>
      <c r="G8" s="111">
        <v>79.528717638053081</v>
      </c>
      <c r="H8" s="106">
        <v>43.2</v>
      </c>
      <c r="I8" s="107">
        <v>39.4</v>
      </c>
    </row>
    <row r="9" spans="1:15" s="95" customFormat="1" ht="16.5" x14ac:dyDescent="0.3">
      <c r="A9" s="112">
        <v>2021</v>
      </c>
      <c r="B9" s="113">
        <v>125.72811227472192</v>
      </c>
      <c r="C9" s="114">
        <v>107.72041028567065</v>
      </c>
      <c r="D9" s="115">
        <v>119.11341869077556</v>
      </c>
      <c r="E9" s="115">
        <v>131.15338474368431</v>
      </c>
      <c r="F9" s="115">
        <v>164.85113256482796</v>
      </c>
      <c r="G9" s="116">
        <v>109.33464293018675</v>
      </c>
      <c r="H9" s="117">
        <v>70.79016385908777</v>
      </c>
      <c r="I9" s="118">
        <v>67.923033159314627</v>
      </c>
    </row>
    <row r="10" spans="1:15" ht="16.5" x14ac:dyDescent="0.3">
      <c r="A10" s="119" t="s">
        <v>150</v>
      </c>
      <c r="B10" s="120"/>
      <c r="C10" s="121"/>
      <c r="D10" s="122"/>
      <c r="E10" s="122"/>
      <c r="F10" s="122"/>
      <c r="G10" s="123"/>
      <c r="H10" s="106"/>
      <c r="I10" s="107"/>
    </row>
    <row r="11" spans="1:15" ht="16.5" hidden="1" customHeight="1" x14ac:dyDescent="0.3">
      <c r="A11" s="124" t="s">
        <v>151</v>
      </c>
      <c r="B11" s="109">
        <v>100.71195915697933</v>
      </c>
      <c r="C11" s="110">
        <v>103.80790037373754</v>
      </c>
      <c r="D11" s="106">
        <v>92.391053123618349</v>
      </c>
      <c r="E11" s="106">
        <v>105.88965214025703</v>
      </c>
      <c r="F11" s="106">
        <v>95.00028401525708</v>
      </c>
      <c r="G11" s="111">
        <v>94.957567846497184</v>
      </c>
      <c r="H11" s="106">
        <v>49.707142857142856</v>
      </c>
      <c r="I11" s="107">
        <v>47.245714285714286</v>
      </c>
    </row>
    <row r="12" spans="1:15" ht="16.5" hidden="1" customHeight="1" x14ac:dyDescent="0.3">
      <c r="A12" s="125" t="s">
        <v>152</v>
      </c>
      <c r="B12" s="109">
        <v>98.450411487002583</v>
      </c>
      <c r="C12" s="110">
        <v>100.47244594768249</v>
      </c>
      <c r="D12" s="106">
        <v>95.170966244909636</v>
      </c>
      <c r="E12" s="106">
        <v>101.59241702162657</v>
      </c>
      <c r="F12" s="106">
        <v>95.179690867350203</v>
      </c>
      <c r="G12" s="111">
        <v>90.314178737709014</v>
      </c>
      <c r="H12" s="106">
        <v>59.145999999999994</v>
      </c>
      <c r="I12" s="107">
        <v>50.856999999999992</v>
      </c>
      <c r="O12" s="96">
        <v>2.5</v>
      </c>
    </row>
    <row r="13" spans="1:15" ht="16.5" hidden="1" customHeight="1" x14ac:dyDescent="0.3">
      <c r="A13" s="125" t="s">
        <v>153</v>
      </c>
      <c r="B13" s="109">
        <v>95.605668219361689</v>
      </c>
      <c r="C13" s="110">
        <v>96.811188488391991</v>
      </c>
      <c r="D13" s="106">
        <v>95.138715935865036</v>
      </c>
      <c r="E13" s="106">
        <v>99.510760543130289</v>
      </c>
      <c r="F13" s="106">
        <v>92.615218866516273</v>
      </c>
      <c r="G13" s="111">
        <v>81.961550349257607</v>
      </c>
      <c r="H13" s="106">
        <v>56.698636363636346</v>
      </c>
      <c r="I13" s="107">
        <v>47.855454545454556</v>
      </c>
    </row>
    <row r="14" spans="1:15" ht="16.5" hidden="1" customHeight="1" x14ac:dyDescent="0.3">
      <c r="A14" s="125" t="s">
        <v>154</v>
      </c>
      <c r="B14" s="109">
        <v>94.696895171532333</v>
      </c>
      <c r="C14" s="110">
        <v>97.731763784372149</v>
      </c>
      <c r="D14" s="106">
        <v>90.589311011107895</v>
      </c>
      <c r="E14" s="106">
        <v>98.200551907040435</v>
      </c>
      <c r="F14" s="106">
        <v>91.867419404175493</v>
      </c>
      <c r="G14" s="111">
        <v>80.920100783832538</v>
      </c>
      <c r="H14" s="106">
        <v>61.416363636363648</v>
      </c>
      <c r="I14" s="107">
        <v>54.90636363636365</v>
      </c>
    </row>
    <row r="15" spans="1:15" ht="16.5" hidden="1" customHeight="1" x14ac:dyDescent="0.3">
      <c r="A15" s="125" t="s">
        <v>155</v>
      </c>
      <c r="B15" s="109">
        <v>95.03048510379233</v>
      </c>
      <c r="C15" s="110">
        <v>99.528738267089167</v>
      </c>
      <c r="D15" s="106">
        <v>89.879951094168973</v>
      </c>
      <c r="E15" s="106">
        <v>95.713456657632364</v>
      </c>
      <c r="F15" s="106">
        <v>94.489707672285689</v>
      </c>
      <c r="G15" s="111">
        <v>82.555654006274267</v>
      </c>
      <c r="H15" s="106">
        <v>65.53857142857143</v>
      </c>
      <c r="I15" s="107">
        <v>59.473333333333343</v>
      </c>
    </row>
    <row r="16" spans="1:15" ht="16.5" hidden="1" customHeight="1" x14ac:dyDescent="0.3">
      <c r="A16" s="125" t="s">
        <v>156</v>
      </c>
      <c r="B16" s="109">
        <v>94.543206733493776</v>
      </c>
      <c r="C16" s="110">
        <v>98.598568919135616</v>
      </c>
      <c r="D16" s="106">
        <v>87.686881582278147</v>
      </c>
      <c r="E16" s="106">
        <v>96.691486090394235</v>
      </c>
      <c r="F16" s="106">
        <v>95.890160862452873</v>
      </c>
      <c r="G16" s="111">
        <v>77.109703816954834</v>
      </c>
      <c r="H16" s="106">
        <v>63.683181818181815</v>
      </c>
      <c r="I16" s="107">
        <v>59.713181818181823</v>
      </c>
    </row>
    <row r="17" spans="1:12" ht="16.5" hidden="1" customHeight="1" x14ac:dyDescent="0.3">
      <c r="A17" s="125" t="s">
        <v>157</v>
      </c>
      <c r="B17" s="109">
        <v>93.803221381518327</v>
      </c>
      <c r="C17" s="110">
        <v>99.068860244383501</v>
      </c>
      <c r="D17" s="106">
        <v>82.202326248459144</v>
      </c>
      <c r="E17" s="106">
        <v>98.932390690446567</v>
      </c>
      <c r="F17" s="106">
        <v>90.428707038694952</v>
      </c>
      <c r="G17" s="111">
        <v>79.033789524338331</v>
      </c>
      <c r="H17" s="106">
        <v>56.195652173913047</v>
      </c>
      <c r="I17" s="107">
        <v>50.699565217391303</v>
      </c>
    </row>
    <row r="18" spans="1:12" ht="16.5" hidden="1" customHeight="1" x14ac:dyDescent="0.3">
      <c r="A18" s="125" t="s">
        <v>158</v>
      </c>
      <c r="B18" s="109">
        <v>89.564194169971188</v>
      </c>
      <c r="C18" s="110">
        <v>99.166067371696641</v>
      </c>
      <c r="D18" s="106">
        <v>79.949611644035997</v>
      </c>
      <c r="E18" s="106">
        <v>91.866745177778995</v>
      </c>
      <c r="F18" s="106">
        <v>82.294502330027612</v>
      </c>
      <c r="G18" s="111">
        <v>71.153932533072478</v>
      </c>
      <c r="H18" s="106">
        <v>48.195714285714288</v>
      </c>
      <c r="I18" s="107">
        <v>42.909047619047634</v>
      </c>
    </row>
    <row r="19" spans="1:12" ht="16.5" hidden="1" customHeight="1" x14ac:dyDescent="0.3">
      <c r="A19" s="125" t="s">
        <v>159</v>
      </c>
      <c r="B19" s="109">
        <v>89.019701458323553</v>
      </c>
      <c r="C19" s="110">
        <v>97.056796593982099</v>
      </c>
      <c r="D19" s="106">
        <v>83.200134518210021</v>
      </c>
      <c r="E19" s="106">
        <v>90.472275114142747</v>
      </c>
      <c r="F19" s="106">
        <v>81.960558407288133</v>
      </c>
      <c r="G19" s="111">
        <v>73.423078445288908</v>
      </c>
      <c r="H19" s="106">
        <v>48.454999999999998</v>
      </c>
      <c r="I19" s="107">
        <v>45.485454545454544</v>
      </c>
    </row>
    <row r="20" spans="1:12" ht="16.5" hidden="1" customHeight="1" x14ac:dyDescent="0.3">
      <c r="A20" s="125" t="s">
        <v>160</v>
      </c>
      <c r="B20" s="109">
        <v>90.369508685626712</v>
      </c>
      <c r="C20" s="110">
        <v>92.422034374886067</v>
      </c>
      <c r="D20" s="106">
        <v>88.020108299878004</v>
      </c>
      <c r="E20" s="106">
        <v>91.704511550567929</v>
      </c>
      <c r="F20" s="106">
        <v>87.75636591562882</v>
      </c>
      <c r="G20" s="111">
        <v>86.071892506609643</v>
      </c>
      <c r="H20" s="106">
        <v>49.389090909090903</v>
      </c>
      <c r="I20" s="107">
        <v>46.387272727272723</v>
      </c>
    </row>
    <row r="21" spans="1:12" ht="16.5" hidden="1" customHeight="1" x14ac:dyDescent="0.3">
      <c r="A21" s="125" t="s">
        <v>161</v>
      </c>
      <c r="B21" s="109">
        <v>87.70669525008654</v>
      </c>
      <c r="C21" s="110">
        <v>89.13583696007737</v>
      </c>
      <c r="D21" s="106">
        <v>80.522904708255211</v>
      </c>
      <c r="E21" s="106">
        <v>90.463188375843885</v>
      </c>
      <c r="F21" s="106">
        <v>85.1293452289583</v>
      </c>
      <c r="G21" s="111">
        <v>90.043835516588516</v>
      </c>
      <c r="H21" s="106">
        <v>45.766190476190474</v>
      </c>
      <c r="I21" s="107">
        <v>42.796190476190475</v>
      </c>
    </row>
    <row r="22" spans="1:12" ht="16.5" hidden="1" customHeight="1" x14ac:dyDescent="0.3">
      <c r="A22" s="125" t="s">
        <v>162</v>
      </c>
      <c r="B22" s="109">
        <v>87.061005732853573</v>
      </c>
      <c r="C22" s="110">
        <v>86.984767030738809</v>
      </c>
      <c r="D22" s="106">
        <v>80.989821014788873</v>
      </c>
      <c r="E22" s="106">
        <v>89.443606420414014</v>
      </c>
      <c r="F22" s="106">
        <v>86.681167644976867</v>
      </c>
      <c r="G22" s="111">
        <v>90.628937603044349</v>
      </c>
      <c r="H22" s="106">
        <v>38.620000000000005</v>
      </c>
      <c r="I22" s="107">
        <v>37.170454545454547</v>
      </c>
    </row>
    <row r="23" spans="1:12" ht="16.5" hidden="1" customHeight="1" x14ac:dyDescent="0.3">
      <c r="A23" s="124" t="s">
        <v>163</v>
      </c>
      <c r="B23" s="109">
        <v>84.861238424402572</v>
      </c>
      <c r="C23" s="110">
        <v>84.180470472888416</v>
      </c>
      <c r="D23" s="106">
        <v>79.374974504724236</v>
      </c>
      <c r="E23" s="106">
        <v>87.552501129264982</v>
      </c>
      <c r="F23" s="106">
        <v>85.290610110984275</v>
      </c>
      <c r="G23" s="111">
        <v>86.949545636293365</v>
      </c>
      <c r="H23" s="106">
        <v>31.925500000000007</v>
      </c>
      <c r="I23" s="107">
        <v>31.77578947368421</v>
      </c>
      <c r="K23" s="126"/>
    </row>
    <row r="24" spans="1:12" ht="16.5" hidden="1" customHeight="1" x14ac:dyDescent="0.3">
      <c r="A24" s="125" t="s">
        <v>152</v>
      </c>
      <c r="B24" s="109">
        <v>86.046383419250574</v>
      </c>
      <c r="C24" s="110">
        <v>85.909110316022392</v>
      </c>
      <c r="D24" s="106">
        <v>78.837762986629627</v>
      </c>
      <c r="E24" s="106">
        <v>87.276150630224436</v>
      </c>
      <c r="F24" s="106">
        <v>92.150990382891379</v>
      </c>
      <c r="G24" s="111">
        <v>81.591538422519136</v>
      </c>
      <c r="H24" s="106">
        <v>33.527142857142856</v>
      </c>
      <c r="I24" s="107">
        <v>30.616500000000002</v>
      </c>
      <c r="K24" s="126"/>
    </row>
    <row r="25" spans="1:12" ht="16.5" hidden="1" customHeight="1" x14ac:dyDescent="0.3">
      <c r="A25" s="125" t="s">
        <v>153</v>
      </c>
      <c r="B25" s="109">
        <v>87.422204943485895</v>
      </c>
      <c r="C25" s="110">
        <v>86.103638666594165</v>
      </c>
      <c r="D25" s="106">
        <v>76.669053290053725</v>
      </c>
      <c r="E25" s="106">
        <v>86.45483322175123</v>
      </c>
      <c r="F25" s="106">
        <v>97.342589275432474</v>
      </c>
      <c r="G25" s="111">
        <v>95.537606549512546</v>
      </c>
      <c r="H25" s="106">
        <v>39.790000000000006</v>
      </c>
      <c r="I25" s="107">
        <v>37.960909090909098</v>
      </c>
      <c r="K25" s="126"/>
    </row>
    <row r="26" spans="1:12" ht="16.5" hidden="1" customHeight="1" x14ac:dyDescent="0.3">
      <c r="A26" s="125" t="s">
        <v>154</v>
      </c>
      <c r="B26" s="109">
        <v>89.177346068696593</v>
      </c>
      <c r="C26" s="110">
        <v>87.914618070061479</v>
      </c>
      <c r="D26" s="106">
        <v>77.144105215297273</v>
      </c>
      <c r="E26" s="106">
        <v>88.406768900646682</v>
      </c>
      <c r="F26" s="106">
        <v>101.16915030167128</v>
      </c>
      <c r="G26" s="111">
        <v>93.886943547915067</v>
      </c>
      <c r="H26" s="106">
        <v>43.339523809523804</v>
      </c>
      <c r="I26" s="107">
        <v>41.124761904761897</v>
      </c>
      <c r="K26" s="126"/>
    </row>
    <row r="27" spans="1:12" ht="16.5" hidden="1" customHeight="1" x14ac:dyDescent="0.3">
      <c r="A27" s="125" t="s">
        <v>155</v>
      </c>
      <c r="B27" s="109">
        <v>90.583839418895238</v>
      </c>
      <c r="C27" s="110">
        <v>90.155290564983176</v>
      </c>
      <c r="D27" s="106">
        <v>72.703205370766142</v>
      </c>
      <c r="E27" s="106">
        <v>91.094480819428142</v>
      </c>
      <c r="F27" s="106">
        <v>99.555786617158802</v>
      </c>
      <c r="G27" s="111">
        <v>104.84431258612649</v>
      </c>
      <c r="H27" s="106">
        <v>47.646818181818183</v>
      </c>
      <c r="I27" s="107">
        <v>46.796666666666681</v>
      </c>
      <c r="K27" s="126"/>
    </row>
    <row r="28" spans="1:12" ht="16.5" hidden="1" customHeight="1" x14ac:dyDescent="0.3">
      <c r="A28" s="125" t="s">
        <v>164</v>
      </c>
      <c r="B28" s="109">
        <v>93.836059260597139</v>
      </c>
      <c r="C28" s="110">
        <v>94.280354071548032</v>
      </c>
      <c r="D28" s="106">
        <v>73.906845589024499</v>
      </c>
      <c r="E28" s="106">
        <v>94.142947399951424</v>
      </c>
      <c r="F28" s="106">
        <v>97.926952570184397</v>
      </c>
      <c r="G28" s="111">
        <v>120.37631531588167</v>
      </c>
      <c r="H28" s="106">
        <v>49.927272727272722</v>
      </c>
      <c r="I28" s="107">
        <v>48.853181818181831</v>
      </c>
      <c r="K28" s="126"/>
    </row>
    <row r="29" spans="1:12" ht="16.5" hidden="1" customHeight="1" x14ac:dyDescent="0.3">
      <c r="A29" s="125" t="s">
        <v>165</v>
      </c>
      <c r="B29" s="109">
        <v>92.973172589459068</v>
      </c>
      <c r="C29" s="110">
        <v>95.312510792645057</v>
      </c>
      <c r="D29" s="106">
        <v>76.015437781568863</v>
      </c>
      <c r="E29" s="106">
        <v>90.396154527169173</v>
      </c>
      <c r="F29" s="106">
        <v>94.902510712477877</v>
      </c>
      <c r="G29" s="111">
        <v>121.56138815445183</v>
      </c>
      <c r="H29" s="106">
        <v>46.534761904761908</v>
      </c>
      <c r="I29" s="107">
        <v>44.799500000000009</v>
      </c>
      <c r="K29" s="126"/>
    </row>
    <row r="30" spans="1:12" ht="16.5" hidden="1" customHeight="1" x14ac:dyDescent="0.3">
      <c r="A30" s="125" t="s">
        <v>158</v>
      </c>
      <c r="B30" s="109">
        <v>95.294724328825737</v>
      </c>
      <c r="C30" s="110">
        <v>96.418496858283291</v>
      </c>
      <c r="D30" s="106">
        <v>81.81047883090352</v>
      </c>
      <c r="E30" s="106">
        <v>89.285637533968412</v>
      </c>
      <c r="F30" s="106">
        <v>102.38612076617063</v>
      </c>
      <c r="G30" s="111">
        <v>124.56803852012494</v>
      </c>
      <c r="H30" s="106">
        <v>47.159130434782604</v>
      </c>
      <c r="I30" s="107">
        <v>44.799130434782612</v>
      </c>
      <c r="K30" s="126"/>
      <c r="L30" s="127"/>
    </row>
    <row r="31" spans="1:12" ht="16.5" hidden="1" customHeight="1" x14ac:dyDescent="0.3">
      <c r="A31" s="125" t="s">
        <v>159</v>
      </c>
      <c r="B31" s="109">
        <v>96.086100431050951</v>
      </c>
      <c r="C31" s="110">
        <v>94.859589278644492</v>
      </c>
      <c r="D31" s="106">
        <v>90.854792625520929</v>
      </c>
      <c r="E31" s="106">
        <v>86.265227171628979</v>
      </c>
      <c r="F31" s="106">
        <v>104.31961997069597</v>
      </c>
      <c r="G31" s="111">
        <v>132.92506727587858</v>
      </c>
      <c r="H31" s="106">
        <v>47.240454545454547</v>
      </c>
      <c r="I31" s="107">
        <v>45.225714285714282</v>
      </c>
      <c r="K31" s="126"/>
    </row>
    <row r="32" spans="1:12" ht="16.5" hidden="1" customHeight="1" x14ac:dyDescent="0.3">
      <c r="A32" s="125" t="s">
        <v>160</v>
      </c>
      <c r="B32" s="109">
        <v>95.92635654867054</v>
      </c>
      <c r="C32" s="110">
        <v>93.023995300834756</v>
      </c>
      <c r="D32" s="106">
        <v>93.758542410317389</v>
      </c>
      <c r="E32" s="106">
        <v>86.721956222637445</v>
      </c>
      <c r="F32" s="106">
        <v>101.84684494925058</v>
      </c>
      <c r="G32" s="111">
        <v>137.51024228031591</v>
      </c>
      <c r="H32" s="106">
        <v>51.38761904761904</v>
      </c>
      <c r="I32" s="107">
        <v>49.94</v>
      </c>
      <c r="K32" s="126"/>
    </row>
    <row r="33" spans="1:11" ht="16.5" hidden="1" customHeight="1" x14ac:dyDescent="0.3">
      <c r="A33" s="125" t="s">
        <v>161</v>
      </c>
      <c r="B33" s="109">
        <v>95.799278617425657</v>
      </c>
      <c r="C33" s="110">
        <v>93.444771371056646</v>
      </c>
      <c r="D33" s="106">
        <v>94.50275198026003</v>
      </c>
      <c r="E33" s="106">
        <v>85.955750361676053</v>
      </c>
      <c r="F33" s="106">
        <v>106.16112417903776</v>
      </c>
      <c r="G33" s="111">
        <v>125.22591145554421</v>
      </c>
      <c r="H33" s="106">
        <v>47.078636363636363</v>
      </c>
      <c r="I33" s="107">
        <v>45.764285714285712</v>
      </c>
      <c r="K33" s="126"/>
    </row>
    <row r="34" spans="1:11" ht="16.5" hidden="1" customHeight="1" x14ac:dyDescent="0.3">
      <c r="A34" s="125" t="s">
        <v>162</v>
      </c>
      <c r="B34" s="109">
        <v>95.086356945122645</v>
      </c>
      <c r="C34" s="110">
        <v>90.650989125366564</v>
      </c>
      <c r="D34" s="106">
        <v>96.201970549218998</v>
      </c>
      <c r="E34" s="106">
        <v>86.147060754480734</v>
      </c>
      <c r="F34" s="106">
        <v>110.25943394730359</v>
      </c>
      <c r="G34" s="111">
        <v>114.50419702032156</v>
      </c>
      <c r="H34" s="106">
        <v>54.916190476190479</v>
      </c>
      <c r="I34" s="107">
        <v>52.165714285714287</v>
      </c>
      <c r="K34" s="126"/>
    </row>
    <row r="35" spans="1:11" ht="16.5" hidden="1" customHeight="1" x14ac:dyDescent="0.3">
      <c r="A35" s="124" t="s">
        <v>166</v>
      </c>
      <c r="B35" s="109">
        <v>97.702430562659785</v>
      </c>
      <c r="C35" s="110">
        <v>91.946003695556314</v>
      </c>
      <c r="D35" s="106">
        <v>98.550196510138747</v>
      </c>
      <c r="E35" s="106">
        <v>88.677459448879688</v>
      </c>
      <c r="F35" s="106">
        <v>112.19223957079653</v>
      </c>
      <c r="G35" s="111">
        <v>125.82856124651597</v>
      </c>
      <c r="H35" s="106">
        <v>55.44761904761905</v>
      </c>
      <c r="I35" s="107">
        <v>52.597142857142856</v>
      </c>
      <c r="K35" s="126"/>
    </row>
    <row r="36" spans="1:11" ht="16.5" hidden="1" customHeight="1" x14ac:dyDescent="0.3">
      <c r="A36" s="125" t="s">
        <v>152</v>
      </c>
      <c r="B36" s="109">
        <v>98.119069876432334</v>
      </c>
      <c r="C36" s="110">
        <v>93.934315063350809</v>
      </c>
      <c r="D36" s="106">
        <v>99.226374555086807</v>
      </c>
      <c r="E36" s="106">
        <v>90.00176911365989</v>
      </c>
      <c r="F36" s="106">
        <v>107.96932456157167</v>
      </c>
      <c r="G36" s="111">
        <v>125.55390618285554</v>
      </c>
      <c r="H36" s="106">
        <v>55.996500000000005</v>
      </c>
      <c r="I36" s="107">
        <v>53.459000000000003</v>
      </c>
      <c r="K36" s="126"/>
    </row>
    <row r="37" spans="1:11" ht="16.5" hidden="1" customHeight="1" x14ac:dyDescent="0.3">
      <c r="A37" s="125" t="s">
        <v>153</v>
      </c>
      <c r="B37" s="109">
        <v>96.240328157749403</v>
      </c>
      <c r="C37" s="110">
        <v>95.653763532519534</v>
      </c>
      <c r="D37" s="106">
        <v>100.62623876255081</v>
      </c>
      <c r="E37" s="106">
        <v>87.865506300732761</v>
      </c>
      <c r="F37" s="106">
        <v>101.59094864227815</v>
      </c>
      <c r="G37" s="111">
        <v>111.88414069776731</v>
      </c>
      <c r="H37" s="106">
        <v>52.538695652173907</v>
      </c>
      <c r="I37" s="107">
        <v>49.673913043478258</v>
      </c>
      <c r="K37" s="126"/>
    </row>
    <row r="38" spans="1:11" ht="16.5" hidden="1" customHeight="1" x14ac:dyDescent="0.3">
      <c r="A38" s="125" t="s">
        <v>154</v>
      </c>
      <c r="B38" s="109">
        <v>95.136271435286886</v>
      </c>
      <c r="C38" s="110">
        <v>97.585565258764902</v>
      </c>
      <c r="D38" s="106">
        <v>100.04438119803854</v>
      </c>
      <c r="E38" s="106">
        <v>86.899854534050533</v>
      </c>
      <c r="F38" s="106">
        <v>97.577791057315196</v>
      </c>
      <c r="G38" s="111">
        <v>101.74025126410416</v>
      </c>
      <c r="H38" s="106">
        <v>53.922499999999999</v>
      </c>
      <c r="I38" s="107">
        <v>51.242500000000007</v>
      </c>
      <c r="K38" s="126"/>
    </row>
    <row r="39" spans="1:11" ht="16.5" hidden="1" customHeight="1" x14ac:dyDescent="0.3">
      <c r="A39" s="125" t="s">
        <v>155</v>
      </c>
      <c r="B39" s="109">
        <v>97.399869830618243</v>
      </c>
      <c r="C39" s="110">
        <v>99.459106188799808</v>
      </c>
      <c r="D39" s="106">
        <v>104.83069988541726</v>
      </c>
      <c r="E39" s="106">
        <v>88.293203624132843</v>
      </c>
      <c r="F39" s="106">
        <v>101.96249000198183</v>
      </c>
      <c r="G39" s="111">
        <v>99.394216936680394</v>
      </c>
      <c r="H39" s="106">
        <v>51.410000000000004</v>
      </c>
      <c r="I39" s="107">
        <v>48.611739130434778</v>
      </c>
      <c r="K39" s="126"/>
    </row>
    <row r="40" spans="1:11" ht="16.5" hidden="1" customHeight="1" x14ac:dyDescent="0.3">
      <c r="A40" s="125" t="s">
        <v>164</v>
      </c>
      <c r="B40" s="109">
        <v>97.966066966256307</v>
      </c>
      <c r="C40" s="110">
        <v>100.6855710196529</v>
      </c>
      <c r="D40" s="106">
        <v>109.65622669130484</v>
      </c>
      <c r="E40" s="106">
        <v>92.359899722035323</v>
      </c>
      <c r="F40" s="106">
        <v>97.4725676008091</v>
      </c>
      <c r="G40" s="111">
        <v>86.026884653805354</v>
      </c>
      <c r="H40" s="106">
        <v>47.592272727272729</v>
      </c>
      <c r="I40" s="107">
        <v>45.208636363636352</v>
      </c>
      <c r="K40" s="126"/>
    </row>
    <row r="41" spans="1:11" ht="16.5" hidden="1" customHeight="1" x14ac:dyDescent="0.3">
      <c r="A41" s="125" t="s">
        <v>165</v>
      </c>
      <c r="B41" s="109">
        <v>100.23240520288037</v>
      </c>
      <c r="C41" s="110">
        <v>101.19215049416724</v>
      </c>
      <c r="D41" s="106">
        <v>113.89555698485401</v>
      </c>
      <c r="E41" s="106">
        <v>96.936320265839328</v>
      </c>
      <c r="F41" s="106">
        <v>96.659211957044363</v>
      </c>
      <c r="G41" s="111">
        <v>90.488823870802392</v>
      </c>
      <c r="H41" s="106">
        <v>49.148571428571437</v>
      </c>
      <c r="I41" s="107">
        <v>46.69380952380952</v>
      </c>
      <c r="K41" s="126"/>
    </row>
    <row r="42" spans="1:11" ht="16.5" hidden="1" customHeight="1" x14ac:dyDescent="0.3">
      <c r="A42" s="125" t="s">
        <v>158</v>
      </c>
      <c r="B42" s="109">
        <v>99.338330224025697</v>
      </c>
      <c r="C42" s="110">
        <v>100.34731104316261</v>
      </c>
      <c r="D42" s="106">
        <v>116.89348826725157</v>
      </c>
      <c r="E42" s="106">
        <v>92.299675862489011</v>
      </c>
      <c r="F42" s="106">
        <v>99.161455063974728</v>
      </c>
      <c r="G42" s="111">
        <v>88.92181909912496</v>
      </c>
      <c r="H42" s="106">
        <v>51.87</v>
      </c>
      <c r="I42" s="107">
        <v>48.057826086956517</v>
      </c>
      <c r="K42" s="126"/>
    </row>
    <row r="43" spans="1:11" ht="16.5" hidden="1" customHeight="1" x14ac:dyDescent="0.3">
      <c r="A43" s="125" t="s">
        <v>159</v>
      </c>
      <c r="B43" s="109">
        <v>99.887133315590205</v>
      </c>
      <c r="C43" s="110">
        <v>99.154653516088771</v>
      </c>
      <c r="D43" s="106">
        <v>118.3996848364948</v>
      </c>
      <c r="E43" s="106">
        <v>92.116886665132711</v>
      </c>
      <c r="F43" s="106">
        <v>103.8349663885392</v>
      </c>
      <c r="G43" s="111">
        <v>89.041874983921474</v>
      </c>
      <c r="H43" s="106">
        <v>55.514761904761912</v>
      </c>
      <c r="I43" s="107">
        <v>49.754285714285707</v>
      </c>
      <c r="K43" s="126"/>
    </row>
    <row r="44" spans="1:11" ht="16.5" hidden="1" customHeight="1" x14ac:dyDescent="0.3">
      <c r="A44" s="125" t="s">
        <v>160</v>
      </c>
      <c r="B44" s="109">
        <v>98.912132230578692</v>
      </c>
      <c r="C44" s="110">
        <v>98.434613107030998</v>
      </c>
      <c r="D44" s="106">
        <v>115.36784623317698</v>
      </c>
      <c r="E44" s="106">
        <v>91.790347403950776</v>
      </c>
      <c r="F44" s="106">
        <v>102.67675103271957</v>
      </c>
      <c r="G44" s="111">
        <v>88.730168812863212</v>
      </c>
      <c r="H44" s="106">
        <v>57.649090909090916</v>
      </c>
      <c r="I44" s="107">
        <v>51.594545454545461</v>
      </c>
      <c r="K44" s="126"/>
    </row>
    <row r="45" spans="1:11" ht="16.5" hidden="1" customHeight="1" x14ac:dyDescent="0.3">
      <c r="A45" s="125" t="s">
        <v>161</v>
      </c>
      <c r="B45" s="109">
        <v>98.934208584369813</v>
      </c>
      <c r="C45" s="110">
        <v>98.429554097008278</v>
      </c>
      <c r="D45" s="106">
        <v>111.37473962746373</v>
      </c>
      <c r="E45" s="106">
        <v>92.149776424047133</v>
      </c>
      <c r="F45" s="106">
        <v>103.85290409282149</v>
      </c>
      <c r="G45" s="111">
        <v>92.747119675646346</v>
      </c>
      <c r="H45" s="106">
        <v>62.865909090909078</v>
      </c>
      <c r="I45" s="107">
        <v>56.662857142857149</v>
      </c>
      <c r="K45" s="126"/>
    </row>
    <row r="46" spans="1:11" ht="16.5" hidden="1" customHeight="1" x14ac:dyDescent="0.3">
      <c r="A46" s="125" t="s">
        <v>162</v>
      </c>
      <c r="B46" s="109">
        <v>96.406066018554256</v>
      </c>
      <c r="C46" s="110">
        <v>96.08213693247319</v>
      </c>
      <c r="D46" s="106">
        <v>107.26983272870129</v>
      </c>
      <c r="E46" s="106">
        <v>92.420460157659861</v>
      </c>
      <c r="F46" s="106">
        <v>97.963060143387565</v>
      </c>
      <c r="G46" s="111">
        <v>88.988682667407843</v>
      </c>
      <c r="H46" s="115">
        <v>64.092000000000013</v>
      </c>
      <c r="I46" s="128">
        <v>57.947000000000003</v>
      </c>
      <c r="K46" s="126"/>
    </row>
    <row r="47" spans="1:11" ht="16.5" x14ac:dyDescent="0.3">
      <c r="A47" s="124" t="s">
        <v>167</v>
      </c>
      <c r="B47" s="109">
        <v>96.80294729738273</v>
      </c>
      <c r="C47" s="110">
        <v>95.633507302811779</v>
      </c>
      <c r="D47" s="106">
        <v>105.9981439767852</v>
      </c>
      <c r="E47" s="106">
        <v>95.201985782717088</v>
      </c>
      <c r="F47" s="106">
        <v>98.251502845189293</v>
      </c>
      <c r="G47" s="111">
        <v>87.197088826716978</v>
      </c>
      <c r="H47" s="106">
        <v>69.099999999999994</v>
      </c>
      <c r="I47" s="107">
        <v>63.7</v>
      </c>
      <c r="K47" s="126"/>
    </row>
    <row r="48" spans="1:11" ht="16.5" x14ac:dyDescent="0.3">
      <c r="A48" s="125" t="s">
        <v>168</v>
      </c>
      <c r="B48" s="109">
        <v>97.875309196410214</v>
      </c>
      <c r="C48" s="110">
        <v>96.963194826802052</v>
      </c>
      <c r="D48" s="106">
        <v>108.75719204638173</v>
      </c>
      <c r="E48" s="106">
        <v>98.370589198520236</v>
      </c>
      <c r="F48" s="106">
        <v>95.600570005736486</v>
      </c>
      <c r="G48" s="111">
        <v>83.92642442324501</v>
      </c>
      <c r="H48" s="106">
        <v>65.7</v>
      </c>
      <c r="I48" s="107">
        <v>62.2</v>
      </c>
      <c r="K48" s="126"/>
    </row>
    <row r="49" spans="1:11" ht="16.5" x14ac:dyDescent="0.3">
      <c r="A49" s="125" t="s">
        <v>169</v>
      </c>
      <c r="B49" s="109">
        <v>99.042066242010378</v>
      </c>
      <c r="C49" s="110">
        <v>97.189815257828272</v>
      </c>
      <c r="D49" s="106">
        <v>111.29318739172871</v>
      </c>
      <c r="E49" s="106">
        <v>101.79591759151948</v>
      </c>
      <c r="F49" s="106">
        <v>95.355118810778166</v>
      </c>
      <c r="G49" s="111">
        <v>80.911259955603157</v>
      </c>
      <c r="H49" s="106">
        <v>66.7</v>
      </c>
      <c r="I49" s="107">
        <v>62.8</v>
      </c>
      <c r="K49" s="126"/>
    </row>
    <row r="50" spans="1:11" ht="16.5" x14ac:dyDescent="0.3">
      <c r="A50" s="125" t="s">
        <v>170</v>
      </c>
      <c r="B50" s="109">
        <v>98.557991831499152</v>
      </c>
      <c r="C50" s="110">
        <v>95.939066644655568</v>
      </c>
      <c r="D50" s="106">
        <v>109.98831258037268</v>
      </c>
      <c r="E50" s="106">
        <v>103.96855066010924</v>
      </c>
      <c r="F50" s="106">
        <v>94.02173460749944</v>
      </c>
      <c r="G50" s="111">
        <v>76.820903428127266</v>
      </c>
      <c r="H50" s="106">
        <v>71.8</v>
      </c>
      <c r="I50" s="107">
        <v>66.3</v>
      </c>
      <c r="K50" s="126"/>
    </row>
    <row r="51" spans="1:11" ht="16.5" x14ac:dyDescent="0.3">
      <c r="A51" s="125" t="s">
        <v>171</v>
      </c>
      <c r="B51" s="109">
        <v>98.672771594809703</v>
      </c>
      <c r="C51" s="110">
        <v>95.340978053509915</v>
      </c>
      <c r="D51" s="106">
        <v>111.41927912242879</v>
      </c>
      <c r="E51" s="106">
        <v>105.53072660161993</v>
      </c>
      <c r="F51" s="106">
        <v>92.15273546590474</v>
      </c>
      <c r="G51" s="111">
        <v>76.445837988091498</v>
      </c>
      <c r="H51" s="106">
        <v>77</v>
      </c>
      <c r="I51" s="107">
        <v>70</v>
      </c>
      <c r="K51" s="126"/>
    </row>
    <row r="52" spans="1:11" ht="16.5" x14ac:dyDescent="0.3">
      <c r="A52" s="125" t="s">
        <v>172</v>
      </c>
      <c r="B52" s="109">
        <v>96.950991723958538</v>
      </c>
      <c r="C52" s="110">
        <v>95.086631380951744</v>
      </c>
      <c r="D52" s="106">
        <v>112.28056405223711</v>
      </c>
      <c r="E52" s="106">
        <v>100.84742403119311</v>
      </c>
      <c r="F52" s="106">
        <v>89.33342531886494</v>
      </c>
      <c r="G52" s="111">
        <v>77.366087835607857</v>
      </c>
      <c r="H52" s="106">
        <v>76</v>
      </c>
      <c r="I52" s="107">
        <v>67.400000000000006</v>
      </c>
      <c r="K52" s="126"/>
    </row>
    <row r="53" spans="1:11" ht="16.5" x14ac:dyDescent="0.3">
      <c r="A53" s="125" t="s">
        <v>173</v>
      </c>
      <c r="B53" s="109">
        <v>95.135179101762546</v>
      </c>
      <c r="C53" s="110">
        <v>94.638475060326158</v>
      </c>
      <c r="D53" s="106">
        <v>110.12866170010003</v>
      </c>
      <c r="E53" s="106">
        <v>98.720363012700375</v>
      </c>
      <c r="F53" s="106">
        <v>86.899507388114245</v>
      </c>
      <c r="G53" s="111">
        <v>72.504837876915616</v>
      </c>
      <c r="H53" s="106">
        <v>75</v>
      </c>
      <c r="I53" s="107">
        <v>70.599999999999994</v>
      </c>
      <c r="K53" s="126"/>
    </row>
    <row r="54" spans="1:11" ht="16.5" x14ac:dyDescent="0.3">
      <c r="A54" s="125" t="s">
        <v>174</v>
      </c>
      <c r="B54" s="109">
        <v>95.969576183922669</v>
      </c>
      <c r="C54" s="110">
        <v>95.775839361968323</v>
      </c>
      <c r="D54" s="106">
        <v>108.45795268764054</v>
      </c>
      <c r="E54" s="106">
        <v>103.48886174661912</v>
      </c>
      <c r="F54" s="106">
        <v>84.430173088007948</v>
      </c>
      <c r="G54" s="111">
        <v>68.604442676421868</v>
      </c>
      <c r="H54" s="106">
        <v>73.8</v>
      </c>
      <c r="I54" s="107">
        <v>67.8</v>
      </c>
      <c r="K54" s="126"/>
    </row>
    <row r="55" spans="1:11" ht="16.5" x14ac:dyDescent="0.3">
      <c r="A55" s="125" t="s">
        <v>175</v>
      </c>
      <c r="B55" s="109">
        <v>94.239430408790298</v>
      </c>
      <c r="C55" s="110">
        <v>94.053200348994991</v>
      </c>
      <c r="D55" s="106">
        <v>108.29185856578289</v>
      </c>
      <c r="E55" s="106">
        <v>100.34309937845282</v>
      </c>
      <c r="F55" s="106">
        <v>82.334243653211857</v>
      </c>
      <c r="G55" s="111">
        <v>70.376529037432604</v>
      </c>
      <c r="H55" s="106">
        <v>79.099999999999994</v>
      </c>
      <c r="I55" s="107">
        <v>70.099999999999994</v>
      </c>
      <c r="K55" s="126"/>
    </row>
    <row r="56" spans="1:11" ht="16.5" customHeight="1" x14ac:dyDescent="0.3">
      <c r="A56" s="125" t="s">
        <v>176</v>
      </c>
      <c r="B56" s="109">
        <v>93.3088521554686</v>
      </c>
      <c r="C56" s="110">
        <v>92.317496723969398</v>
      </c>
      <c r="D56" s="106">
        <v>102.80372644944049</v>
      </c>
      <c r="E56" s="106">
        <v>100.8706729953394</v>
      </c>
      <c r="F56" s="106">
        <v>81.327988691397806</v>
      </c>
      <c r="G56" s="111">
        <v>76.5001287105367</v>
      </c>
      <c r="H56" s="106">
        <v>80.599999999999994</v>
      </c>
      <c r="I56" s="107">
        <v>70.8</v>
      </c>
      <c r="K56" s="126"/>
    </row>
    <row r="57" spans="1:11" ht="16.5" customHeight="1" x14ac:dyDescent="0.3">
      <c r="A57" s="125" t="s">
        <v>177</v>
      </c>
      <c r="B57" s="109">
        <v>92.195534253777666</v>
      </c>
      <c r="C57" s="106">
        <v>92.888979230095927</v>
      </c>
      <c r="D57" s="106">
        <v>99.993134762227712</v>
      </c>
      <c r="E57" s="106">
        <v>99.633730807968874</v>
      </c>
      <c r="F57" s="106">
        <v>76.590597137041485</v>
      </c>
      <c r="G57" s="111">
        <v>79.860808819617247</v>
      </c>
      <c r="H57" s="106">
        <v>65.949090909090899</v>
      </c>
      <c r="I57" s="107">
        <v>56.693333333333328</v>
      </c>
      <c r="K57" s="126"/>
    </row>
    <row r="58" spans="1:11" ht="16.5" customHeight="1" x14ac:dyDescent="0.3">
      <c r="A58" s="129" t="s">
        <v>178</v>
      </c>
      <c r="B58" s="113">
        <v>92.249603458964941</v>
      </c>
      <c r="C58" s="115">
        <v>92.893870858958195</v>
      </c>
      <c r="D58" s="115">
        <v>97.848237063436017</v>
      </c>
      <c r="E58" s="115">
        <v>101.09604143136238</v>
      </c>
      <c r="F58" s="115">
        <v>76.835327259971109</v>
      </c>
      <c r="G58" s="116">
        <v>78.310288290509348</v>
      </c>
      <c r="H58" s="115">
        <v>57.9</v>
      </c>
      <c r="I58" s="128">
        <v>49</v>
      </c>
      <c r="K58" s="126"/>
    </row>
    <row r="59" spans="1:11" ht="16.5" customHeight="1" x14ac:dyDescent="0.3">
      <c r="A59" s="130" t="s">
        <v>179</v>
      </c>
      <c r="B59" s="131">
        <v>93.315060319903296</v>
      </c>
      <c r="C59" s="122">
        <v>92.269885642397369</v>
      </c>
      <c r="D59" s="122">
        <v>100.94697874526999</v>
      </c>
      <c r="E59" s="122">
        <v>101.769971649526</v>
      </c>
      <c r="F59" s="122">
        <v>80.257987593884636</v>
      </c>
      <c r="G59" s="123">
        <v>79.343218512367869</v>
      </c>
      <c r="H59" s="122">
        <v>60.240909090909106</v>
      </c>
      <c r="I59" s="132">
        <v>51.6</v>
      </c>
      <c r="K59" s="126"/>
    </row>
    <row r="60" spans="1:11" ht="16.5" customHeight="1" x14ac:dyDescent="0.3">
      <c r="A60" s="125" t="s">
        <v>168</v>
      </c>
      <c r="B60" s="109">
        <v>94.009827246068099</v>
      </c>
      <c r="C60" s="106">
        <v>93.094618341419732</v>
      </c>
      <c r="D60" s="106">
        <v>103.76428954168858</v>
      </c>
      <c r="E60" s="106">
        <v>100.73740852889011</v>
      </c>
      <c r="F60" s="106">
        <v>81.784163543977044</v>
      </c>
      <c r="G60" s="111">
        <v>80.309199553179994</v>
      </c>
      <c r="H60" s="106">
        <v>64.431500000000014</v>
      </c>
      <c r="I60" s="107">
        <v>54.980526315789483</v>
      </c>
      <c r="K60" s="126"/>
    </row>
    <row r="61" spans="1:11" ht="16.5" customHeight="1" x14ac:dyDescent="0.3">
      <c r="A61" s="125" t="s">
        <v>153</v>
      </c>
      <c r="B61" s="109">
        <v>93.158414966533911</v>
      </c>
      <c r="C61" s="106">
        <v>94.578073710419162</v>
      </c>
      <c r="D61" s="106">
        <v>105.64753411964494</v>
      </c>
      <c r="E61" s="106">
        <v>97.512553197334768</v>
      </c>
      <c r="F61" s="106">
        <v>78.414045592467389</v>
      </c>
      <c r="G61" s="111">
        <v>78.662742642588682</v>
      </c>
      <c r="H61" s="106">
        <v>67</v>
      </c>
      <c r="I61" s="107">
        <v>58.2</v>
      </c>
      <c r="K61" s="126"/>
    </row>
    <row r="62" spans="1:11" ht="16.5" customHeight="1" x14ac:dyDescent="0.3">
      <c r="A62" s="125" t="s">
        <v>154</v>
      </c>
      <c r="B62" s="109">
        <v>93.611370171862163</v>
      </c>
      <c r="C62" s="106">
        <v>97.755725650011271</v>
      </c>
      <c r="D62" s="106">
        <v>106.12800621022762</v>
      </c>
      <c r="E62" s="106">
        <v>94.63380322270018</v>
      </c>
      <c r="F62" s="106">
        <v>79.112100445346954</v>
      </c>
      <c r="G62" s="111">
        <v>79.25601579755957</v>
      </c>
      <c r="H62" s="106">
        <v>71.599999999999994</v>
      </c>
      <c r="I62" s="107">
        <v>63.9</v>
      </c>
      <c r="K62" s="126"/>
    </row>
    <row r="63" spans="1:11" ht="16.5" customHeight="1" x14ac:dyDescent="0.3">
      <c r="A63" s="125" t="s">
        <v>155</v>
      </c>
      <c r="B63" s="109">
        <v>94.267664257664137</v>
      </c>
      <c r="C63" s="106">
        <v>100.53532046660378</v>
      </c>
      <c r="D63" s="106">
        <v>106.59284098950985</v>
      </c>
      <c r="E63" s="106">
        <v>94.443598775325711</v>
      </c>
      <c r="F63" s="106">
        <v>78.501477585442558</v>
      </c>
      <c r="G63" s="111">
        <v>76.735576040519135</v>
      </c>
      <c r="H63" s="106">
        <v>70.3</v>
      </c>
      <c r="I63" s="107">
        <v>60.9</v>
      </c>
      <c r="K63" s="126"/>
    </row>
    <row r="64" spans="1:11" ht="16.5" customHeight="1" x14ac:dyDescent="0.3">
      <c r="A64" s="125" t="s">
        <v>164</v>
      </c>
      <c r="B64" s="109">
        <v>95.404993031098414</v>
      </c>
      <c r="C64" s="106">
        <v>101.23047904710467</v>
      </c>
      <c r="D64" s="106">
        <v>102.89108444726023</v>
      </c>
      <c r="E64" s="106">
        <v>99.190632428753688</v>
      </c>
      <c r="F64" s="106">
        <v>77.461878594131946</v>
      </c>
      <c r="G64" s="111">
        <v>79.944073347305149</v>
      </c>
      <c r="H64" s="106">
        <v>63.038000000000011</v>
      </c>
      <c r="I64" s="107">
        <v>54.706499999999991</v>
      </c>
      <c r="K64" s="126"/>
    </row>
    <row r="65" spans="1:11" ht="16.5" customHeight="1" x14ac:dyDescent="0.3">
      <c r="A65" s="125" t="s">
        <v>165</v>
      </c>
      <c r="B65" s="109">
        <v>95.14701488199006</v>
      </c>
      <c r="C65" s="106">
        <v>102.44213770947127</v>
      </c>
      <c r="D65" s="106">
        <v>101.06421117773988</v>
      </c>
      <c r="E65" s="106">
        <v>97.551396135423261</v>
      </c>
      <c r="F65" s="106">
        <v>78.090334264361346</v>
      </c>
      <c r="G65" s="111">
        <v>79.42907588374996</v>
      </c>
      <c r="H65" s="106">
        <v>64.2</v>
      </c>
      <c r="I65" s="107">
        <v>57.5</v>
      </c>
      <c r="K65" s="126"/>
    </row>
    <row r="66" spans="1:11" ht="16.5" customHeight="1" x14ac:dyDescent="0.3">
      <c r="A66" s="125" t="s">
        <v>158</v>
      </c>
      <c r="B66" s="109">
        <v>94.084177362431817</v>
      </c>
      <c r="C66" s="106">
        <v>102.27433753574138</v>
      </c>
      <c r="D66" s="106">
        <v>100.29965212921627</v>
      </c>
      <c r="E66" s="106">
        <v>92.625670313967277</v>
      </c>
      <c r="F66" s="106">
        <v>82.589405487895689</v>
      </c>
      <c r="G66" s="111">
        <v>76.229237696470847</v>
      </c>
      <c r="H66" s="106">
        <v>59.50181818181818</v>
      </c>
      <c r="I66" s="107">
        <v>54.844090909090909</v>
      </c>
      <c r="K66" s="126"/>
    </row>
    <row r="67" spans="1:11" ht="16.5" customHeight="1" x14ac:dyDescent="0.3">
      <c r="A67" s="125" t="s">
        <v>159</v>
      </c>
      <c r="B67" s="109">
        <v>93.368634768546059</v>
      </c>
      <c r="C67" s="106">
        <v>101.01671562781864</v>
      </c>
      <c r="D67" s="106">
        <v>99.63812689323936</v>
      </c>
      <c r="E67" s="106">
        <v>91.837315639660318</v>
      </c>
      <c r="F67" s="106">
        <v>83.888305452944195</v>
      </c>
      <c r="G67" s="111">
        <v>73.511486727583048</v>
      </c>
      <c r="H67" s="106">
        <v>62.3</v>
      </c>
      <c r="I67" s="107">
        <v>57</v>
      </c>
      <c r="K67" s="126"/>
    </row>
    <row r="68" spans="1:11" ht="16.5" customHeight="1" x14ac:dyDescent="0.3">
      <c r="A68" s="125" t="s">
        <v>160</v>
      </c>
      <c r="B68" s="109">
        <v>95.247349769978584</v>
      </c>
      <c r="C68" s="106">
        <v>101.55127368509457</v>
      </c>
      <c r="D68" s="106">
        <v>100.8202231863725</v>
      </c>
      <c r="E68" s="106">
        <v>95.977848012390751</v>
      </c>
      <c r="F68" s="106">
        <v>84.109216733905328</v>
      </c>
      <c r="G68" s="111">
        <v>77.771612782652738</v>
      </c>
      <c r="H68" s="106">
        <v>59.6</v>
      </c>
      <c r="I68" s="107">
        <v>54</v>
      </c>
      <c r="K68" s="126"/>
    </row>
    <row r="69" spans="1:11" ht="16.5" customHeight="1" x14ac:dyDescent="0.3">
      <c r="A69" s="125" t="s">
        <v>161</v>
      </c>
      <c r="B69" s="109">
        <v>98.626175613962104</v>
      </c>
      <c r="C69" s="106">
        <v>106.52632019552085</v>
      </c>
      <c r="D69" s="106">
        <v>102.45348449740578</v>
      </c>
      <c r="E69" s="106">
        <v>95.56910968357758</v>
      </c>
      <c r="F69" s="106">
        <v>93.163737189297194</v>
      </c>
      <c r="G69" s="111">
        <v>79.190245393610397</v>
      </c>
      <c r="H69" s="106">
        <v>62.713809523809516</v>
      </c>
      <c r="I69" s="107">
        <v>57.078500000000005</v>
      </c>
      <c r="K69" s="126"/>
    </row>
    <row r="70" spans="1:11" ht="16.5" customHeight="1" x14ac:dyDescent="0.3">
      <c r="A70" s="125" t="s">
        <v>162</v>
      </c>
      <c r="B70" s="109">
        <v>101.00678467226496</v>
      </c>
      <c r="C70" s="106">
        <v>106.64799397461408</v>
      </c>
      <c r="D70" s="106">
        <v>103.54295239281635</v>
      </c>
      <c r="E70" s="106">
        <v>97.397056956538506</v>
      </c>
      <c r="F70" s="106">
        <v>101.49866149086115</v>
      </c>
      <c r="G70" s="111">
        <v>82.997695417744993</v>
      </c>
      <c r="H70" s="106">
        <v>65.2</v>
      </c>
      <c r="I70" s="107">
        <v>59.8</v>
      </c>
      <c r="K70" s="126"/>
    </row>
    <row r="71" spans="1:11" ht="16.5" customHeight="1" x14ac:dyDescent="0.3">
      <c r="A71" s="130" t="s">
        <v>180</v>
      </c>
      <c r="B71" s="131">
        <v>102.5151015442658</v>
      </c>
      <c r="C71" s="122">
        <v>103.61032570731609</v>
      </c>
      <c r="D71" s="122">
        <v>103.84479393326944</v>
      </c>
      <c r="E71" s="122">
        <v>100.68749721584591</v>
      </c>
      <c r="F71" s="122">
        <v>108.7325264415225</v>
      </c>
      <c r="G71" s="123">
        <v>87.540273704349701</v>
      </c>
      <c r="H71" s="122">
        <v>63.672727272727279</v>
      </c>
      <c r="I71" s="132">
        <v>57.528571428571425</v>
      </c>
      <c r="K71" s="126"/>
    </row>
    <row r="72" spans="1:11" ht="16.5" customHeight="1" x14ac:dyDescent="0.3">
      <c r="A72" s="125" t="s">
        <v>181</v>
      </c>
      <c r="B72" s="109">
        <v>99.418984683378341</v>
      </c>
      <c r="C72" s="106">
        <v>100.46310728116576</v>
      </c>
      <c r="D72" s="106">
        <v>102.85156430923657</v>
      </c>
      <c r="E72" s="106">
        <v>99.576400085160031</v>
      </c>
      <c r="F72" s="106">
        <v>97.55334488164273</v>
      </c>
      <c r="G72" s="111">
        <v>91.448643122242501</v>
      </c>
      <c r="H72" s="106">
        <v>55.477499999999999</v>
      </c>
      <c r="I72" s="107">
        <v>50.542105263157893</v>
      </c>
      <c r="K72" s="126"/>
    </row>
    <row r="73" spans="1:11" ht="16.5" customHeight="1" x14ac:dyDescent="0.3">
      <c r="A73" s="125" t="s">
        <v>182</v>
      </c>
      <c r="B73" s="109">
        <v>95.177238817172721</v>
      </c>
      <c r="C73" s="106">
        <v>99.425056572166582</v>
      </c>
      <c r="D73" s="106">
        <v>101.52456298283946</v>
      </c>
      <c r="E73" s="106">
        <v>98.023898152673468</v>
      </c>
      <c r="F73" s="106">
        <v>85.424837034070194</v>
      </c>
      <c r="G73" s="111">
        <v>73.944245269412903</v>
      </c>
      <c r="H73" s="106">
        <v>34.252380952380953</v>
      </c>
      <c r="I73" s="107">
        <v>30.92</v>
      </c>
      <c r="K73" s="126"/>
    </row>
    <row r="74" spans="1:11" ht="16.5" customHeight="1" x14ac:dyDescent="0.3">
      <c r="A74" s="125" t="s">
        <v>183</v>
      </c>
      <c r="B74" s="109">
        <v>92.526875587249066</v>
      </c>
      <c r="C74" s="106">
        <v>96.90645774765845</v>
      </c>
      <c r="D74" s="106">
        <v>95.753672393902946</v>
      </c>
      <c r="E74" s="106">
        <v>99.647310462103192</v>
      </c>
      <c r="F74" s="106">
        <v>81.177562917041087</v>
      </c>
      <c r="G74" s="111">
        <v>63.179505470140441</v>
      </c>
      <c r="H74" s="106">
        <v>26.631428571428565</v>
      </c>
      <c r="I74" s="107">
        <v>16.699047619047612</v>
      </c>
      <c r="K74" s="126"/>
    </row>
    <row r="75" spans="1:11" ht="16.5" customHeight="1" x14ac:dyDescent="0.3">
      <c r="A75" s="125" t="s">
        <v>184</v>
      </c>
      <c r="B75" s="109">
        <v>91.135360588162669</v>
      </c>
      <c r="C75" s="106">
        <v>95.415913237790804</v>
      </c>
      <c r="D75" s="106">
        <v>94.425474409690707</v>
      </c>
      <c r="E75" s="106">
        <v>98.018996990122133</v>
      </c>
      <c r="F75" s="106">
        <v>77.768866824686242</v>
      </c>
      <c r="G75" s="111">
        <v>67.84539991535118</v>
      </c>
      <c r="H75" s="106">
        <v>32.411904761904758</v>
      </c>
      <c r="I75" s="107">
        <v>28.527500000000003</v>
      </c>
      <c r="K75" s="126"/>
    </row>
    <row r="76" spans="1:11" ht="16.5" customHeight="1" x14ac:dyDescent="0.3">
      <c r="A76" s="125" t="s">
        <v>185</v>
      </c>
      <c r="B76" s="109">
        <v>93.255843352710514</v>
      </c>
      <c r="C76" s="106">
        <v>94.816410370590745</v>
      </c>
      <c r="D76" s="106">
        <v>98.3325915325089</v>
      </c>
      <c r="E76" s="106">
        <v>97.309622228857322</v>
      </c>
      <c r="F76" s="106">
        <v>86.613654144216156</v>
      </c>
      <c r="G76" s="111">
        <v>74.940606610867945</v>
      </c>
      <c r="H76" s="106">
        <v>40.786363636363632</v>
      </c>
      <c r="I76" s="107">
        <v>38.322727272727278</v>
      </c>
      <c r="K76" s="126"/>
    </row>
    <row r="77" spans="1:11" ht="16.5" customHeight="1" x14ac:dyDescent="0.3">
      <c r="A77" s="125" t="s">
        <v>186</v>
      </c>
      <c r="B77" s="109">
        <v>94.041451710554767</v>
      </c>
      <c r="C77" s="106">
        <v>92.227051045731287</v>
      </c>
      <c r="D77" s="106">
        <v>101.78736378815815</v>
      </c>
      <c r="E77" s="106">
        <v>97.273593427018767</v>
      </c>
      <c r="F77" s="106">
        <v>93.200414775414998</v>
      </c>
      <c r="G77" s="111">
        <v>76.011903581163168</v>
      </c>
      <c r="H77" s="106">
        <v>43.222173913043477</v>
      </c>
      <c r="I77" s="107">
        <v>40.765909090909084</v>
      </c>
      <c r="K77" s="126"/>
    </row>
    <row r="78" spans="1:11" ht="16.5" customHeight="1" x14ac:dyDescent="0.3">
      <c r="A78" s="125" t="s">
        <v>187</v>
      </c>
      <c r="B78" s="109">
        <v>95.915944445938479</v>
      </c>
      <c r="C78" s="106">
        <v>92.203017520089801</v>
      </c>
      <c r="D78" s="106">
        <v>102.10044538813383</v>
      </c>
      <c r="E78" s="106">
        <v>99.217675954557421</v>
      </c>
      <c r="F78" s="106">
        <v>98.7018285675736</v>
      </c>
      <c r="G78" s="111">
        <v>81.093970405677709</v>
      </c>
      <c r="H78" s="106">
        <v>45.047142857142859</v>
      </c>
      <c r="I78" s="107">
        <v>42.40761904761905</v>
      </c>
      <c r="K78" s="126"/>
    </row>
    <row r="79" spans="1:11" ht="16.5" customHeight="1" x14ac:dyDescent="0.3">
      <c r="A79" s="125" t="s">
        <v>175</v>
      </c>
      <c r="B79" s="109">
        <v>98.011497887472643</v>
      </c>
      <c r="C79" s="106">
        <v>91.474033292295033</v>
      </c>
      <c r="D79" s="106">
        <v>102.31823969989316</v>
      </c>
      <c r="E79" s="106">
        <v>104.32734445802772</v>
      </c>
      <c r="F79" s="106">
        <v>104.59634357298087</v>
      </c>
      <c r="G79" s="111">
        <v>78.960651763531359</v>
      </c>
      <c r="H79" s="106">
        <v>41.697142857142865</v>
      </c>
      <c r="I79" s="107">
        <v>39.457142857142856</v>
      </c>
      <c r="K79" s="126"/>
    </row>
    <row r="80" spans="1:11" ht="16.5" customHeight="1" x14ac:dyDescent="0.3">
      <c r="A80" s="125" t="s">
        <v>160</v>
      </c>
      <c r="B80" s="109">
        <v>101.3763809972607</v>
      </c>
      <c r="C80" s="106">
        <v>91.783443249046144</v>
      </c>
      <c r="D80" s="106">
        <v>104.47993460818552</v>
      </c>
      <c r="E80" s="106">
        <v>112.08834404740074</v>
      </c>
      <c r="F80" s="106">
        <v>106.45024815209034</v>
      </c>
      <c r="G80" s="111">
        <v>84.710404959279799</v>
      </c>
      <c r="H80" s="106">
        <v>41.5</v>
      </c>
      <c r="I80" s="107">
        <v>39.6</v>
      </c>
      <c r="K80" s="126"/>
    </row>
    <row r="81" spans="1:12" ht="16.5" customHeight="1" x14ac:dyDescent="0.3">
      <c r="A81" s="125" t="s">
        <v>161</v>
      </c>
      <c r="B81" s="109">
        <v>105.58600130353233</v>
      </c>
      <c r="C81" s="106">
        <v>93.31812057540094</v>
      </c>
      <c r="D81" s="106">
        <v>105.3818860824795</v>
      </c>
      <c r="E81" s="106">
        <v>114.843513602787</v>
      </c>
      <c r="F81" s="106">
        <v>121.90345019300375</v>
      </c>
      <c r="G81" s="111">
        <v>87.528177843908551</v>
      </c>
      <c r="H81" s="106">
        <v>43.98</v>
      </c>
      <c r="I81" s="107">
        <v>41.346500000000006</v>
      </c>
      <c r="K81" s="126"/>
    </row>
    <row r="82" spans="1:12" ht="16.5" customHeight="1" x14ac:dyDescent="0.3">
      <c r="A82" s="125" t="s">
        <v>162</v>
      </c>
      <c r="B82" s="109">
        <v>108.59683960847201</v>
      </c>
      <c r="C82" s="106">
        <v>94.845116190242663</v>
      </c>
      <c r="D82" s="106">
        <v>109.18568486388526</v>
      </c>
      <c r="E82" s="106">
        <v>116.38655041674583</v>
      </c>
      <c r="F82" s="106">
        <v>131.19935065302769</v>
      </c>
      <c r="G82" s="111">
        <v>87.140829010711613</v>
      </c>
      <c r="H82" s="133">
        <v>50.218181818181826</v>
      </c>
      <c r="I82" s="134">
        <v>47.06818181818182</v>
      </c>
      <c r="K82" s="126"/>
    </row>
    <row r="83" spans="1:12" ht="16.5" customHeight="1" x14ac:dyDescent="0.3">
      <c r="A83" s="130" t="s">
        <v>188</v>
      </c>
      <c r="B83" s="131">
        <v>113.5255331944346</v>
      </c>
      <c r="C83" s="122">
        <v>95.96084762748599</v>
      </c>
      <c r="D83" s="122">
        <v>111.24672261561082</v>
      </c>
      <c r="E83" s="122">
        <v>125.00940824649972</v>
      </c>
      <c r="F83" s="122">
        <v>138.87453836454819</v>
      </c>
      <c r="G83" s="123">
        <v>94.159241057381038</v>
      </c>
      <c r="H83" s="122">
        <v>55.3215</v>
      </c>
      <c r="I83" s="132">
        <v>52.102105263157895</v>
      </c>
      <c r="K83" s="126"/>
    </row>
    <row r="84" spans="1:12" ht="16.5" customHeight="1" x14ac:dyDescent="0.3">
      <c r="A84" s="125" t="s">
        <v>152</v>
      </c>
      <c r="B84" s="109">
        <v>116.57051072273163</v>
      </c>
      <c r="C84" s="106">
        <v>97.768189382291382</v>
      </c>
      <c r="D84" s="106">
        <v>113.0742158195313</v>
      </c>
      <c r="E84" s="106">
        <v>126.14719060912293</v>
      </c>
      <c r="F84" s="106">
        <v>147.46248160649731</v>
      </c>
      <c r="G84" s="111">
        <v>100.17454058467479</v>
      </c>
      <c r="H84" s="106">
        <v>62.372499999999988</v>
      </c>
      <c r="I84" s="107">
        <v>59.11473684210528</v>
      </c>
      <c r="K84" s="126"/>
    </row>
    <row r="85" spans="1:12" ht="16.5" customHeight="1" x14ac:dyDescent="0.3">
      <c r="A85" s="125" t="s">
        <v>153</v>
      </c>
      <c r="B85" s="109">
        <v>119.22932965492514</v>
      </c>
      <c r="C85" s="106">
        <v>100.76273942479263</v>
      </c>
      <c r="D85" s="106">
        <v>117.45980326747933</v>
      </c>
      <c r="E85" s="106">
        <v>123.90839540888472</v>
      </c>
      <c r="F85" s="106">
        <v>159.30201084630667</v>
      </c>
      <c r="G85" s="111">
        <v>96.197436348097199</v>
      </c>
      <c r="H85" s="106">
        <v>65.702173913043481</v>
      </c>
      <c r="I85" s="107">
        <v>62.357391304347829</v>
      </c>
      <c r="K85" s="126"/>
    </row>
    <row r="86" spans="1:12" ht="16.5" customHeight="1" x14ac:dyDescent="0.3">
      <c r="A86" s="125" t="s">
        <v>154</v>
      </c>
      <c r="B86" s="109">
        <v>122.06626942216495</v>
      </c>
      <c r="C86" s="106">
        <v>104.34529890067319</v>
      </c>
      <c r="D86" s="106">
        <v>119.10505698342429</v>
      </c>
      <c r="E86" s="106">
        <v>126.20076893525055</v>
      </c>
      <c r="F86" s="106">
        <v>162.19133083797868</v>
      </c>
      <c r="G86" s="111">
        <v>99.986820331936883</v>
      </c>
      <c r="H86" s="106">
        <v>65.328571428571422</v>
      </c>
      <c r="I86" s="107">
        <v>61.703809523809511</v>
      </c>
      <c r="K86" s="126"/>
    </row>
    <row r="87" spans="1:12" ht="16.5" customHeight="1" x14ac:dyDescent="0.3">
      <c r="A87" s="125" t="s">
        <v>155</v>
      </c>
      <c r="B87" s="109">
        <v>128.12555865773592</v>
      </c>
      <c r="C87" s="106">
        <v>107.38440770114929</v>
      </c>
      <c r="D87" s="106">
        <v>121.13134838555018</v>
      </c>
      <c r="E87" s="106">
        <v>133.69538705765586</v>
      </c>
      <c r="F87" s="106">
        <v>174.87592061093773</v>
      </c>
      <c r="G87" s="111">
        <v>106.79941521838667</v>
      </c>
      <c r="H87" s="106">
        <v>68.315714285714307</v>
      </c>
      <c r="I87" s="107">
        <v>65.2</v>
      </c>
      <c r="K87" s="126"/>
    </row>
    <row r="88" spans="1:12" ht="16.5" customHeight="1" x14ac:dyDescent="0.3">
      <c r="A88" s="125" t="s">
        <v>164</v>
      </c>
      <c r="B88" s="109">
        <v>125.27763455670987</v>
      </c>
      <c r="C88" s="106">
        <v>110.68657160811618</v>
      </c>
      <c r="D88" s="106">
        <v>119.91353934157493</v>
      </c>
      <c r="E88" s="106">
        <v>130.3146289360493</v>
      </c>
      <c r="F88" s="106">
        <v>157.68052781228315</v>
      </c>
      <c r="G88" s="111">
        <v>107.7319216686756</v>
      </c>
      <c r="H88" s="106">
        <v>73.408181818181816</v>
      </c>
      <c r="I88" s="107">
        <v>71.352727272727265</v>
      </c>
      <c r="K88" s="126"/>
    </row>
    <row r="89" spans="1:12" ht="16.5" customHeight="1" x14ac:dyDescent="0.3">
      <c r="A89" s="125" t="s">
        <v>165</v>
      </c>
      <c r="B89" s="109">
        <v>124.56485837282088</v>
      </c>
      <c r="C89" s="106">
        <v>114.11329835824172</v>
      </c>
      <c r="D89" s="106">
        <v>116.7295796628861</v>
      </c>
      <c r="E89" s="106">
        <v>126.25709990923303</v>
      </c>
      <c r="F89" s="106">
        <v>155.49552753795894</v>
      </c>
      <c r="G89" s="111">
        <v>109.55192671644922</v>
      </c>
      <c r="H89" s="106">
        <v>74.3</v>
      </c>
      <c r="I89" s="107">
        <v>72.400000000000006</v>
      </c>
      <c r="K89" s="126"/>
    </row>
    <row r="90" spans="1:12" ht="16.5" customHeight="1" x14ac:dyDescent="0.3">
      <c r="A90" s="125" t="s">
        <v>158</v>
      </c>
      <c r="B90" s="109">
        <v>127.95813590564271</v>
      </c>
      <c r="C90" s="106">
        <v>113.43289955758823</v>
      </c>
      <c r="D90" s="106">
        <v>116.16133052336659</v>
      </c>
      <c r="E90" s="106">
        <v>130.38825849807975</v>
      </c>
      <c r="F90" s="106">
        <v>165.86229711701404</v>
      </c>
      <c r="G90" s="111">
        <v>120.54228177309744</v>
      </c>
      <c r="H90" s="106">
        <v>70.506818181818176</v>
      </c>
      <c r="I90" s="107">
        <v>67.711818181818188</v>
      </c>
      <c r="K90" s="126"/>
    </row>
    <row r="91" spans="1:12" ht="16.5" customHeight="1" x14ac:dyDescent="0.3">
      <c r="A91" s="125" t="s">
        <v>159</v>
      </c>
      <c r="B91" s="109">
        <v>129.1891922766022</v>
      </c>
      <c r="C91" s="106">
        <v>112.68191288141296</v>
      </c>
      <c r="D91" s="106">
        <v>118.13109140698228</v>
      </c>
      <c r="E91" s="106">
        <v>132.83696980281618</v>
      </c>
      <c r="F91" s="106">
        <v>168.57086393365063</v>
      </c>
      <c r="G91" s="111">
        <v>121.18926965715919</v>
      </c>
      <c r="H91" s="106">
        <v>74.877272727272725</v>
      </c>
      <c r="I91" s="107">
        <v>71.530952380952385</v>
      </c>
      <c r="K91" s="126"/>
    </row>
    <row r="92" spans="1:12" ht="16.5" customHeight="1" x14ac:dyDescent="0.3">
      <c r="A92" s="125" t="s">
        <v>160</v>
      </c>
      <c r="B92" s="109">
        <v>133.22436853297222</v>
      </c>
      <c r="C92" s="106">
        <v>111.96925480836586</v>
      </c>
      <c r="D92" s="106">
        <v>121.45971051754725</v>
      </c>
      <c r="E92" s="106">
        <v>137.14277957827665</v>
      </c>
      <c r="F92" s="106">
        <v>184.83747137824517</v>
      </c>
      <c r="G92" s="111">
        <v>119.06532765101376</v>
      </c>
      <c r="H92" s="106">
        <v>83.746190476190463</v>
      </c>
      <c r="I92" s="107">
        <v>81.222857142857137</v>
      </c>
      <c r="K92" s="126"/>
    </row>
    <row r="93" spans="1:12" ht="16.5" customHeight="1" x14ac:dyDescent="0.3">
      <c r="A93" s="125" t="s">
        <v>161</v>
      </c>
      <c r="B93" s="109">
        <v>135.31485290573889</v>
      </c>
      <c r="C93" s="106">
        <v>112.50964469359232</v>
      </c>
      <c r="D93" s="106">
        <v>125.98568897987232</v>
      </c>
      <c r="E93" s="106">
        <v>141.44474926905627</v>
      </c>
      <c r="F93" s="106">
        <v>184.55517876687819</v>
      </c>
      <c r="G93" s="111">
        <v>120.18503194146339</v>
      </c>
      <c r="H93" s="106">
        <v>80.8</v>
      </c>
      <c r="I93" s="107">
        <v>78.7</v>
      </c>
      <c r="K93" s="126"/>
    </row>
    <row r="94" spans="1:12" ht="16.5" customHeight="1" x14ac:dyDescent="0.3">
      <c r="A94" s="125" t="s">
        <v>162</v>
      </c>
      <c r="B94" s="109">
        <v>133.69110309418375</v>
      </c>
      <c r="C94" s="106">
        <v>111.02985848433802</v>
      </c>
      <c r="D94" s="106">
        <v>128.96293678548136</v>
      </c>
      <c r="E94" s="106">
        <v>140.49498067328705</v>
      </c>
      <c r="F94" s="106">
        <v>178.50544196563672</v>
      </c>
      <c r="G94" s="111">
        <v>116.43250221390551</v>
      </c>
      <c r="H94" s="106">
        <v>74.8</v>
      </c>
      <c r="I94" s="107">
        <v>71.7</v>
      </c>
      <c r="K94" s="126"/>
    </row>
    <row r="95" spans="1:12" ht="16.5" customHeight="1" x14ac:dyDescent="0.3">
      <c r="A95" s="130" t="s">
        <v>189</v>
      </c>
      <c r="B95" s="120">
        <v>135.59415474947579</v>
      </c>
      <c r="C95" s="122">
        <v>112.14742555131124</v>
      </c>
      <c r="D95" s="122">
        <v>132.63261060211784</v>
      </c>
      <c r="E95" s="122">
        <v>140.64762893177229</v>
      </c>
      <c r="F95" s="122">
        <v>185.93144191456406</v>
      </c>
      <c r="G95" s="123">
        <v>112.66751495566068</v>
      </c>
      <c r="H95" s="122">
        <v>85.6</v>
      </c>
      <c r="I95" s="132">
        <v>83</v>
      </c>
      <c r="K95" s="126"/>
      <c r="L95" s="126"/>
    </row>
    <row r="96" spans="1:12" ht="16.5" customHeight="1" x14ac:dyDescent="0.3">
      <c r="A96" s="124" t="s">
        <v>190</v>
      </c>
      <c r="B96" s="109">
        <v>141.06988276821363</v>
      </c>
      <c r="C96" s="106">
        <v>113.37656657674904</v>
      </c>
      <c r="D96" s="106">
        <v>141.52957659081716</v>
      </c>
      <c r="E96" s="106">
        <v>145.27477635272047</v>
      </c>
      <c r="F96" s="106">
        <v>201.71767545192617</v>
      </c>
      <c r="G96" s="111">
        <v>110.53112881402261</v>
      </c>
      <c r="H96" s="106">
        <v>94.2</v>
      </c>
      <c r="I96" s="107">
        <v>91.7</v>
      </c>
      <c r="K96" s="126"/>
      <c r="L96" s="126"/>
    </row>
    <row r="97" spans="1:12" ht="16.5" customHeight="1" x14ac:dyDescent="0.3">
      <c r="A97" s="125" t="s">
        <v>153</v>
      </c>
      <c r="B97" s="109">
        <v>159.71318001343587</v>
      </c>
      <c r="C97" s="106">
        <v>119.322155283002</v>
      </c>
      <c r="D97" s="106">
        <v>145.83118903175716</v>
      </c>
      <c r="E97" s="106">
        <v>170.13127610337708</v>
      </c>
      <c r="F97" s="106">
        <v>251.83127168981505</v>
      </c>
      <c r="G97" s="111">
        <v>117.91396993406418</v>
      </c>
      <c r="H97" s="133">
        <v>112.46304347826087</v>
      </c>
      <c r="I97" s="134">
        <v>108.26217391304348</v>
      </c>
      <c r="K97" s="126"/>
      <c r="L97" s="126"/>
    </row>
    <row r="98" spans="1:12" ht="16.5" customHeight="1" x14ac:dyDescent="0.3">
      <c r="A98" s="125" t="s">
        <v>154</v>
      </c>
      <c r="B98" s="109">
        <v>158.43572048568788</v>
      </c>
      <c r="C98" s="106">
        <v>121.90395415610496</v>
      </c>
      <c r="D98" s="106">
        <v>146.68927944362707</v>
      </c>
      <c r="E98" s="106">
        <v>169.67669651563907</v>
      </c>
      <c r="F98" s="106">
        <v>237.53173615946218</v>
      </c>
      <c r="G98" s="111">
        <v>121.543706497993</v>
      </c>
      <c r="H98" s="133">
        <v>106.19333333333333</v>
      </c>
      <c r="I98" s="134">
        <v>101.71899999999998</v>
      </c>
      <c r="K98" s="126"/>
      <c r="L98" s="126"/>
    </row>
    <row r="99" spans="1:12" ht="16.5" customHeight="1" x14ac:dyDescent="0.3">
      <c r="A99" s="125" t="s">
        <v>155</v>
      </c>
      <c r="B99" s="109">
        <v>157.88527888175696</v>
      </c>
      <c r="C99" s="106">
        <v>122.370459281195</v>
      </c>
      <c r="D99" s="106">
        <v>144.17798818600474</v>
      </c>
      <c r="E99" s="106">
        <v>173.52074886092331</v>
      </c>
      <c r="F99" s="106">
        <v>229.24090548152569</v>
      </c>
      <c r="G99" s="111">
        <v>120.38756727908276</v>
      </c>
      <c r="H99" s="133">
        <v>111.95954545454546</v>
      </c>
      <c r="I99" s="134">
        <v>109.25952380952383</v>
      </c>
      <c r="K99" s="126"/>
      <c r="L99" s="126"/>
    </row>
    <row r="100" spans="1:12" ht="16.5" customHeight="1" x14ac:dyDescent="0.3">
      <c r="A100" s="125" t="s">
        <v>164</v>
      </c>
      <c r="B100" s="109">
        <v>154.2558712348773</v>
      </c>
      <c r="C100" s="106">
        <v>124.56543879150647</v>
      </c>
      <c r="D100" s="106">
        <v>150.18180663787297</v>
      </c>
      <c r="E100" s="106">
        <v>166.33655649308153</v>
      </c>
      <c r="F100" s="106">
        <v>211.79518246436641</v>
      </c>
      <c r="G100" s="111">
        <v>117.2848384263868</v>
      </c>
      <c r="H100" s="133">
        <v>117.50318181818184</v>
      </c>
      <c r="I100" s="134">
        <v>114.33904761904766</v>
      </c>
      <c r="K100" s="126"/>
      <c r="L100" s="126"/>
    </row>
    <row r="101" spans="1:12" ht="16.5" customHeight="1" thickBot="1" x14ac:dyDescent="0.35">
      <c r="A101" s="135" t="s">
        <v>165</v>
      </c>
      <c r="B101" s="136">
        <v>140.93553653255782</v>
      </c>
      <c r="C101" s="137">
        <v>123.99931035384419</v>
      </c>
      <c r="D101" s="137">
        <v>146.41943314656163</v>
      </c>
      <c r="E101" s="137">
        <v>147.26816465954875</v>
      </c>
      <c r="F101" s="137">
        <v>171.12563351825071</v>
      </c>
      <c r="G101" s="138">
        <v>112.84138457750583</v>
      </c>
      <c r="H101" s="139">
        <v>105.12380952380954</v>
      </c>
      <c r="I101" s="140">
        <v>99.384500000000003</v>
      </c>
      <c r="K101" s="126"/>
      <c r="L101" s="126"/>
    </row>
    <row r="102" spans="1:12" ht="16.5" thickTop="1" x14ac:dyDescent="0.3">
      <c r="A102" s="141" t="s">
        <v>191</v>
      </c>
      <c r="H102" s="142"/>
      <c r="I102" s="142"/>
    </row>
    <row r="103" spans="1:12" x14ac:dyDescent="0.3">
      <c r="B103" s="126"/>
      <c r="H103" s="126"/>
      <c r="I103" s="126"/>
    </row>
    <row r="104" spans="1:12" x14ac:dyDescent="0.3">
      <c r="B104" s="126"/>
      <c r="F104" s="126"/>
      <c r="G104" s="126"/>
    </row>
    <row r="105" spans="1:12" x14ac:dyDescent="0.3">
      <c r="F105" s="126"/>
      <c r="G105" s="126"/>
    </row>
    <row r="106" spans="1:12" x14ac:dyDescent="0.3">
      <c r="J106" s="144"/>
    </row>
    <row r="107" spans="1:12" ht="15.75" x14ac:dyDescent="0.3">
      <c r="A107" s="96"/>
      <c r="B107" s="126"/>
      <c r="C107" s="126"/>
      <c r="D107" s="126"/>
      <c r="E107" s="126"/>
      <c r="F107" s="126"/>
      <c r="G107" s="126"/>
      <c r="J107" s="144"/>
    </row>
  </sheetData>
  <mergeCells count="3">
    <mergeCell ref="A3:A4"/>
    <mergeCell ref="B3:G3"/>
    <mergeCell ref="H3:I3"/>
  </mergeCells>
  <pageMargins left="0.5" right="0.25" top="0.25" bottom="0.75" header="0.3" footer="0"/>
  <pageSetup paperSize="9" scale="67" fitToHeight="0"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F4F672-262F-4BF0-A2A8-23EC448A5FA2}">
  <sheetPr>
    <pageSetUpPr fitToPage="1"/>
  </sheetPr>
  <dimension ref="A1:AC1582"/>
  <sheetViews>
    <sheetView showGridLines="0" zoomScale="85" zoomScaleNormal="85" zoomScaleSheetLayoutView="85" workbookViewId="0">
      <pane xSplit="1" ySplit="147" topLeftCell="B148" activePane="bottomRight" state="frozen"/>
      <selection activeCell="C112" sqref="C112"/>
      <selection pane="topRight" activeCell="C112" sqref="C112"/>
      <selection pane="bottomLeft" activeCell="C112" sqref="C112"/>
      <selection pane="bottomRight" activeCell="C112" sqref="C112"/>
    </sheetView>
  </sheetViews>
  <sheetFormatPr defaultRowHeight="16.5" x14ac:dyDescent="0.25"/>
  <cols>
    <col min="1" max="1" width="26.85546875" style="1091" customWidth="1"/>
    <col min="2" max="2" width="21.140625" style="1091" customWidth="1"/>
    <col min="3" max="4" width="9.140625" style="1091" customWidth="1"/>
    <col min="5" max="5" width="12.85546875" style="1091" customWidth="1"/>
    <col min="6" max="6" width="13.28515625" style="1091" customWidth="1"/>
    <col min="7" max="7" width="12.28515625" style="1091" customWidth="1"/>
    <col min="8" max="8" width="13.42578125" style="1091" bestFit="1" customWidth="1"/>
    <col min="9" max="9" width="12" style="1091" customWidth="1"/>
    <col min="10" max="10" width="15.7109375" style="1091" bestFit="1" customWidth="1"/>
    <col min="11" max="11" width="15.5703125" style="1091" customWidth="1"/>
    <col min="12" max="12" width="10.85546875" style="1091" customWidth="1"/>
    <col min="13" max="13" width="8.7109375" style="1091" customWidth="1"/>
    <col min="14" max="14" width="9" style="1091" customWidth="1"/>
    <col min="15" max="15" width="8.7109375" style="1091" customWidth="1"/>
    <col min="16" max="16" width="10.42578125" style="1091" customWidth="1"/>
    <col min="17" max="23" width="7.140625" style="1091" customWidth="1"/>
    <col min="24" max="24" width="13.85546875" style="1092" bestFit="1" customWidth="1"/>
    <col min="25" max="25" width="14" style="1013" customWidth="1"/>
    <col min="26" max="26" width="9.140625" style="1013"/>
    <col min="27" max="27" width="19.42578125" style="1013" customWidth="1"/>
    <col min="28" max="28" width="16.42578125" style="1013" bestFit="1" customWidth="1"/>
    <col min="29" max="256" width="9.140625" style="1013"/>
    <col min="257" max="257" width="7.42578125" style="1013" customWidth="1"/>
    <col min="258" max="258" width="11.140625" style="1013" customWidth="1"/>
    <col min="259" max="259" width="7" style="1013" bestFit="1" customWidth="1"/>
    <col min="260" max="260" width="7.5703125" style="1013" bestFit="1" customWidth="1"/>
    <col min="261" max="261" width="7.7109375" style="1013" bestFit="1" customWidth="1"/>
    <col min="262" max="262" width="9.42578125" style="1013" bestFit="1" customWidth="1"/>
    <col min="263" max="263" width="10" style="1013" bestFit="1" customWidth="1"/>
    <col min="264" max="264" width="8.28515625" style="1013" customWidth="1"/>
    <col min="265" max="265" width="7.140625" style="1013" customWidth="1"/>
    <col min="266" max="266" width="10.7109375" style="1013" customWidth="1"/>
    <col min="267" max="267" width="8.5703125" style="1013" customWidth="1"/>
    <col min="268" max="269" width="8.85546875" style="1013" bestFit="1" customWidth="1"/>
    <col min="270" max="270" width="9.42578125" style="1013" customWidth="1"/>
    <col min="271" max="279" width="8.28515625" style="1013" customWidth="1"/>
    <col min="280" max="280" width="8.140625" style="1013" customWidth="1"/>
    <col min="281" max="281" width="10.42578125" style="1013" customWidth="1"/>
    <col min="282" max="282" width="9.140625" style="1013"/>
    <col min="283" max="283" width="19.42578125" style="1013" customWidth="1"/>
    <col min="284" max="284" width="16.42578125" style="1013" bestFit="1" customWidth="1"/>
    <col min="285" max="512" width="9.140625" style="1013"/>
    <col min="513" max="513" width="7.42578125" style="1013" customWidth="1"/>
    <col min="514" max="514" width="11.140625" style="1013" customWidth="1"/>
    <col min="515" max="515" width="7" style="1013" bestFit="1" customWidth="1"/>
    <col min="516" max="516" width="7.5703125" style="1013" bestFit="1" customWidth="1"/>
    <col min="517" max="517" width="7.7109375" style="1013" bestFit="1" customWidth="1"/>
    <col min="518" max="518" width="9.42578125" style="1013" bestFit="1" customWidth="1"/>
    <col min="519" max="519" width="10" style="1013" bestFit="1" customWidth="1"/>
    <col min="520" max="520" width="8.28515625" style="1013" customWidth="1"/>
    <col min="521" max="521" width="7.140625" style="1013" customWidth="1"/>
    <col min="522" max="522" width="10.7109375" style="1013" customWidth="1"/>
    <col min="523" max="523" width="8.5703125" style="1013" customWidth="1"/>
    <col min="524" max="525" width="8.85546875" style="1013" bestFit="1" customWidth="1"/>
    <col min="526" max="526" width="9.42578125" style="1013" customWidth="1"/>
    <col min="527" max="535" width="8.28515625" style="1013" customWidth="1"/>
    <col min="536" max="536" width="8.140625" style="1013" customWidth="1"/>
    <col min="537" max="537" width="10.42578125" style="1013" customWidth="1"/>
    <col min="538" max="538" width="9.140625" style="1013"/>
    <col min="539" max="539" width="19.42578125" style="1013" customWidth="1"/>
    <col min="540" max="540" width="16.42578125" style="1013" bestFit="1" customWidth="1"/>
    <col min="541" max="768" width="9.140625" style="1013"/>
    <col min="769" max="769" width="7.42578125" style="1013" customWidth="1"/>
    <col min="770" max="770" width="11.140625" style="1013" customWidth="1"/>
    <col min="771" max="771" width="7" style="1013" bestFit="1" customWidth="1"/>
    <col min="772" max="772" width="7.5703125" style="1013" bestFit="1" customWidth="1"/>
    <col min="773" max="773" width="7.7109375" style="1013" bestFit="1" customWidth="1"/>
    <col min="774" max="774" width="9.42578125" style="1013" bestFit="1" customWidth="1"/>
    <col min="775" max="775" width="10" style="1013" bestFit="1" customWidth="1"/>
    <col min="776" max="776" width="8.28515625" style="1013" customWidth="1"/>
    <col min="777" max="777" width="7.140625" style="1013" customWidth="1"/>
    <col min="778" max="778" width="10.7109375" style="1013" customWidth="1"/>
    <col min="779" max="779" width="8.5703125" style="1013" customWidth="1"/>
    <col min="780" max="781" width="8.85546875" style="1013" bestFit="1" customWidth="1"/>
    <col min="782" max="782" width="9.42578125" style="1013" customWidth="1"/>
    <col min="783" max="791" width="8.28515625" style="1013" customWidth="1"/>
    <col min="792" max="792" width="8.140625" style="1013" customWidth="1"/>
    <col min="793" max="793" width="10.42578125" style="1013" customWidth="1"/>
    <col min="794" max="794" width="9.140625" style="1013"/>
    <col min="795" max="795" width="19.42578125" style="1013" customWidth="1"/>
    <col min="796" max="796" width="16.42578125" style="1013" bestFit="1" customWidth="1"/>
    <col min="797" max="1024" width="9.140625" style="1013"/>
    <col min="1025" max="1025" width="7.42578125" style="1013" customWidth="1"/>
    <col min="1026" max="1026" width="11.140625" style="1013" customWidth="1"/>
    <col min="1027" max="1027" width="7" style="1013" bestFit="1" customWidth="1"/>
    <col min="1028" max="1028" width="7.5703125" style="1013" bestFit="1" customWidth="1"/>
    <col min="1029" max="1029" width="7.7109375" style="1013" bestFit="1" customWidth="1"/>
    <col min="1030" max="1030" width="9.42578125" style="1013" bestFit="1" customWidth="1"/>
    <col min="1031" max="1031" width="10" style="1013" bestFit="1" customWidth="1"/>
    <col min="1032" max="1032" width="8.28515625" style="1013" customWidth="1"/>
    <col min="1033" max="1033" width="7.140625" style="1013" customWidth="1"/>
    <col min="1034" max="1034" width="10.7109375" style="1013" customWidth="1"/>
    <col min="1035" max="1035" width="8.5703125" style="1013" customWidth="1"/>
    <col min="1036" max="1037" width="8.85546875" style="1013" bestFit="1" customWidth="1"/>
    <col min="1038" max="1038" width="9.42578125" style="1013" customWidth="1"/>
    <col min="1039" max="1047" width="8.28515625" style="1013" customWidth="1"/>
    <col min="1048" max="1048" width="8.140625" style="1013" customWidth="1"/>
    <col min="1049" max="1049" width="10.42578125" style="1013" customWidth="1"/>
    <col min="1050" max="1050" width="9.140625" style="1013"/>
    <col min="1051" max="1051" width="19.42578125" style="1013" customWidth="1"/>
    <col min="1052" max="1052" width="16.42578125" style="1013" bestFit="1" customWidth="1"/>
    <col min="1053" max="1280" width="9.140625" style="1013"/>
    <col min="1281" max="1281" width="7.42578125" style="1013" customWidth="1"/>
    <col min="1282" max="1282" width="11.140625" style="1013" customWidth="1"/>
    <col min="1283" max="1283" width="7" style="1013" bestFit="1" customWidth="1"/>
    <col min="1284" max="1284" width="7.5703125" style="1013" bestFit="1" customWidth="1"/>
    <col min="1285" max="1285" width="7.7109375" style="1013" bestFit="1" customWidth="1"/>
    <col min="1286" max="1286" width="9.42578125" style="1013" bestFit="1" customWidth="1"/>
    <col min="1287" max="1287" width="10" style="1013" bestFit="1" customWidth="1"/>
    <col min="1288" max="1288" width="8.28515625" style="1013" customWidth="1"/>
    <col min="1289" max="1289" width="7.140625" style="1013" customWidth="1"/>
    <col min="1290" max="1290" width="10.7109375" style="1013" customWidth="1"/>
    <col min="1291" max="1291" width="8.5703125" style="1013" customWidth="1"/>
    <col min="1292" max="1293" width="8.85546875" style="1013" bestFit="1" customWidth="1"/>
    <col min="1294" max="1294" width="9.42578125" style="1013" customWidth="1"/>
    <col min="1295" max="1303" width="8.28515625" style="1013" customWidth="1"/>
    <col min="1304" max="1304" width="8.140625" style="1013" customWidth="1"/>
    <col min="1305" max="1305" width="10.42578125" style="1013" customWidth="1"/>
    <col min="1306" max="1306" width="9.140625" style="1013"/>
    <col min="1307" max="1307" width="19.42578125" style="1013" customWidth="1"/>
    <col min="1308" max="1308" width="16.42578125" style="1013" bestFit="1" customWidth="1"/>
    <col min="1309" max="1536" width="9.140625" style="1013"/>
    <col min="1537" max="1537" width="7.42578125" style="1013" customWidth="1"/>
    <col min="1538" max="1538" width="11.140625" style="1013" customWidth="1"/>
    <col min="1539" max="1539" width="7" style="1013" bestFit="1" customWidth="1"/>
    <col min="1540" max="1540" width="7.5703125" style="1013" bestFit="1" customWidth="1"/>
    <col min="1541" max="1541" width="7.7109375" style="1013" bestFit="1" customWidth="1"/>
    <col min="1542" max="1542" width="9.42578125" style="1013" bestFit="1" customWidth="1"/>
    <col min="1543" max="1543" width="10" style="1013" bestFit="1" customWidth="1"/>
    <col min="1544" max="1544" width="8.28515625" style="1013" customWidth="1"/>
    <col min="1545" max="1545" width="7.140625" style="1013" customWidth="1"/>
    <col min="1546" max="1546" width="10.7109375" style="1013" customWidth="1"/>
    <col min="1547" max="1547" width="8.5703125" style="1013" customWidth="1"/>
    <col min="1548" max="1549" width="8.85546875" style="1013" bestFit="1" customWidth="1"/>
    <col min="1550" max="1550" width="9.42578125" style="1013" customWidth="1"/>
    <col min="1551" max="1559" width="8.28515625" style="1013" customWidth="1"/>
    <col min="1560" max="1560" width="8.140625" style="1013" customWidth="1"/>
    <col min="1561" max="1561" width="10.42578125" style="1013" customWidth="1"/>
    <col min="1562" max="1562" width="9.140625" style="1013"/>
    <col min="1563" max="1563" width="19.42578125" style="1013" customWidth="1"/>
    <col min="1564" max="1564" width="16.42578125" style="1013" bestFit="1" customWidth="1"/>
    <col min="1565" max="1792" width="9.140625" style="1013"/>
    <col min="1793" max="1793" width="7.42578125" style="1013" customWidth="1"/>
    <col min="1794" max="1794" width="11.140625" style="1013" customWidth="1"/>
    <col min="1795" max="1795" width="7" style="1013" bestFit="1" customWidth="1"/>
    <col min="1796" max="1796" width="7.5703125" style="1013" bestFit="1" customWidth="1"/>
    <col min="1797" max="1797" width="7.7109375" style="1013" bestFit="1" customWidth="1"/>
    <col min="1798" max="1798" width="9.42578125" style="1013" bestFit="1" customWidth="1"/>
    <col min="1799" max="1799" width="10" style="1013" bestFit="1" customWidth="1"/>
    <col min="1800" max="1800" width="8.28515625" style="1013" customWidth="1"/>
    <col min="1801" max="1801" width="7.140625" style="1013" customWidth="1"/>
    <col min="1802" max="1802" width="10.7109375" style="1013" customWidth="1"/>
    <col min="1803" max="1803" width="8.5703125" style="1013" customWidth="1"/>
    <col min="1804" max="1805" width="8.85546875" style="1013" bestFit="1" customWidth="1"/>
    <col min="1806" max="1806" width="9.42578125" style="1013" customWidth="1"/>
    <col min="1807" max="1815" width="8.28515625" style="1013" customWidth="1"/>
    <col min="1816" max="1816" width="8.140625" style="1013" customWidth="1"/>
    <col min="1817" max="1817" width="10.42578125" style="1013" customWidth="1"/>
    <col min="1818" max="1818" width="9.140625" style="1013"/>
    <col min="1819" max="1819" width="19.42578125" style="1013" customWidth="1"/>
    <col min="1820" max="1820" width="16.42578125" style="1013" bestFit="1" customWidth="1"/>
    <col min="1821" max="2048" width="9.140625" style="1013"/>
    <col min="2049" max="2049" width="7.42578125" style="1013" customWidth="1"/>
    <col min="2050" max="2050" width="11.140625" style="1013" customWidth="1"/>
    <col min="2051" max="2051" width="7" style="1013" bestFit="1" customWidth="1"/>
    <col min="2052" max="2052" width="7.5703125" style="1013" bestFit="1" customWidth="1"/>
    <col min="2053" max="2053" width="7.7109375" style="1013" bestFit="1" customWidth="1"/>
    <col min="2054" max="2054" width="9.42578125" style="1013" bestFit="1" customWidth="1"/>
    <col min="2055" max="2055" width="10" style="1013" bestFit="1" customWidth="1"/>
    <col min="2056" max="2056" width="8.28515625" style="1013" customWidth="1"/>
    <col min="2057" max="2057" width="7.140625" style="1013" customWidth="1"/>
    <col min="2058" max="2058" width="10.7109375" style="1013" customWidth="1"/>
    <col min="2059" max="2059" width="8.5703125" style="1013" customWidth="1"/>
    <col min="2060" max="2061" width="8.85546875" style="1013" bestFit="1" customWidth="1"/>
    <col min="2062" max="2062" width="9.42578125" style="1013" customWidth="1"/>
    <col min="2063" max="2071" width="8.28515625" style="1013" customWidth="1"/>
    <col min="2072" max="2072" width="8.140625" style="1013" customWidth="1"/>
    <col min="2073" max="2073" width="10.42578125" style="1013" customWidth="1"/>
    <col min="2074" max="2074" width="9.140625" style="1013"/>
    <col min="2075" max="2075" width="19.42578125" style="1013" customWidth="1"/>
    <col min="2076" max="2076" width="16.42578125" style="1013" bestFit="1" customWidth="1"/>
    <col min="2077" max="2304" width="9.140625" style="1013"/>
    <col min="2305" max="2305" width="7.42578125" style="1013" customWidth="1"/>
    <col min="2306" max="2306" width="11.140625" style="1013" customWidth="1"/>
    <col min="2307" max="2307" width="7" style="1013" bestFit="1" customWidth="1"/>
    <col min="2308" max="2308" width="7.5703125" style="1013" bestFit="1" customWidth="1"/>
    <col min="2309" max="2309" width="7.7109375" style="1013" bestFit="1" customWidth="1"/>
    <col min="2310" max="2310" width="9.42578125" style="1013" bestFit="1" customWidth="1"/>
    <col min="2311" max="2311" width="10" style="1013" bestFit="1" customWidth="1"/>
    <col min="2312" max="2312" width="8.28515625" style="1013" customWidth="1"/>
    <col min="2313" max="2313" width="7.140625" style="1013" customWidth="1"/>
    <col min="2314" max="2314" width="10.7109375" style="1013" customWidth="1"/>
    <col min="2315" max="2315" width="8.5703125" style="1013" customWidth="1"/>
    <col min="2316" max="2317" width="8.85546875" style="1013" bestFit="1" customWidth="1"/>
    <col min="2318" max="2318" width="9.42578125" style="1013" customWidth="1"/>
    <col min="2319" max="2327" width="8.28515625" style="1013" customWidth="1"/>
    <col min="2328" max="2328" width="8.140625" style="1013" customWidth="1"/>
    <col min="2329" max="2329" width="10.42578125" style="1013" customWidth="1"/>
    <col min="2330" max="2330" width="9.140625" style="1013"/>
    <col min="2331" max="2331" width="19.42578125" style="1013" customWidth="1"/>
    <col min="2332" max="2332" width="16.42578125" style="1013" bestFit="1" customWidth="1"/>
    <col min="2333" max="2560" width="9.140625" style="1013"/>
    <col min="2561" max="2561" width="7.42578125" style="1013" customWidth="1"/>
    <col min="2562" max="2562" width="11.140625" style="1013" customWidth="1"/>
    <col min="2563" max="2563" width="7" style="1013" bestFit="1" customWidth="1"/>
    <col min="2564" max="2564" width="7.5703125" style="1013" bestFit="1" customWidth="1"/>
    <col min="2565" max="2565" width="7.7109375" style="1013" bestFit="1" customWidth="1"/>
    <col min="2566" max="2566" width="9.42578125" style="1013" bestFit="1" customWidth="1"/>
    <col min="2567" max="2567" width="10" style="1013" bestFit="1" customWidth="1"/>
    <col min="2568" max="2568" width="8.28515625" style="1013" customWidth="1"/>
    <col min="2569" max="2569" width="7.140625" style="1013" customWidth="1"/>
    <col min="2570" max="2570" width="10.7109375" style="1013" customWidth="1"/>
    <col min="2571" max="2571" width="8.5703125" style="1013" customWidth="1"/>
    <col min="2572" max="2573" width="8.85546875" style="1013" bestFit="1" customWidth="1"/>
    <col min="2574" max="2574" width="9.42578125" style="1013" customWidth="1"/>
    <col min="2575" max="2583" width="8.28515625" style="1013" customWidth="1"/>
    <col min="2584" max="2584" width="8.140625" style="1013" customWidth="1"/>
    <col min="2585" max="2585" width="10.42578125" style="1013" customWidth="1"/>
    <col min="2586" max="2586" width="9.140625" style="1013"/>
    <col min="2587" max="2587" width="19.42578125" style="1013" customWidth="1"/>
    <col min="2588" max="2588" width="16.42578125" style="1013" bestFit="1" customWidth="1"/>
    <col min="2589" max="2816" width="9.140625" style="1013"/>
    <col min="2817" max="2817" width="7.42578125" style="1013" customWidth="1"/>
    <col min="2818" max="2818" width="11.140625" style="1013" customWidth="1"/>
    <col min="2819" max="2819" width="7" style="1013" bestFit="1" customWidth="1"/>
    <col min="2820" max="2820" width="7.5703125" style="1013" bestFit="1" customWidth="1"/>
    <col min="2821" max="2821" width="7.7109375" style="1013" bestFit="1" customWidth="1"/>
    <col min="2822" max="2822" width="9.42578125" style="1013" bestFit="1" customWidth="1"/>
    <col min="2823" max="2823" width="10" style="1013" bestFit="1" customWidth="1"/>
    <col min="2824" max="2824" width="8.28515625" style="1013" customWidth="1"/>
    <col min="2825" max="2825" width="7.140625" style="1013" customWidth="1"/>
    <col min="2826" max="2826" width="10.7109375" style="1013" customWidth="1"/>
    <col min="2827" max="2827" width="8.5703125" style="1013" customWidth="1"/>
    <col min="2828" max="2829" width="8.85546875" style="1013" bestFit="1" customWidth="1"/>
    <col min="2830" max="2830" width="9.42578125" style="1013" customWidth="1"/>
    <col min="2831" max="2839" width="8.28515625" style="1013" customWidth="1"/>
    <col min="2840" max="2840" width="8.140625" style="1013" customWidth="1"/>
    <col min="2841" max="2841" width="10.42578125" style="1013" customWidth="1"/>
    <col min="2842" max="2842" width="9.140625" style="1013"/>
    <col min="2843" max="2843" width="19.42578125" style="1013" customWidth="1"/>
    <col min="2844" max="2844" width="16.42578125" style="1013" bestFit="1" customWidth="1"/>
    <col min="2845" max="3072" width="9.140625" style="1013"/>
    <col min="3073" max="3073" width="7.42578125" style="1013" customWidth="1"/>
    <col min="3074" max="3074" width="11.140625" style="1013" customWidth="1"/>
    <col min="3075" max="3075" width="7" style="1013" bestFit="1" customWidth="1"/>
    <col min="3076" max="3076" width="7.5703125" style="1013" bestFit="1" customWidth="1"/>
    <col min="3077" max="3077" width="7.7109375" style="1013" bestFit="1" customWidth="1"/>
    <col min="3078" max="3078" width="9.42578125" style="1013" bestFit="1" customWidth="1"/>
    <col min="3079" max="3079" width="10" style="1013" bestFit="1" customWidth="1"/>
    <col min="3080" max="3080" width="8.28515625" style="1013" customWidth="1"/>
    <col min="3081" max="3081" width="7.140625" style="1013" customWidth="1"/>
    <col min="3082" max="3082" width="10.7109375" style="1013" customWidth="1"/>
    <col min="3083" max="3083" width="8.5703125" style="1013" customWidth="1"/>
    <col min="3084" max="3085" width="8.85546875" style="1013" bestFit="1" customWidth="1"/>
    <col min="3086" max="3086" width="9.42578125" style="1013" customWidth="1"/>
    <col min="3087" max="3095" width="8.28515625" style="1013" customWidth="1"/>
    <col min="3096" max="3096" width="8.140625" style="1013" customWidth="1"/>
    <col min="3097" max="3097" width="10.42578125" style="1013" customWidth="1"/>
    <col min="3098" max="3098" width="9.140625" style="1013"/>
    <col min="3099" max="3099" width="19.42578125" style="1013" customWidth="1"/>
    <col min="3100" max="3100" width="16.42578125" style="1013" bestFit="1" customWidth="1"/>
    <col min="3101" max="3328" width="9.140625" style="1013"/>
    <col min="3329" max="3329" width="7.42578125" style="1013" customWidth="1"/>
    <col min="3330" max="3330" width="11.140625" style="1013" customWidth="1"/>
    <col min="3331" max="3331" width="7" style="1013" bestFit="1" customWidth="1"/>
    <col min="3332" max="3332" width="7.5703125" style="1013" bestFit="1" customWidth="1"/>
    <col min="3333" max="3333" width="7.7109375" style="1013" bestFit="1" customWidth="1"/>
    <col min="3334" max="3334" width="9.42578125" style="1013" bestFit="1" customWidth="1"/>
    <col min="3335" max="3335" width="10" style="1013" bestFit="1" customWidth="1"/>
    <col min="3336" max="3336" width="8.28515625" style="1013" customWidth="1"/>
    <col min="3337" max="3337" width="7.140625" style="1013" customWidth="1"/>
    <col min="3338" max="3338" width="10.7109375" style="1013" customWidth="1"/>
    <col min="3339" max="3339" width="8.5703125" style="1013" customWidth="1"/>
    <col min="3340" max="3341" width="8.85546875" style="1013" bestFit="1" customWidth="1"/>
    <col min="3342" max="3342" width="9.42578125" style="1013" customWidth="1"/>
    <col min="3343" max="3351" width="8.28515625" style="1013" customWidth="1"/>
    <col min="3352" max="3352" width="8.140625" style="1013" customWidth="1"/>
    <col min="3353" max="3353" width="10.42578125" style="1013" customWidth="1"/>
    <col min="3354" max="3354" width="9.140625" style="1013"/>
    <col min="3355" max="3355" width="19.42578125" style="1013" customWidth="1"/>
    <col min="3356" max="3356" width="16.42578125" style="1013" bestFit="1" customWidth="1"/>
    <col min="3357" max="3584" width="9.140625" style="1013"/>
    <col min="3585" max="3585" width="7.42578125" style="1013" customWidth="1"/>
    <col min="3586" max="3586" width="11.140625" style="1013" customWidth="1"/>
    <col min="3587" max="3587" width="7" style="1013" bestFit="1" customWidth="1"/>
    <col min="3588" max="3588" width="7.5703125" style="1013" bestFit="1" customWidth="1"/>
    <col min="3589" max="3589" width="7.7109375" style="1013" bestFit="1" customWidth="1"/>
    <col min="3590" max="3590" width="9.42578125" style="1013" bestFit="1" customWidth="1"/>
    <col min="3591" max="3591" width="10" style="1013" bestFit="1" customWidth="1"/>
    <col min="3592" max="3592" width="8.28515625" style="1013" customWidth="1"/>
    <col min="3593" max="3593" width="7.140625" style="1013" customWidth="1"/>
    <col min="3594" max="3594" width="10.7109375" style="1013" customWidth="1"/>
    <col min="3595" max="3595" width="8.5703125" style="1013" customWidth="1"/>
    <col min="3596" max="3597" width="8.85546875" style="1013" bestFit="1" customWidth="1"/>
    <col min="3598" max="3598" width="9.42578125" style="1013" customWidth="1"/>
    <col min="3599" max="3607" width="8.28515625" style="1013" customWidth="1"/>
    <col min="3608" max="3608" width="8.140625" style="1013" customWidth="1"/>
    <col min="3609" max="3609" width="10.42578125" style="1013" customWidth="1"/>
    <col min="3610" max="3610" width="9.140625" style="1013"/>
    <col min="3611" max="3611" width="19.42578125" style="1013" customWidth="1"/>
    <col min="3612" max="3612" width="16.42578125" style="1013" bestFit="1" customWidth="1"/>
    <col min="3613" max="3840" width="9.140625" style="1013"/>
    <col min="3841" max="3841" width="7.42578125" style="1013" customWidth="1"/>
    <col min="3842" max="3842" width="11.140625" style="1013" customWidth="1"/>
    <col min="3843" max="3843" width="7" style="1013" bestFit="1" customWidth="1"/>
    <col min="3844" max="3844" width="7.5703125" style="1013" bestFit="1" customWidth="1"/>
    <col min="3845" max="3845" width="7.7109375" style="1013" bestFit="1" customWidth="1"/>
    <col min="3846" max="3846" width="9.42578125" style="1013" bestFit="1" customWidth="1"/>
    <col min="3847" max="3847" width="10" style="1013" bestFit="1" customWidth="1"/>
    <col min="3848" max="3848" width="8.28515625" style="1013" customWidth="1"/>
    <col min="3849" max="3849" width="7.140625" style="1013" customWidth="1"/>
    <col min="3850" max="3850" width="10.7109375" style="1013" customWidth="1"/>
    <col min="3851" max="3851" width="8.5703125" style="1013" customWidth="1"/>
    <col min="3852" max="3853" width="8.85546875" style="1013" bestFit="1" customWidth="1"/>
    <col min="3854" max="3854" width="9.42578125" style="1013" customWidth="1"/>
    <col min="3855" max="3863" width="8.28515625" style="1013" customWidth="1"/>
    <col min="3864" max="3864" width="8.140625" style="1013" customWidth="1"/>
    <col min="3865" max="3865" width="10.42578125" style="1013" customWidth="1"/>
    <col min="3866" max="3866" width="9.140625" style="1013"/>
    <col min="3867" max="3867" width="19.42578125" style="1013" customWidth="1"/>
    <col min="3868" max="3868" width="16.42578125" style="1013" bestFit="1" customWidth="1"/>
    <col min="3869" max="4096" width="9.140625" style="1013"/>
    <col min="4097" max="4097" width="7.42578125" style="1013" customWidth="1"/>
    <col min="4098" max="4098" width="11.140625" style="1013" customWidth="1"/>
    <col min="4099" max="4099" width="7" style="1013" bestFit="1" customWidth="1"/>
    <col min="4100" max="4100" width="7.5703125" style="1013" bestFit="1" customWidth="1"/>
    <col min="4101" max="4101" width="7.7109375" style="1013" bestFit="1" customWidth="1"/>
    <col min="4102" max="4102" width="9.42578125" style="1013" bestFit="1" customWidth="1"/>
    <col min="4103" max="4103" width="10" style="1013" bestFit="1" customWidth="1"/>
    <col min="4104" max="4104" width="8.28515625" style="1013" customWidth="1"/>
    <col min="4105" max="4105" width="7.140625" style="1013" customWidth="1"/>
    <col min="4106" max="4106" width="10.7109375" style="1013" customWidth="1"/>
    <col min="4107" max="4107" width="8.5703125" style="1013" customWidth="1"/>
    <col min="4108" max="4109" width="8.85546875" style="1013" bestFit="1" customWidth="1"/>
    <col min="4110" max="4110" width="9.42578125" style="1013" customWidth="1"/>
    <col min="4111" max="4119" width="8.28515625" style="1013" customWidth="1"/>
    <col min="4120" max="4120" width="8.140625" style="1013" customWidth="1"/>
    <col min="4121" max="4121" width="10.42578125" style="1013" customWidth="1"/>
    <col min="4122" max="4122" width="9.140625" style="1013"/>
    <col min="4123" max="4123" width="19.42578125" style="1013" customWidth="1"/>
    <col min="4124" max="4124" width="16.42578125" style="1013" bestFit="1" customWidth="1"/>
    <col min="4125" max="4352" width="9.140625" style="1013"/>
    <col min="4353" max="4353" width="7.42578125" style="1013" customWidth="1"/>
    <col min="4354" max="4354" width="11.140625" style="1013" customWidth="1"/>
    <col min="4355" max="4355" width="7" style="1013" bestFit="1" customWidth="1"/>
    <col min="4356" max="4356" width="7.5703125" style="1013" bestFit="1" customWidth="1"/>
    <col min="4357" max="4357" width="7.7109375" style="1013" bestFit="1" customWidth="1"/>
    <col min="4358" max="4358" width="9.42578125" style="1013" bestFit="1" customWidth="1"/>
    <col min="4359" max="4359" width="10" style="1013" bestFit="1" customWidth="1"/>
    <col min="4360" max="4360" width="8.28515625" style="1013" customWidth="1"/>
    <col min="4361" max="4361" width="7.140625" style="1013" customWidth="1"/>
    <col min="4362" max="4362" width="10.7109375" style="1013" customWidth="1"/>
    <col min="4363" max="4363" width="8.5703125" style="1013" customWidth="1"/>
    <col min="4364" max="4365" width="8.85546875" style="1013" bestFit="1" customWidth="1"/>
    <col min="4366" max="4366" width="9.42578125" style="1013" customWidth="1"/>
    <col min="4367" max="4375" width="8.28515625" style="1013" customWidth="1"/>
    <col min="4376" max="4376" width="8.140625" style="1013" customWidth="1"/>
    <col min="4377" max="4377" width="10.42578125" style="1013" customWidth="1"/>
    <col min="4378" max="4378" width="9.140625" style="1013"/>
    <col min="4379" max="4379" width="19.42578125" style="1013" customWidth="1"/>
    <col min="4380" max="4380" width="16.42578125" style="1013" bestFit="1" customWidth="1"/>
    <col min="4381" max="4608" width="9.140625" style="1013"/>
    <col min="4609" max="4609" width="7.42578125" style="1013" customWidth="1"/>
    <col min="4610" max="4610" width="11.140625" style="1013" customWidth="1"/>
    <col min="4611" max="4611" width="7" style="1013" bestFit="1" customWidth="1"/>
    <col min="4612" max="4612" width="7.5703125" style="1013" bestFit="1" customWidth="1"/>
    <col min="4613" max="4613" width="7.7109375" style="1013" bestFit="1" customWidth="1"/>
    <col min="4614" max="4614" width="9.42578125" style="1013" bestFit="1" customWidth="1"/>
    <col min="4615" max="4615" width="10" style="1013" bestFit="1" customWidth="1"/>
    <col min="4616" max="4616" width="8.28515625" style="1013" customWidth="1"/>
    <col min="4617" max="4617" width="7.140625" style="1013" customWidth="1"/>
    <col min="4618" max="4618" width="10.7109375" style="1013" customWidth="1"/>
    <col min="4619" max="4619" width="8.5703125" style="1013" customWidth="1"/>
    <col min="4620" max="4621" width="8.85546875" style="1013" bestFit="1" customWidth="1"/>
    <col min="4622" max="4622" width="9.42578125" style="1013" customWidth="1"/>
    <col min="4623" max="4631" width="8.28515625" style="1013" customWidth="1"/>
    <col min="4632" max="4632" width="8.140625" style="1013" customWidth="1"/>
    <col min="4633" max="4633" width="10.42578125" style="1013" customWidth="1"/>
    <col min="4634" max="4634" width="9.140625" style="1013"/>
    <col min="4635" max="4635" width="19.42578125" style="1013" customWidth="1"/>
    <col min="4636" max="4636" width="16.42578125" style="1013" bestFit="1" customWidth="1"/>
    <col min="4637" max="4864" width="9.140625" style="1013"/>
    <col min="4865" max="4865" width="7.42578125" style="1013" customWidth="1"/>
    <col min="4866" max="4866" width="11.140625" style="1013" customWidth="1"/>
    <col min="4867" max="4867" width="7" style="1013" bestFit="1" customWidth="1"/>
    <col min="4868" max="4868" width="7.5703125" style="1013" bestFit="1" customWidth="1"/>
    <col min="4869" max="4869" width="7.7109375" style="1013" bestFit="1" customWidth="1"/>
    <col min="4870" max="4870" width="9.42578125" style="1013" bestFit="1" customWidth="1"/>
    <col min="4871" max="4871" width="10" style="1013" bestFit="1" customWidth="1"/>
    <col min="4872" max="4872" width="8.28515625" style="1013" customWidth="1"/>
    <col min="4873" max="4873" width="7.140625" style="1013" customWidth="1"/>
    <col min="4874" max="4874" width="10.7109375" style="1013" customWidth="1"/>
    <col min="4875" max="4875" width="8.5703125" style="1013" customWidth="1"/>
    <col min="4876" max="4877" width="8.85546875" style="1013" bestFit="1" customWidth="1"/>
    <col min="4878" max="4878" width="9.42578125" style="1013" customWidth="1"/>
    <col min="4879" max="4887" width="8.28515625" style="1013" customWidth="1"/>
    <col min="4888" max="4888" width="8.140625" style="1013" customWidth="1"/>
    <col min="4889" max="4889" width="10.42578125" style="1013" customWidth="1"/>
    <col min="4890" max="4890" width="9.140625" style="1013"/>
    <col min="4891" max="4891" width="19.42578125" style="1013" customWidth="1"/>
    <col min="4892" max="4892" width="16.42578125" style="1013" bestFit="1" customWidth="1"/>
    <col min="4893" max="5120" width="9.140625" style="1013"/>
    <col min="5121" max="5121" width="7.42578125" style="1013" customWidth="1"/>
    <col min="5122" max="5122" width="11.140625" style="1013" customWidth="1"/>
    <col min="5123" max="5123" width="7" style="1013" bestFit="1" customWidth="1"/>
    <col min="5124" max="5124" width="7.5703125" style="1013" bestFit="1" customWidth="1"/>
    <col min="5125" max="5125" width="7.7109375" style="1013" bestFit="1" customWidth="1"/>
    <col min="5126" max="5126" width="9.42578125" style="1013" bestFit="1" customWidth="1"/>
    <col min="5127" max="5127" width="10" style="1013" bestFit="1" customWidth="1"/>
    <col min="5128" max="5128" width="8.28515625" style="1013" customWidth="1"/>
    <col min="5129" max="5129" width="7.140625" style="1013" customWidth="1"/>
    <col min="5130" max="5130" width="10.7109375" style="1013" customWidth="1"/>
    <col min="5131" max="5131" width="8.5703125" style="1013" customWidth="1"/>
    <col min="5132" max="5133" width="8.85546875" style="1013" bestFit="1" customWidth="1"/>
    <col min="5134" max="5134" width="9.42578125" style="1013" customWidth="1"/>
    <col min="5135" max="5143" width="8.28515625" style="1013" customWidth="1"/>
    <col min="5144" max="5144" width="8.140625" style="1013" customWidth="1"/>
    <col min="5145" max="5145" width="10.42578125" style="1013" customWidth="1"/>
    <col min="5146" max="5146" width="9.140625" style="1013"/>
    <col min="5147" max="5147" width="19.42578125" style="1013" customWidth="1"/>
    <col min="5148" max="5148" width="16.42578125" style="1013" bestFit="1" customWidth="1"/>
    <col min="5149" max="5376" width="9.140625" style="1013"/>
    <col min="5377" max="5377" width="7.42578125" style="1013" customWidth="1"/>
    <col min="5378" max="5378" width="11.140625" style="1013" customWidth="1"/>
    <col min="5379" max="5379" width="7" style="1013" bestFit="1" customWidth="1"/>
    <col min="5380" max="5380" width="7.5703125" style="1013" bestFit="1" customWidth="1"/>
    <col min="5381" max="5381" width="7.7109375" style="1013" bestFit="1" customWidth="1"/>
    <col min="5382" max="5382" width="9.42578125" style="1013" bestFit="1" customWidth="1"/>
    <col min="5383" max="5383" width="10" style="1013" bestFit="1" customWidth="1"/>
    <col min="5384" max="5384" width="8.28515625" style="1013" customWidth="1"/>
    <col min="5385" max="5385" width="7.140625" style="1013" customWidth="1"/>
    <col min="5386" max="5386" width="10.7109375" style="1013" customWidth="1"/>
    <col min="5387" max="5387" width="8.5703125" style="1013" customWidth="1"/>
    <col min="5388" max="5389" width="8.85546875" style="1013" bestFit="1" customWidth="1"/>
    <col min="5390" max="5390" width="9.42578125" style="1013" customWidth="1"/>
    <col min="5391" max="5399" width="8.28515625" style="1013" customWidth="1"/>
    <col min="5400" max="5400" width="8.140625" style="1013" customWidth="1"/>
    <col min="5401" max="5401" width="10.42578125" style="1013" customWidth="1"/>
    <col min="5402" max="5402" width="9.140625" style="1013"/>
    <col min="5403" max="5403" width="19.42578125" style="1013" customWidth="1"/>
    <col min="5404" max="5404" width="16.42578125" style="1013" bestFit="1" customWidth="1"/>
    <col min="5405" max="5632" width="9.140625" style="1013"/>
    <col min="5633" max="5633" width="7.42578125" style="1013" customWidth="1"/>
    <col min="5634" max="5634" width="11.140625" style="1013" customWidth="1"/>
    <col min="5635" max="5635" width="7" style="1013" bestFit="1" customWidth="1"/>
    <col min="5636" max="5636" width="7.5703125" style="1013" bestFit="1" customWidth="1"/>
    <col min="5637" max="5637" width="7.7109375" style="1013" bestFit="1" customWidth="1"/>
    <col min="5638" max="5638" width="9.42578125" style="1013" bestFit="1" customWidth="1"/>
    <col min="5639" max="5639" width="10" style="1013" bestFit="1" customWidth="1"/>
    <col min="5640" max="5640" width="8.28515625" style="1013" customWidth="1"/>
    <col min="5641" max="5641" width="7.140625" style="1013" customWidth="1"/>
    <col min="5642" max="5642" width="10.7109375" style="1013" customWidth="1"/>
    <col min="5643" max="5643" width="8.5703125" style="1013" customWidth="1"/>
    <col min="5644" max="5645" width="8.85546875" style="1013" bestFit="1" customWidth="1"/>
    <col min="5646" max="5646" width="9.42578125" style="1013" customWidth="1"/>
    <col min="5647" max="5655" width="8.28515625" style="1013" customWidth="1"/>
    <col min="5656" max="5656" width="8.140625" style="1013" customWidth="1"/>
    <col min="5657" max="5657" width="10.42578125" style="1013" customWidth="1"/>
    <col min="5658" max="5658" width="9.140625" style="1013"/>
    <col min="5659" max="5659" width="19.42578125" style="1013" customWidth="1"/>
    <col min="5660" max="5660" width="16.42578125" style="1013" bestFit="1" customWidth="1"/>
    <col min="5661" max="5888" width="9.140625" style="1013"/>
    <col min="5889" max="5889" width="7.42578125" style="1013" customWidth="1"/>
    <col min="5890" max="5890" width="11.140625" style="1013" customWidth="1"/>
    <col min="5891" max="5891" width="7" style="1013" bestFit="1" customWidth="1"/>
    <col min="5892" max="5892" width="7.5703125" style="1013" bestFit="1" customWidth="1"/>
    <col min="5893" max="5893" width="7.7109375" style="1013" bestFit="1" customWidth="1"/>
    <col min="5894" max="5894" width="9.42578125" style="1013" bestFit="1" customWidth="1"/>
    <col min="5895" max="5895" width="10" style="1013" bestFit="1" customWidth="1"/>
    <col min="5896" max="5896" width="8.28515625" style="1013" customWidth="1"/>
    <col min="5897" max="5897" width="7.140625" style="1013" customWidth="1"/>
    <col min="5898" max="5898" width="10.7109375" style="1013" customWidth="1"/>
    <col min="5899" max="5899" width="8.5703125" style="1013" customWidth="1"/>
    <col min="5900" max="5901" width="8.85546875" style="1013" bestFit="1" customWidth="1"/>
    <col min="5902" max="5902" width="9.42578125" style="1013" customWidth="1"/>
    <col min="5903" max="5911" width="8.28515625" style="1013" customWidth="1"/>
    <col min="5912" max="5912" width="8.140625" style="1013" customWidth="1"/>
    <col min="5913" max="5913" width="10.42578125" style="1013" customWidth="1"/>
    <col min="5914" max="5914" width="9.140625" style="1013"/>
    <col min="5915" max="5915" width="19.42578125" style="1013" customWidth="1"/>
    <col min="5916" max="5916" width="16.42578125" style="1013" bestFit="1" customWidth="1"/>
    <col min="5917" max="6144" width="9.140625" style="1013"/>
    <col min="6145" max="6145" width="7.42578125" style="1013" customWidth="1"/>
    <col min="6146" max="6146" width="11.140625" style="1013" customWidth="1"/>
    <col min="6147" max="6147" width="7" style="1013" bestFit="1" customWidth="1"/>
    <col min="6148" max="6148" width="7.5703125" style="1013" bestFit="1" customWidth="1"/>
    <col min="6149" max="6149" width="7.7109375" style="1013" bestFit="1" customWidth="1"/>
    <col min="6150" max="6150" width="9.42578125" style="1013" bestFit="1" customWidth="1"/>
    <col min="6151" max="6151" width="10" style="1013" bestFit="1" customWidth="1"/>
    <col min="6152" max="6152" width="8.28515625" style="1013" customWidth="1"/>
    <col min="6153" max="6153" width="7.140625" style="1013" customWidth="1"/>
    <col min="6154" max="6154" width="10.7109375" style="1013" customWidth="1"/>
    <col min="6155" max="6155" width="8.5703125" style="1013" customWidth="1"/>
    <col min="6156" max="6157" width="8.85546875" style="1013" bestFit="1" customWidth="1"/>
    <col min="6158" max="6158" width="9.42578125" style="1013" customWidth="1"/>
    <col min="6159" max="6167" width="8.28515625" style="1013" customWidth="1"/>
    <col min="6168" max="6168" width="8.140625" style="1013" customWidth="1"/>
    <col min="6169" max="6169" width="10.42578125" style="1013" customWidth="1"/>
    <col min="6170" max="6170" width="9.140625" style="1013"/>
    <col min="6171" max="6171" width="19.42578125" style="1013" customWidth="1"/>
    <col min="6172" max="6172" width="16.42578125" style="1013" bestFit="1" customWidth="1"/>
    <col min="6173" max="6400" width="9.140625" style="1013"/>
    <col min="6401" max="6401" width="7.42578125" style="1013" customWidth="1"/>
    <col min="6402" max="6402" width="11.140625" style="1013" customWidth="1"/>
    <col min="6403" max="6403" width="7" style="1013" bestFit="1" customWidth="1"/>
    <col min="6404" max="6404" width="7.5703125" style="1013" bestFit="1" customWidth="1"/>
    <col min="6405" max="6405" width="7.7109375" style="1013" bestFit="1" customWidth="1"/>
    <col min="6406" max="6406" width="9.42578125" style="1013" bestFit="1" customWidth="1"/>
    <col min="6407" max="6407" width="10" style="1013" bestFit="1" customWidth="1"/>
    <col min="6408" max="6408" width="8.28515625" style="1013" customWidth="1"/>
    <col min="6409" max="6409" width="7.140625" style="1013" customWidth="1"/>
    <col min="6410" max="6410" width="10.7109375" style="1013" customWidth="1"/>
    <col min="6411" max="6411" width="8.5703125" style="1013" customWidth="1"/>
    <col min="6412" max="6413" width="8.85546875" style="1013" bestFit="1" customWidth="1"/>
    <col min="6414" max="6414" width="9.42578125" style="1013" customWidth="1"/>
    <col min="6415" max="6423" width="8.28515625" style="1013" customWidth="1"/>
    <col min="6424" max="6424" width="8.140625" style="1013" customWidth="1"/>
    <col min="6425" max="6425" width="10.42578125" style="1013" customWidth="1"/>
    <col min="6426" max="6426" width="9.140625" style="1013"/>
    <col min="6427" max="6427" width="19.42578125" style="1013" customWidth="1"/>
    <col min="6428" max="6428" width="16.42578125" style="1013" bestFit="1" customWidth="1"/>
    <col min="6429" max="6656" width="9.140625" style="1013"/>
    <col min="6657" max="6657" width="7.42578125" style="1013" customWidth="1"/>
    <col min="6658" max="6658" width="11.140625" style="1013" customWidth="1"/>
    <col min="6659" max="6659" width="7" style="1013" bestFit="1" customWidth="1"/>
    <col min="6660" max="6660" width="7.5703125" style="1013" bestFit="1" customWidth="1"/>
    <col min="6661" max="6661" width="7.7109375" style="1013" bestFit="1" customWidth="1"/>
    <col min="6662" max="6662" width="9.42578125" style="1013" bestFit="1" customWidth="1"/>
    <col min="6663" max="6663" width="10" style="1013" bestFit="1" customWidth="1"/>
    <col min="6664" max="6664" width="8.28515625" style="1013" customWidth="1"/>
    <col min="6665" max="6665" width="7.140625" style="1013" customWidth="1"/>
    <col min="6666" max="6666" width="10.7109375" style="1013" customWidth="1"/>
    <col min="6667" max="6667" width="8.5703125" style="1013" customWidth="1"/>
    <col min="6668" max="6669" width="8.85546875" style="1013" bestFit="1" customWidth="1"/>
    <col min="6670" max="6670" width="9.42578125" style="1013" customWidth="1"/>
    <col min="6671" max="6679" width="8.28515625" style="1013" customWidth="1"/>
    <col min="6680" max="6680" width="8.140625" style="1013" customWidth="1"/>
    <col min="6681" max="6681" width="10.42578125" style="1013" customWidth="1"/>
    <col min="6682" max="6682" width="9.140625" style="1013"/>
    <col min="6683" max="6683" width="19.42578125" style="1013" customWidth="1"/>
    <col min="6684" max="6684" width="16.42578125" style="1013" bestFit="1" customWidth="1"/>
    <col min="6685" max="6912" width="9.140625" style="1013"/>
    <col min="6913" max="6913" width="7.42578125" style="1013" customWidth="1"/>
    <col min="6914" max="6914" width="11.140625" style="1013" customWidth="1"/>
    <col min="6915" max="6915" width="7" style="1013" bestFit="1" customWidth="1"/>
    <col min="6916" max="6916" width="7.5703125" style="1013" bestFit="1" customWidth="1"/>
    <col min="6917" max="6917" width="7.7109375" style="1013" bestFit="1" customWidth="1"/>
    <col min="6918" max="6918" width="9.42578125" style="1013" bestFit="1" customWidth="1"/>
    <col min="6919" max="6919" width="10" style="1013" bestFit="1" customWidth="1"/>
    <col min="6920" max="6920" width="8.28515625" style="1013" customWidth="1"/>
    <col min="6921" max="6921" width="7.140625" style="1013" customWidth="1"/>
    <col min="6922" max="6922" width="10.7109375" style="1013" customWidth="1"/>
    <col min="6923" max="6923" width="8.5703125" style="1013" customWidth="1"/>
    <col min="6924" max="6925" width="8.85546875" style="1013" bestFit="1" customWidth="1"/>
    <col min="6926" max="6926" width="9.42578125" style="1013" customWidth="1"/>
    <col min="6927" max="6935" width="8.28515625" style="1013" customWidth="1"/>
    <col min="6936" max="6936" width="8.140625" style="1013" customWidth="1"/>
    <col min="6937" max="6937" width="10.42578125" style="1013" customWidth="1"/>
    <col min="6938" max="6938" width="9.140625" style="1013"/>
    <col min="6939" max="6939" width="19.42578125" style="1013" customWidth="1"/>
    <col min="6940" max="6940" width="16.42578125" style="1013" bestFit="1" customWidth="1"/>
    <col min="6941" max="7168" width="9.140625" style="1013"/>
    <col min="7169" max="7169" width="7.42578125" style="1013" customWidth="1"/>
    <col min="7170" max="7170" width="11.140625" style="1013" customWidth="1"/>
    <col min="7171" max="7171" width="7" style="1013" bestFit="1" customWidth="1"/>
    <col min="7172" max="7172" width="7.5703125" style="1013" bestFit="1" customWidth="1"/>
    <col min="7173" max="7173" width="7.7109375" style="1013" bestFit="1" customWidth="1"/>
    <col min="7174" max="7174" width="9.42578125" style="1013" bestFit="1" customWidth="1"/>
    <col min="7175" max="7175" width="10" style="1013" bestFit="1" customWidth="1"/>
    <col min="7176" max="7176" width="8.28515625" style="1013" customWidth="1"/>
    <col min="7177" max="7177" width="7.140625" style="1013" customWidth="1"/>
    <col min="7178" max="7178" width="10.7109375" style="1013" customWidth="1"/>
    <col min="7179" max="7179" width="8.5703125" style="1013" customWidth="1"/>
    <col min="7180" max="7181" width="8.85546875" style="1013" bestFit="1" customWidth="1"/>
    <col min="7182" max="7182" width="9.42578125" style="1013" customWidth="1"/>
    <col min="7183" max="7191" width="8.28515625" style="1013" customWidth="1"/>
    <col min="7192" max="7192" width="8.140625" style="1013" customWidth="1"/>
    <col min="7193" max="7193" width="10.42578125" style="1013" customWidth="1"/>
    <col min="7194" max="7194" width="9.140625" style="1013"/>
    <col min="7195" max="7195" width="19.42578125" style="1013" customWidth="1"/>
    <col min="7196" max="7196" width="16.42578125" style="1013" bestFit="1" customWidth="1"/>
    <col min="7197" max="7424" width="9.140625" style="1013"/>
    <col min="7425" max="7425" width="7.42578125" style="1013" customWidth="1"/>
    <col min="7426" max="7426" width="11.140625" style="1013" customWidth="1"/>
    <col min="7427" max="7427" width="7" style="1013" bestFit="1" customWidth="1"/>
    <col min="7428" max="7428" width="7.5703125" style="1013" bestFit="1" customWidth="1"/>
    <col min="7429" max="7429" width="7.7109375" style="1013" bestFit="1" customWidth="1"/>
    <col min="7430" max="7430" width="9.42578125" style="1013" bestFit="1" customWidth="1"/>
    <col min="7431" max="7431" width="10" style="1013" bestFit="1" customWidth="1"/>
    <col min="7432" max="7432" width="8.28515625" style="1013" customWidth="1"/>
    <col min="7433" max="7433" width="7.140625" style="1013" customWidth="1"/>
    <col min="7434" max="7434" width="10.7109375" style="1013" customWidth="1"/>
    <col min="7435" max="7435" width="8.5703125" style="1013" customWidth="1"/>
    <col min="7436" max="7437" width="8.85546875" style="1013" bestFit="1" customWidth="1"/>
    <col min="7438" max="7438" width="9.42578125" style="1013" customWidth="1"/>
    <col min="7439" max="7447" width="8.28515625" style="1013" customWidth="1"/>
    <col min="7448" max="7448" width="8.140625" style="1013" customWidth="1"/>
    <col min="7449" max="7449" width="10.42578125" style="1013" customWidth="1"/>
    <col min="7450" max="7450" width="9.140625" style="1013"/>
    <col min="7451" max="7451" width="19.42578125" style="1013" customWidth="1"/>
    <col min="7452" max="7452" width="16.42578125" style="1013" bestFit="1" customWidth="1"/>
    <col min="7453" max="7680" width="9.140625" style="1013"/>
    <col min="7681" max="7681" width="7.42578125" style="1013" customWidth="1"/>
    <col min="7682" max="7682" width="11.140625" style="1013" customWidth="1"/>
    <col min="7683" max="7683" width="7" style="1013" bestFit="1" customWidth="1"/>
    <col min="7684" max="7684" width="7.5703125" style="1013" bestFit="1" customWidth="1"/>
    <col min="7685" max="7685" width="7.7109375" style="1013" bestFit="1" customWidth="1"/>
    <col min="7686" max="7686" width="9.42578125" style="1013" bestFit="1" customWidth="1"/>
    <col min="7687" max="7687" width="10" style="1013" bestFit="1" customWidth="1"/>
    <col min="7688" max="7688" width="8.28515625" style="1013" customWidth="1"/>
    <col min="7689" max="7689" width="7.140625" style="1013" customWidth="1"/>
    <col min="7690" max="7690" width="10.7109375" style="1013" customWidth="1"/>
    <col min="7691" max="7691" width="8.5703125" style="1013" customWidth="1"/>
    <col min="7692" max="7693" width="8.85546875" style="1013" bestFit="1" customWidth="1"/>
    <col min="7694" max="7694" width="9.42578125" style="1013" customWidth="1"/>
    <col min="7695" max="7703" width="8.28515625" style="1013" customWidth="1"/>
    <col min="7704" max="7704" width="8.140625" style="1013" customWidth="1"/>
    <col min="7705" max="7705" width="10.42578125" style="1013" customWidth="1"/>
    <col min="7706" max="7706" width="9.140625" style="1013"/>
    <col min="7707" max="7707" width="19.42578125" style="1013" customWidth="1"/>
    <col min="7708" max="7708" width="16.42578125" style="1013" bestFit="1" customWidth="1"/>
    <col min="7709" max="7936" width="9.140625" style="1013"/>
    <col min="7937" max="7937" width="7.42578125" style="1013" customWidth="1"/>
    <col min="7938" max="7938" width="11.140625" style="1013" customWidth="1"/>
    <col min="7939" max="7939" width="7" style="1013" bestFit="1" customWidth="1"/>
    <col min="7940" max="7940" width="7.5703125" style="1013" bestFit="1" customWidth="1"/>
    <col min="7941" max="7941" width="7.7109375" style="1013" bestFit="1" customWidth="1"/>
    <col min="7942" max="7942" width="9.42578125" style="1013" bestFit="1" customWidth="1"/>
    <col min="7943" max="7943" width="10" style="1013" bestFit="1" customWidth="1"/>
    <col min="7944" max="7944" width="8.28515625" style="1013" customWidth="1"/>
    <col min="7945" max="7945" width="7.140625" style="1013" customWidth="1"/>
    <col min="7946" max="7946" width="10.7109375" style="1013" customWidth="1"/>
    <col min="7947" max="7947" width="8.5703125" style="1013" customWidth="1"/>
    <col min="7948" max="7949" width="8.85546875" style="1013" bestFit="1" customWidth="1"/>
    <col min="7950" max="7950" width="9.42578125" style="1013" customWidth="1"/>
    <col min="7951" max="7959" width="8.28515625" style="1013" customWidth="1"/>
    <col min="7960" max="7960" width="8.140625" style="1013" customWidth="1"/>
    <col min="7961" max="7961" width="10.42578125" style="1013" customWidth="1"/>
    <col min="7962" max="7962" width="9.140625" style="1013"/>
    <col min="7963" max="7963" width="19.42578125" style="1013" customWidth="1"/>
    <col min="7964" max="7964" width="16.42578125" style="1013" bestFit="1" customWidth="1"/>
    <col min="7965" max="8192" width="9.140625" style="1013"/>
    <col min="8193" max="8193" width="7.42578125" style="1013" customWidth="1"/>
    <col min="8194" max="8194" width="11.140625" style="1013" customWidth="1"/>
    <col min="8195" max="8195" width="7" style="1013" bestFit="1" customWidth="1"/>
    <col min="8196" max="8196" width="7.5703125" style="1013" bestFit="1" customWidth="1"/>
    <col min="8197" max="8197" width="7.7109375" style="1013" bestFit="1" customWidth="1"/>
    <col min="8198" max="8198" width="9.42578125" style="1013" bestFit="1" customWidth="1"/>
    <col min="8199" max="8199" width="10" style="1013" bestFit="1" customWidth="1"/>
    <col min="8200" max="8200" width="8.28515625" style="1013" customWidth="1"/>
    <col min="8201" max="8201" width="7.140625" style="1013" customWidth="1"/>
    <col min="8202" max="8202" width="10.7109375" style="1013" customWidth="1"/>
    <col min="8203" max="8203" width="8.5703125" style="1013" customWidth="1"/>
    <col min="8204" max="8205" width="8.85546875" style="1013" bestFit="1" customWidth="1"/>
    <col min="8206" max="8206" width="9.42578125" style="1013" customWidth="1"/>
    <col min="8207" max="8215" width="8.28515625" style="1013" customWidth="1"/>
    <col min="8216" max="8216" width="8.140625" style="1013" customWidth="1"/>
    <col min="8217" max="8217" width="10.42578125" style="1013" customWidth="1"/>
    <col min="8218" max="8218" width="9.140625" style="1013"/>
    <col min="8219" max="8219" width="19.42578125" style="1013" customWidth="1"/>
    <col min="8220" max="8220" width="16.42578125" style="1013" bestFit="1" customWidth="1"/>
    <col min="8221" max="8448" width="9.140625" style="1013"/>
    <col min="8449" max="8449" width="7.42578125" style="1013" customWidth="1"/>
    <col min="8450" max="8450" width="11.140625" style="1013" customWidth="1"/>
    <col min="8451" max="8451" width="7" style="1013" bestFit="1" customWidth="1"/>
    <col min="8452" max="8452" width="7.5703125" style="1013" bestFit="1" customWidth="1"/>
    <col min="8453" max="8453" width="7.7109375" style="1013" bestFit="1" customWidth="1"/>
    <col min="8454" max="8454" width="9.42578125" style="1013" bestFit="1" customWidth="1"/>
    <col min="8455" max="8455" width="10" style="1013" bestFit="1" customWidth="1"/>
    <col min="8456" max="8456" width="8.28515625" style="1013" customWidth="1"/>
    <col min="8457" max="8457" width="7.140625" style="1013" customWidth="1"/>
    <col min="8458" max="8458" width="10.7109375" style="1013" customWidth="1"/>
    <col min="8459" max="8459" width="8.5703125" style="1013" customWidth="1"/>
    <col min="8460" max="8461" width="8.85546875" style="1013" bestFit="1" customWidth="1"/>
    <col min="8462" max="8462" width="9.42578125" style="1013" customWidth="1"/>
    <col min="8463" max="8471" width="8.28515625" style="1013" customWidth="1"/>
    <col min="8472" max="8472" width="8.140625" style="1013" customWidth="1"/>
    <col min="8473" max="8473" width="10.42578125" style="1013" customWidth="1"/>
    <col min="8474" max="8474" width="9.140625" style="1013"/>
    <col min="8475" max="8475" width="19.42578125" style="1013" customWidth="1"/>
    <col min="8476" max="8476" width="16.42578125" style="1013" bestFit="1" customWidth="1"/>
    <col min="8477" max="8704" width="9.140625" style="1013"/>
    <col min="8705" max="8705" width="7.42578125" style="1013" customWidth="1"/>
    <col min="8706" max="8706" width="11.140625" style="1013" customWidth="1"/>
    <col min="8707" max="8707" width="7" style="1013" bestFit="1" customWidth="1"/>
    <col min="8708" max="8708" width="7.5703125" style="1013" bestFit="1" customWidth="1"/>
    <col min="8709" max="8709" width="7.7109375" style="1013" bestFit="1" customWidth="1"/>
    <col min="8710" max="8710" width="9.42578125" style="1013" bestFit="1" customWidth="1"/>
    <col min="8711" max="8711" width="10" style="1013" bestFit="1" customWidth="1"/>
    <col min="8712" max="8712" width="8.28515625" style="1013" customWidth="1"/>
    <col min="8713" max="8713" width="7.140625" style="1013" customWidth="1"/>
    <col min="8714" max="8714" width="10.7109375" style="1013" customWidth="1"/>
    <col min="8715" max="8715" width="8.5703125" style="1013" customWidth="1"/>
    <col min="8716" max="8717" width="8.85546875" style="1013" bestFit="1" customWidth="1"/>
    <col min="8718" max="8718" width="9.42578125" style="1013" customWidth="1"/>
    <col min="8719" max="8727" width="8.28515625" style="1013" customWidth="1"/>
    <col min="8728" max="8728" width="8.140625" style="1013" customWidth="1"/>
    <col min="8729" max="8729" width="10.42578125" style="1013" customWidth="1"/>
    <col min="8730" max="8730" width="9.140625" style="1013"/>
    <col min="8731" max="8731" width="19.42578125" style="1013" customWidth="1"/>
    <col min="8732" max="8732" width="16.42578125" style="1013" bestFit="1" customWidth="1"/>
    <col min="8733" max="8960" width="9.140625" style="1013"/>
    <col min="8961" max="8961" width="7.42578125" style="1013" customWidth="1"/>
    <col min="8962" max="8962" width="11.140625" style="1013" customWidth="1"/>
    <col min="8963" max="8963" width="7" style="1013" bestFit="1" customWidth="1"/>
    <col min="8964" max="8964" width="7.5703125" style="1013" bestFit="1" customWidth="1"/>
    <col min="8965" max="8965" width="7.7109375" style="1013" bestFit="1" customWidth="1"/>
    <col min="8966" max="8966" width="9.42578125" style="1013" bestFit="1" customWidth="1"/>
    <col min="8967" max="8967" width="10" style="1013" bestFit="1" customWidth="1"/>
    <col min="8968" max="8968" width="8.28515625" style="1013" customWidth="1"/>
    <col min="8969" max="8969" width="7.140625" style="1013" customWidth="1"/>
    <col min="8970" max="8970" width="10.7109375" style="1013" customWidth="1"/>
    <col min="8971" max="8971" width="8.5703125" style="1013" customWidth="1"/>
    <col min="8972" max="8973" width="8.85546875" style="1013" bestFit="1" customWidth="1"/>
    <col min="8974" max="8974" width="9.42578125" style="1013" customWidth="1"/>
    <col min="8975" max="8983" width="8.28515625" style="1013" customWidth="1"/>
    <col min="8984" max="8984" width="8.140625" style="1013" customWidth="1"/>
    <col min="8985" max="8985" width="10.42578125" style="1013" customWidth="1"/>
    <col min="8986" max="8986" width="9.140625" style="1013"/>
    <col min="8987" max="8987" width="19.42578125" style="1013" customWidth="1"/>
    <col min="8988" max="8988" width="16.42578125" style="1013" bestFit="1" customWidth="1"/>
    <col min="8989" max="9216" width="9.140625" style="1013"/>
    <col min="9217" max="9217" width="7.42578125" style="1013" customWidth="1"/>
    <col min="9218" max="9218" width="11.140625" style="1013" customWidth="1"/>
    <col min="9219" max="9219" width="7" style="1013" bestFit="1" customWidth="1"/>
    <col min="9220" max="9220" width="7.5703125" style="1013" bestFit="1" customWidth="1"/>
    <col min="9221" max="9221" width="7.7109375" style="1013" bestFit="1" customWidth="1"/>
    <col min="9222" max="9222" width="9.42578125" style="1013" bestFit="1" customWidth="1"/>
    <col min="9223" max="9223" width="10" style="1013" bestFit="1" customWidth="1"/>
    <col min="9224" max="9224" width="8.28515625" style="1013" customWidth="1"/>
    <col min="9225" max="9225" width="7.140625" style="1013" customWidth="1"/>
    <col min="9226" max="9226" width="10.7109375" style="1013" customWidth="1"/>
    <col min="9227" max="9227" width="8.5703125" style="1013" customWidth="1"/>
    <col min="9228" max="9229" width="8.85546875" style="1013" bestFit="1" customWidth="1"/>
    <col min="9230" max="9230" width="9.42578125" style="1013" customWidth="1"/>
    <col min="9231" max="9239" width="8.28515625" style="1013" customWidth="1"/>
    <col min="9240" max="9240" width="8.140625" style="1013" customWidth="1"/>
    <col min="9241" max="9241" width="10.42578125" style="1013" customWidth="1"/>
    <col min="9242" max="9242" width="9.140625" style="1013"/>
    <col min="9243" max="9243" width="19.42578125" style="1013" customWidth="1"/>
    <col min="9244" max="9244" width="16.42578125" style="1013" bestFit="1" customWidth="1"/>
    <col min="9245" max="9472" width="9.140625" style="1013"/>
    <col min="9473" max="9473" width="7.42578125" style="1013" customWidth="1"/>
    <col min="9474" max="9474" width="11.140625" style="1013" customWidth="1"/>
    <col min="9475" max="9475" width="7" style="1013" bestFit="1" customWidth="1"/>
    <col min="9476" max="9476" width="7.5703125" style="1013" bestFit="1" customWidth="1"/>
    <col min="9477" max="9477" width="7.7109375" style="1013" bestFit="1" customWidth="1"/>
    <col min="9478" max="9478" width="9.42578125" style="1013" bestFit="1" customWidth="1"/>
    <col min="9479" max="9479" width="10" style="1013" bestFit="1" customWidth="1"/>
    <col min="9480" max="9480" width="8.28515625" style="1013" customWidth="1"/>
    <col min="9481" max="9481" width="7.140625" style="1013" customWidth="1"/>
    <col min="9482" max="9482" width="10.7109375" style="1013" customWidth="1"/>
    <col min="9483" max="9483" width="8.5703125" style="1013" customWidth="1"/>
    <col min="9484" max="9485" width="8.85546875" style="1013" bestFit="1" customWidth="1"/>
    <col min="9486" max="9486" width="9.42578125" style="1013" customWidth="1"/>
    <col min="9487" max="9495" width="8.28515625" style="1013" customWidth="1"/>
    <col min="9496" max="9496" width="8.140625" style="1013" customWidth="1"/>
    <col min="9497" max="9497" width="10.42578125" style="1013" customWidth="1"/>
    <col min="9498" max="9498" width="9.140625" style="1013"/>
    <col min="9499" max="9499" width="19.42578125" style="1013" customWidth="1"/>
    <col min="9500" max="9500" width="16.42578125" style="1013" bestFit="1" customWidth="1"/>
    <col min="9501" max="9728" width="9.140625" style="1013"/>
    <col min="9729" max="9729" width="7.42578125" style="1013" customWidth="1"/>
    <col min="9730" max="9730" width="11.140625" style="1013" customWidth="1"/>
    <col min="9731" max="9731" width="7" style="1013" bestFit="1" customWidth="1"/>
    <col min="9732" max="9732" width="7.5703125" style="1013" bestFit="1" customWidth="1"/>
    <col min="9733" max="9733" width="7.7109375" style="1013" bestFit="1" customWidth="1"/>
    <col min="9734" max="9734" width="9.42578125" style="1013" bestFit="1" customWidth="1"/>
    <col min="9735" max="9735" width="10" style="1013" bestFit="1" customWidth="1"/>
    <col min="9736" max="9736" width="8.28515625" style="1013" customWidth="1"/>
    <col min="9737" max="9737" width="7.140625" style="1013" customWidth="1"/>
    <col min="9738" max="9738" width="10.7109375" style="1013" customWidth="1"/>
    <col min="9739" max="9739" width="8.5703125" style="1013" customWidth="1"/>
    <col min="9740" max="9741" width="8.85546875" style="1013" bestFit="1" customWidth="1"/>
    <col min="9742" max="9742" width="9.42578125" style="1013" customWidth="1"/>
    <col min="9743" max="9751" width="8.28515625" style="1013" customWidth="1"/>
    <col min="9752" max="9752" width="8.140625" style="1013" customWidth="1"/>
    <col min="9753" max="9753" width="10.42578125" style="1013" customWidth="1"/>
    <col min="9754" max="9754" width="9.140625" style="1013"/>
    <col min="9755" max="9755" width="19.42578125" style="1013" customWidth="1"/>
    <col min="9756" max="9756" width="16.42578125" style="1013" bestFit="1" customWidth="1"/>
    <col min="9757" max="9984" width="9.140625" style="1013"/>
    <col min="9985" max="9985" width="7.42578125" style="1013" customWidth="1"/>
    <col min="9986" max="9986" width="11.140625" style="1013" customWidth="1"/>
    <col min="9987" max="9987" width="7" style="1013" bestFit="1" customWidth="1"/>
    <col min="9988" max="9988" width="7.5703125" style="1013" bestFit="1" customWidth="1"/>
    <col min="9989" max="9989" width="7.7109375" style="1013" bestFit="1" customWidth="1"/>
    <col min="9990" max="9990" width="9.42578125" style="1013" bestFit="1" customWidth="1"/>
    <col min="9991" max="9991" width="10" style="1013" bestFit="1" customWidth="1"/>
    <col min="9992" max="9992" width="8.28515625" style="1013" customWidth="1"/>
    <col min="9993" max="9993" width="7.140625" style="1013" customWidth="1"/>
    <col min="9994" max="9994" width="10.7109375" style="1013" customWidth="1"/>
    <col min="9995" max="9995" width="8.5703125" style="1013" customWidth="1"/>
    <col min="9996" max="9997" width="8.85546875" style="1013" bestFit="1" customWidth="1"/>
    <col min="9998" max="9998" width="9.42578125" style="1013" customWidth="1"/>
    <col min="9999" max="10007" width="8.28515625" style="1013" customWidth="1"/>
    <col min="10008" max="10008" width="8.140625" style="1013" customWidth="1"/>
    <col min="10009" max="10009" width="10.42578125" style="1013" customWidth="1"/>
    <col min="10010" max="10010" width="9.140625" style="1013"/>
    <col min="10011" max="10011" width="19.42578125" style="1013" customWidth="1"/>
    <col min="10012" max="10012" width="16.42578125" style="1013" bestFit="1" customWidth="1"/>
    <col min="10013" max="10240" width="9.140625" style="1013"/>
    <col min="10241" max="10241" width="7.42578125" style="1013" customWidth="1"/>
    <col min="10242" max="10242" width="11.140625" style="1013" customWidth="1"/>
    <col min="10243" max="10243" width="7" style="1013" bestFit="1" customWidth="1"/>
    <col min="10244" max="10244" width="7.5703125" style="1013" bestFit="1" customWidth="1"/>
    <col min="10245" max="10245" width="7.7109375" style="1013" bestFit="1" customWidth="1"/>
    <col min="10246" max="10246" width="9.42578125" style="1013" bestFit="1" customWidth="1"/>
    <col min="10247" max="10247" width="10" style="1013" bestFit="1" customWidth="1"/>
    <col min="10248" max="10248" width="8.28515625" style="1013" customWidth="1"/>
    <col min="10249" max="10249" width="7.140625" style="1013" customWidth="1"/>
    <col min="10250" max="10250" width="10.7109375" style="1013" customWidth="1"/>
    <col min="10251" max="10251" width="8.5703125" style="1013" customWidth="1"/>
    <col min="10252" max="10253" width="8.85546875" style="1013" bestFit="1" customWidth="1"/>
    <col min="10254" max="10254" width="9.42578125" style="1013" customWidth="1"/>
    <col min="10255" max="10263" width="8.28515625" style="1013" customWidth="1"/>
    <col min="10264" max="10264" width="8.140625" style="1013" customWidth="1"/>
    <col min="10265" max="10265" width="10.42578125" style="1013" customWidth="1"/>
    <col min="10266" max="10266" width="9.140625" style="1013"/>
    <col min="10267" max="10267" width="19.42578125" style="1013" customWidth="1"/>
    <col min="10268" max="10268" width="16.42578125" style="1013" bestFit="1" customWidth="1"/>
    <col min="10269" max="10496" width="9.140625" style="1013"/>
    <col min="10497" max="10497" width="7.42578125" style="1013" customWidth="1"/>
    <col min="10498" max="10498" width="11.140625" style="1013" customWidth="1"/>
    <col min="10499" max="10499" width="7" style="1013" bestFit="1" customWidth="1"/>
    <col min="10500" max="10500" width="7.5703125" style="1013" bestFit="1" customWidth="1"/>
    <col min="10501" max="10501" width="7.7109375" style="1013" bestFit="1" customWidth="1"/>
    <col min="10502" max="10502" width="9.42578125" style="1013" bestFit="1" customWidth="1"/>
    <col min="10503" max="10503" width="10" style="1013" bestFit="1" customWidth="1"/>
    <col min="10504" max="10504" width="8.28515625" style="1013" customWidth="1"/>
    <col min="10505" max="10505" width="7.140625" style="1013" customWidth="1"/>
    <col min="10506" max="10506" width="10.7109375" style="1013" customWidth="1"/>
    <col min="10507" max="10507" width="8.5703125" style="1013" customWidth="1"/>
    <col min="10508" max="10509" width="8.85546875" style="1013" bestFit="1" customWidth="1"/>
    <col min="10510" max="10510" width="9.42578125" style="1013" customWidth="1"/>
    <col min="10511" max="10519" width="8.28515625" style="1013" customWidth="1"/>
    <col min="10520" max="10520" width="8.140625" style="1013" customWidth="1"/>
    <col min="10521" max="10521" width="10.42578125" style="1013" customWidth="1"/>
    <col min="10522" max="10522" width="9.140625" style="1013"/>
    <col min="10523" max="10523" width="19.42578125" style="1013" customWidth="1"/>
    <col min="10524" max="10524" width="16.42578125" style="1013" bestFit="1" customWidth="1"/>
    <col min="10525" max="10752" width="9.140625" style="1013"/>
    <col min="10753" max="10753" width="7.42578125" style="1013" customWidth="1"/>
    <col min="10754" max="10754" width="11.140625" style="1013" customWidth="1"/>
    <col min="10755" max="10755" width="7" style="1013" bestFit="1" customWidth="1"/>
    <col min="10756" max="10756" width="7.5703125" style="1013" bestFit="1" customWidth="1"/>
    <col min="10757" max="10757" width="7.7109375" style="1013" bestFit="1" customWidth="1"/>
    <col min="10758" max="10758" width="9.42578125" style="1013" bestFit="1" customWidth="1"/>
    <col min="10759" max="10759" width="10" style="1013" bestFit="1" customWidth="1"/>
    <col min="10760" max="10760" width="8.28515625" style="1013" customWidth="1"/>
    <col min="10761" max="10761" width="7.140625" style="1013" customWidth="1"/>
    <col min="10762" max="10762" width="10.7109375" style="1013" customWidth="1"/>
    <col min="10763" max="10763" width="8.5703125" style="1013" customWidth="1"/>
    <col min="10764" max="10765" width="8.85546875" style="1013" bestFit="1" customWidth="1"/>
    <col min="10766" max="10766" width="9.42578125" style="1013" customWidth="1"/>
    <col min="10767" max="10775" width="8.28515625" style="1013" customWidth="1"/>
    <col min="10776" max="10776" width="8.140625" style="1013" customWidth="1"/>
    <col min="10777" max="10777" width="10.42578125" style="1013" customWidth="1"/>
    <col min="10778" max="10778" width="9.140625" style="1013"/>
    <col min="10779" max="10779" width="19.42578125" style="1013" customWidth="1"/>
    <col min="10780" max="10780" width="16.42578125" style="1013" bestFit="1" customWidth="1"/>
    <col min="10781" max="11008" width="9.140625" style="1013"/>
    <col min="11009" max="11009" width="7.42578125" style="1013" customWidth="1"/>
    <col min="11010" max="11010" width="11.140625" style="1013" customWidth="1"/>
    <col min="11011" max="11011" width="7" style="1013" bestFit="1" customWidth="1"/>
    <col min="11012" max="11012" width="7.5703125" style="1013" bestFit="1" customWidth="1"/>
    <col min="11013" max="11013" width="7.7109375" style="1013" bestFit="1" customWidth="1"/>
    <col min="11014" max="11014" width="9.42578125" style="1013" bestFit="1" customWidth="1"/>
    <col min="11015" max="11015" width="10" style="1013" bestFit="1" customWidth="1"/>
    <col min="11016" max="11016" width="8.28515625" style="1013" customWidth="1"/>
    <col min="11017" max="11017" width="7.140625" style="1013" customWidth="1"/>
    <col min="11018" max="11018" width="10.7109375" style="1013" customWidth="1"/>
    <col min="11019" max="11019" width="8.5703125" style="1013" customWidth="1"/>
    <col min="11020" max="11021" width="8.85546875" style="1013" bestFit="1" customWidth="1"/>
    <col min="11022" max="11022" width="9.42578125" style="1013" customWidth="1"/>
    <col min="11023" max="11031" width="8.28515625" style="1013" customWidth="1"/>
    <col min="11032" max="11032" width="8.140625" style="1013" customWidth="1"/>
    <col min="11033" max="11033" width="10.42578125" style="1013" customWidth="1"/>
    <col min="11034" max="11034" width="9.140625" style="1013"/>
    <col min="11035" max="11035" width="19.42578125" style="1013" customWidth="1"/>
    <col min="11036" max="11036" width="16.42578125" style="1013" bestFit="1" customWidth="1"/>
    <col min="11037" max="11264" width="9.140625" style="1013"/>
    <col min="11265" max="11265" width="7.42578125" style="1013" customWidth="1"/>
    <col min="11266" max="11266" width="11.140625" style="1013" customWidth="1"/>
    <col min="11267" max="11267" width="7" style="1013" bestFit="1" customWidth="1"/>
    <col min="11268" max="11268" width="7.5703125" style="1013" bestFit="1" customWidth="1"/>
    <col min="11269" max="11269" width="7.7109375" style="1013" bestFit="1" customWidth="1"/>
    <col min="11270" max="11270" width="9.42578125" style="1013" bestFit="1" customWidth="1"/>
    <col min="11271" max="11271" width="10" style="1013" bestFit="1" customWidth="1"/>
    <col min="11272" max="11272" width="8.28515625" style="1013" customWidth="1"/>
    <col min="11273" max="11273" width="7.140625" style="1013" customWidth="1"/>
    <col min="11274" max="11274" width="10.7109375" style="1013" customWidth="1"/>
    <col min="11275" max="11275" width="8.5703125" style="1013" customWidth="1"/>
    <col min="11276" max="11277" width="8.85546875" style="1013" bestFit="1" customWidth="1"/>
    <col min="11278" max="11278" width="9.42578125" style="1013" customWidth="1"/>
    <col min="11279" max="11287" width="8.28515625" style="1013" customWidth="1"/>
    <col min="11288" max="11288" width="8.140625" style="1013" customWidth="1"/>
    <col min="11289" max="11289" width="10.42578125" style="1013" customWidth="1"/>
    <col min="11290" max="11290" width="9.140625" style="1013"/>
    <col min="11291" max="11291" width="19.42578125" style="1013" customWidth="1"/>
    <col min="11292" max="11292" width="16.42578125" style="1013" bestFit="1" customWidth="1"/>
    <col min="11293" max="11520" width="9.140625" style="1013"/>
    <col min="11521" max="11521" width="7.42578125" style="1013" customWidth="1"/>
    <col min="11522" max="11522" width="11.140625" style="1013" customWidth="1"/>
    <col min="11523" max="11523" width="7" style="1013" bestFit="1" customWidth="1"/>
    <col min="11524" max="11524" width="7.5703125" style="1013" bestFit="1" customWidth="1"/>
    <col min="11525" max="11525" width="7.7109375" style="1013" bestFit="1" customWidth="1"/>
    <col min="11526" max="11526" width="9.42578125" style="1013" bestFit="1" customWidth="1"/>
    <col min="11527" max="11527" width="10" style="1013" bestFit="1" customWidth="1"/>
    <col min="11528" max="11528" width="8.28515625" style="1013" customWidth="1"/>
    <col min="11529" max="11529" width="7.140625" style="1013" customWidth="1"/>
    <col min="11530" max="11530" width="10.7109375" style="1013" customWidth="1"/>
    <col min="11531" max="11531" width="8.5703125" style="1013" customWidth="1"/>
    <col min="11532" max="11533" width="8.85546875" style="1013" bestFit="1" customWidth="1"/>
    <col min="11534" max="11534" width="9.42578125" style="1013" customWidth="1"/>
    <col min="11535" max="11543" width="8.28515625" style="1013" customWidth="1"/>
    <col min="11544" max="11544" width="8.140625" style="1013" customWidth="1"/>
    <col min="11545" max="11545" width="10.42578125" style="1013" customWidth="1"/>
    <col min="11546" max="11546" width="9.140625" style="1013"/>
    <col min="11547" max="11547" width="19.42578125" style="1013" customWidth="1"/>
    <col min="11548" max="11548" width="16.42578125" style="1013" bestFit="1" customWidth="1"/>
    <col min="11549" max="11776" width="9.140625" style="1013"/>
    <col min="11777" max="11777" width="7.42578125" style="1013" customWidth="1"/>
    <col min="11778" max="11778" width="11.140625" style="1013" customWidth="1"/>
    <col min="11779" max="11779" width="7" style="1013" bestFit="1" customWidth="1"/>
    <col min="11780" max="11780" width="7.5703125" style="1013" bestFit="1" customWidth="1"/>
    <col min="11781" max="11781" width="7.7109375" style="1013" bestFit="1" customWidth="1"/>
    <col min="11782" max="11782" width="9.42578125" style="1013" bestFit="1" customWidth="1"/>
    <col min="11783" max="11783" width="10" style="1013" bestFit="1" customWidth="1"/>
    <col min="11784" max="11784" width="8.28515625" style="1013" customWidth="1"/>
    <col min="11785" max="11785" width="7.140625" style="1013" customWidth="1"/>
    <col min="11786" max="11786" width="10.7109375" style="1013" customWidth="1"/>
    <col min="11787" max="11787" width="8.5703125" style="1013" customWidth="1"/>
    <col min="11788" max="11789" width="8.85546875" style="1013" bestFit="1" customWidth="1"/>
    <col min="11790" max="11790" width="9.42578125" style="1013" customWidth="1"/>
    <col min="11791" max="11799" width="8.28515625" style="1013" customWidth="1"/>
    <col min="11800" max="11800" width="8.140625" style="1013" customWidth="1"/>
    <col min="11801" max="11801" width="10.42578125" style="1013" customWidth="1"/>
    <col min="11802" max="11802" width="9.140625" style="1013"/>
    <col min="11803" max="11803" width="19.42578125" style="1013" customWidth="1"/>
    <col min="11804" max="11804" width="16.42578125" style="1013" bestFit="1" customWidth="1"/>
    <col min="11805" max="12032" width="9.140625" style="1013"/>
    <col min="12033" max="12033" width="7.42578125" style="1013" customWidth="1"/>
    <col min="12034" max="12034" width="11.140625" style="1013" customWidth="1"/>
    <col min="12035" max="12035" width="7" style="1013" bestFit="1" customWidth="1"/>
    <col min="12036" max="12036" width="7.5703125" style="1013" bestFit="1" customWidth="1"/>
    <col min="12037" max="12037" width="7.7109375" style="1013" bestFit="1" customWidth="1"/>
    <col min="12038" max="12038" width="9.42578125" style="1013" bestFit="1" customWidth="1"/>
    <col min="12039" max="12039" width="10" style="1013" bestFit="1" customWidth="1"/>
    <col min="12040" max="12040" width="8.28515625" style="1013" customWidth="1"/>
    <col min="12041" max="12041" width="7.140625" style="1013" customWidth="1"/>
    <col min="12042" max="12042" width="10.7109375" style="1013" customWidth="1"/>
    <col min="12043" max="12043" width="8.5703125" style="1013" customWidth="1"/>
    <col min="12044" max="12045" width="8.85546875" style="1013" bestFit="1" customWidth="1"/>
    <col min="12046" max="12046" width="9.42578125" style="1013" customWidth="1"/>
    <col min="12047" max="12055" width="8.28515625" style="1013" customWidth="1"/>
    <col min="12056" max="12056" width="8.140625" style="1013" customWidth="1"/>
    <col min="12057" max="12057" width="10.42578125" style="1013" customWidth="1"/>
    <col min="12058" max="12058" width="9.140625" style="1013"/>
    <col min="12059" max="12059" width="19.42578125" style="1013" customWidth="1"/>
    <col min="12060" max="12060" width="16.42578125" style="1013" bestFit="1" customWidth="1"/>
    <col min="12061" max="12288" width="9.140625" style="1013"/>
    <col min="12289" max="12289" width="7.42578125" style="1013" customWidth="1"/>
    <col min="12290" max="12290" width="11.140625" style="1013" customWidth="1"/>
    <col min="12291" max="12291" width="7" style="1013" bestFit="1" customWidth="1"/>
    <col min="12292" max="12292" width="7.5703125" style="1013" bestFit="1" customWidth="1"/>
    <col min="12293" max="12293" width="7.7109375" style="1013" bestFit="1" customWidth="1"/>
    <col min="12294" max="12294" width="9.42578125" style="1013" bestFit="1" customWidth="1"/>
    <col min="12295" max="12295" width="10" style="1013" bestFit="1" customWidth="1"/>
    <col min="12296" max="12296" width="8.28515625" style="1013" customWidth="1"/>
    <col min="12297" max="12297" width="7.140625" style="1013" customWidth="1"/>
    <col min="12298" max="12298" width="10.7109375" style="1013" customWidth="1"/>
    <col min="12299" max="12299" width="8.5703125" style="1013" customWidth="1"/>
    <col min="12300" max="12301" width="8.85546875" style="1013" bestFit="1" customWidth="1"/>
    <col min="12302" max="12302" width="9.42578125" style="1013" customWidth="1"/>
    <col min="12303" max="12311" width="8.28515625" style="1013" customWidth="1"/>
    <col min="12312" max="12312" width="8.140625" style="1013" customWidth="1"/>
    <col min="12313" max="12313" width="10.42578125" style="1013" customWidth="1"/>
    <col min="12314" max="12314" width="9.140625" style="1013"/>
    <col min="12315" max="12315" width="19.42578125" style="1013" customWidth="1"/>
    <col min="12316" max="12316" width="16.42578125" style="1013" bestFit="1" customWidth="1"/>
    <col min="12317" max="12544" width="9.140625" style="1013"/>
    <col min="12545" max="12545" width="7.42578125" style="1013" customWidth="1"/>
    <col min="12546" max="12546" width="11.140625" style="1013" customWidth="1"/>
    <col min="12547" max="12547" width="7" style="1013" bestFit="1" customWidth="1"/>
    <col min="12548" max="12548" width="7.5703125" style="1013" bestFit="1" customWidth="1"/>
    <col min="12549" max="12549" width="7.7109375" style="1013" bestFit="1" customWidth="1"/>
    <col min="12550" max="12550" width="9.42578125" style="1013" bestFit="1" customWidth="1"/>
    <col min="12551" max="12551" width="10" style="1013" bestFit="1" customWidth="1"/>
    <col min="12552" max="12552" width="8.28515625" style="1013" customWidth="1"/>
    <col min="12553" max="12553" width="7.140625" style="1013" customWidth="1"/>
    <col min="12554" max="12554" width="10.7109375" style="1013" customWidth="1"/>
    <col min="12555" max="12555" width="8.5703125" style="1013" customWidth="1"/>
    <col min="12556" max="12557" width="8.85546875" style="1013" bestFit="1" customWidth="1"/>
    <col min="12558" max="12558" width="9.42578125" style="1013" customWidth="1"/>
    <col min="12559" max="12567" width="8.28515625" style="1013" customWidth="1"/>
    <col min="12568" max="12568" width="8.140625" style="1013" customWidth="1"/>
    <col min="12569" max="12569" width="10.42578125" style="1013" customWidth="1"/>
    <col min="12570" max="12570" width="9.140625" style="1013"/>
    <col min="12571" max="12571" width="19.42578125" style="1013" customWidth="1"/>
    <col min="12572" max="12572" width="16.42578125" style="1013" bestFit="1" customWidth="1"/>
    <col min="12573" max="12800" width="9.140625" style="1013"/>
    <col min="12801" max="12801" width="7.42578125" style="1013" customWidth="1"/>
    <col min="12802" max="12802" width="11.140625" style="1013" customWidth="1"/>
    <col min="12803" max="12803" width="7" style="1013" bestFit="1" customWidth="1"/>
    <col min="12804" max="12804" width="7.5703125" style="1013" bestFit="1" customWidth="1"/>
    <col min="12805" max="12805" width="7.7109375" style="1013" bestFit="1" customWidth="1"/>
    <col min="12806" max="12806" width="9.42578125" style="1013" bestFit="1" customWidth="1"/>
    <col min="12807" max="12807" width="10" style="1013" bestFit="1" customWidth="1"/>
    <col min="12808" max="12808" width="8.28515625" style="1013" customWidth="1"/>
    <col min="12809" max="12809" width="7.140625" style="1013" customWidth="1"/>
    <col min="12810" max="12810" width="10.7109375" style="1013" customWidth="1"/>
    <col min="12811" max="12811" width="8.5703125" style="1013" customWidth="1"/>
    <col min="12812" max="12813" width="8.85546875" style="1013" bestFit="1" customWidth="1"/>
    <col min="12814" max="12814" width="9.42578125" style="1013" customWidth="1"/>
    <col min="12815" max="12823" width="8.28515625" style="1013" customWidth="1"/>
    <col min="12824" max="12824" width="8.140625" style="1013" customWidth="1"/>
    <col min="12825" max="12825" width="10.42578125" style="1013" customWidth="1"/>
    <col min="12826" max="12826" width="9.140625" style="1013"/>
    <col min="12827" max="12827" width="19.42578125" style="1013" customWidth="1"/>
    <col min="12828" max="12828" width="16.42578125" style="1013" bestFit="1" customWidth="1"/>
    <col min="12829" max="13056" width="9.140625" style="1013"/>
    <col min="13057" max="13057" width="7.42578125" style="1013" customWidth="1"/>
    <col min="13058" max="13058" width="11.140625" style="1013" customWidth="1"/>
    <col min="13059" max="13059" width="7" style="1013" bestFit="1" customWidth="1"/>
    <col min="13060" max="13060" width="7.5703125" style="1013" bestFit="1" customWidth="1"/>
    <col min="13061" max="13061" width="7.7109375" style="1013" bestFit="1" customWidth="1"/>
    <col min="13062" max="13062" width="9.42578125" style="1013" bestFit="1" customWidth="1"/>
    <col min="13063" max="13063" width="10" style="1013" bestFit="1" customWidth="1"/>
    <col min="13064" max="13064" width="8.28515625" style="1013" customWidth="1"/>
    <col min="13065" max="13065" width="7.140625" style="1013" customWidth="1"/>
    <col min="13066" max="13066" width="10.7109375" style="1013" customWidth="1"/>
    <col min="13067" max="13067" width="8.5703125" style="1013" customWidth="1"/>
    <col min="13068" max="13069" width="8.85546875" style="1013" bestFit="1" customWidth="1"/>
    <col min="13070" max="13070" width="9.42578125" style="1013" customWidth="1"/>
    <col min="13071" max="13079" width="8.28515625" style="1013" customWidth="1"/>
    <col min="13080" max="13080" width="8.140625" style="1013" customWidth="1"/>
    <col min="13081" max="13081" width="10.42578125" style="1013" customWidth="1"/>
    <col min="13082" max="13082" width="9.140625" style="1013"/>
    <col min="13083" max="13083" width="19.42578125" style="1013" customWidth="1"/>
    <col min="13084" max="13084" width="16.42578125" style="1013" bestFit="1" customWidth="1"/>
    <col min="13085" max="13312" width="9.140625" style="1013"/>
    <col min="13313" max="13313" width="7.42578125" style="1013" customWidth="1"/>
    <col min="13314" max="13314" width="11.140625" style="1013" customWidth="1"/>
    <col min="13315" max="13315" width="7" style="1013" bestFit="1" customWidth="1"/>
    <col min="13316" max="13316" width="7.5703125" style="1013" bestFit="1" customWidth="1"/>
    <col min="13317" max="13317" width="7.7109375" style="1013" bestFit="1" customWidth="1"/>
    <col min="13318" max="13318" width="9.42578125" style="1013" bestFit="1" customWidth="1"/>
    <col min="13319" max="13319" width="10" style="1013" bestFit="1" customWidth="1"/>
    <col min="13320" max="13320" width="8.28515625" style="1013" customWidth="1"/>
    <col min="13321" max="13321" width="7.140625" style="1013" customWidth="1"/>
    <col min="13322" max="13322" width="10.7109375" style="1013" customWidth="1"/>
    <col min="13323" max="13323" width="8.5703125" style="1013" customWidth="1"/>
    <col min="13324" max="13325" width="8.85546875" style="1013" bestFit="1" customWidth="1"/>
    <col min="13326" max="13326" width="9.42578125" style="1013" customWidth="1"/>
    <col min="13327" max="13335" width="8.28515625" style="1013" customWidth="1"/>
    <col min="13336" max="13336" width="8.140625" style="1013" customWidth="1"/>
    <col min="13337" max="13337" width="10.42578125" style="1013" customWidth="1"/>
    <col min="13338" max="13338" width="9.140625" style="1013"/>
    <col min="13339" max="13339" width="19.42578125" style="1013" customWidth="1"/>
    <col min="13340" max="13340" width="16.42578125" style="1013" bestFit="1" customWidth="1"/>
    <col min="13341" max="13568" width="9.140625" style="1013"/>
    <col min="13569" max="13569" width="7.42578125" style="1013" customWidth="1"/>
    <col min="13570" max="13570" width="11.140625" style="1013" customWidth="1"/>
    <col min="13571" max="13571" width="7" style="1013" bestFit="1" customWidth="1"/>
    <col min="13572" max="13572" width="7.5703125" style="1013" bestFit="1" customWidth="1"/>
    <col min="13573" max="13573" width="7.7109375" style="1013" bestFit="1" customWidth="1"/>
    <col min="13574" max="13574" width="9.42578125" style="1013" bestFit="1" customWidth="1"/>
    <col min="13575" max="13575" width="10" style="1013" bestFit="1" customWidth="1"/>
    <col min="13576" max="13576" width="8.28515625" style="1013" customWidth="1"/>
    <col min="13577" max="13577" width="7.140625" style="1013" customWidth="1"/>
    <col min="13578" max="13578" width="10.7109375" style="1013" customWidth="1"/>
    <col min="13579" max="13579" width="8.5703125" style="1013" customWidth="1"/>
    <col min="13580" max="13581" width="8.85546875" style="1013" bestFit="1" customWidth="1"/>
    <col min="13582" max="13582" width="9.42578125" style="1013" customWidth="1"/>
    <col min="13583" max="13591" width="8.28515625" style="1013" customWidth="1"/>
    <col min="13592" max="13592" width="8.140625" style="1013" customWidth="1"/>
    <col min="13593" max="13593" width="10.42578125" style="1013" customWidth="1"/>
    <col min="13594" max="13594" width="9.140625" style="1013"/>
    <col min="13595" max="13595" width="19.42578125" style="1013" customWidth="1"/>
    <col min="13596" max="13596" width="16.42578125" style="1013" bestFit="1" customWidth="1"/>
    <col min="13597" max="13824" width="9.140625" style="1013"/>
    <col min="13825" max="13825" width="7.42578125" style="1013" customWidth="1"/>
    <col min="13826" max="13826" width="11.140625" style="1013" customWidth="1"/>
    <col min="13827" max="13827" width="7" style="1013" bestFit="1" customWidth="1"/>
    <col min="13828" max="13828" width="7.5703125" style="1013" bestFit="1" customWidth="1"/>
    <col min="13829" max="13829" width="7.7109375" style="1013" bestFit="1" customWidth="1"/>
    <col min="13830" max="13830" width="9.42578125" style="1013" bestFit="1" customWidth="1"/>
    <col min="13831" max="13831" width="10" style="1013" bestFit="1" customWidth="1"/>
    <col min="13832" max="13832" width="8.28515625" style="1013" customWidth="1"/>
    <col min="13833" max="13833" width="7.140625" style="1013" customWidth="1"/>
    <col min="13834" max="13834" width="10.7109375" style="1013" customWidth="1"/>
    <col min="13835" max="13835" width="8.5703125" style="1013" customWidth="1"/>
    <col min="13836" max="13837" width="8.85546875" style="1013" bestFit="1" customWidth="1"/>
    <col min="13838" max="13838" width="9.42578125" style="1013" customWidth="1"/>
    <col min="13839" max="13847" width="8.28515625" style="1013" customWidth="1"/>
    <col min="13848" max="13848" width="8.140625" style="1013" customWidth="1"/>
    <col min="13849" max="13849" width="10.42578125" style="1013" customWidth="1"/>
    <col min="13850" max="13850" width="9.140625" style="1013"/>
    <col min="13851" max="13851" width="19.42578125" style="1013" customWidth="1"/>
    <col min="13852" max="13852" width="16.42578125" style="1013" bestFit="1" customWidth="1"/>
    <col min="13853" max="14080" width="9.140625" style="1013"/>
    <col min="14081" max="14081" width="7.42578125" style="1013" customWidth="1"/>
    <col min="14082" max="14082" width="11.140625" style="1013" customWidth="1"/>
    <col min="14083" max="14083" width="7" style="1013" bestFit="1" customWidth="1"/>
    <col min="14084" max="14084" width="7.5703125" style="1013" bestFit="1" customWidth="1"/>
    <col min="14085" max="14085" width="7.7109375" style="1013" bestFit="1" customWidth="1"/>
    <col min="14086" max="14086" width="9.42578125" style="1013" bestFit="1" customWidth="1"/>
    <col min="14087" max="14087" width="10" style="1013" bestFit="1" customWidth="1"/>
    <col min="14088" max="14088" width="8.28515625" style="1013" customWidth="1"/>
    <col min="14089" max="14089" width="7.140625" style="1013" customWidth="1"/>
    <col min="14090" max="14090" width="10.7109375" style="1013" customWidth="1"/>
    <col min="14091" max="14091" width="8.5703125" style="1013" customWidth="1"/>
    <col min="14092" max="14093" width="8.85546875" style="1013" bestFit="1" customWidth="1"/>
    <col min="14094" max="14094" width="9.42578125" style="1013" customWidth="1"/>
    <col min="14095" max="14103" width="8.28515625" style="1013" customWidth="1"/>
    <col min="14104" max="14104" width="8.140625" style="1013" customWidth="1"/>
    <col min="14105" max="14105" width="10.42578125" style="1013" customWidth="1"/>
    <col min="14106" max="14106" width="9.140625" style="1013"/>
    <col min="14107" max="14107" width="19.42578125" style="1013" customWidth="1"/>
    <col min="14108" max="14108" width="16.42578125" style="1013" bestFit="1" customWidth="1"/>
    <col min="14109" max="14336" width="9.140625" style="1013"/>
    <col min="14337" max="14337" width="7.42578125" style="1013" customWidth="1"/>
    <col min="14338" max="14338" width="11.140625" style="1013" customWidth="1"/>
    <col min="14339" max="14339" width="7" style="1013" bestFit="1" customWidth="1"/>
    <col min="14340" max="14340" width="7.5703125" style="1013" bestFit="1" customWidth="1"/>
    <col min="14341" max="14341" width="7.7109375" style="1013" bestFit="1" customWidth="1"/>
    <col min="14342" max="14342" width="9.42578125" style="1013" bestFit="1" customWidth="1"/>
    <col min="14343" max="14343" width="10" style="1013" bestFit="1" customWidth="1"/>
    <col min="14344" max="14344" width="8.28515625" style="1013" customWidth="1"/>
    <col min="14345" max="14345" width="7.140625" style="1013" customWidth="1"/>
    <col min="14346" max="14346" width="10.7109375" style="1013" customWidth="1"/>
    <col min="14347" max="14347" width="8.5703125" style="1013" customWidth="1"/>
    <col min="14348" max="14349" width="8.85546875" style="1013" bestFit="1" customWidth="1"/>
    <col min="14350" max="14350" width="9.42578125" style="1013" customWidth="1"/>
    <col min="14351" max="14359" width="8.28515625" style="1013" customWidth="1"/>
    <col min="14360" max="14360" width="8.140625" style="1013" customWidth="1"/>
    <col min="14361" max="14361" width="10.42578125" style="1013" customWidth="1"/>
    <col min="14362" max="14362" width="9.140625" style="1013"/>
    <col min="14363" max="14363" width="19.42578125" style="1013" customWidth="1"/>
    <col min="14364" max="14364" width="16.42578125" style="1013" bestFit="1" customWidth="1"/>
    <col min="14365" max="14592" width="9.140625" style="1013"/>
    <col min="14593" max="14593" width="7.42578125" style="1013" customWidth="1"/>
    <col min="14594" max="14594" width="11.140625" style="1013" customWidth="1"/>
    <col min="14595" max="14595" width="7" style="1013" bestFit="1" customWidth="1"/>
    <col min="14596" max="14596" width="7.5703125" style="1013" bestFit="1" customWidth="1"/>
    <col min="14597" max="14597" width="7.7109375" style="1013" bestFit="1" customWidth="1"/>
    <col min="14598" max="14598" width="9.42578125" style="1013" bestFit="1" customWidth="1"/>
    <col min="14599" max="14599" width="10" style="1013" bestFit="1" customWidth="1"/>
    <col min="14600" max="14600" width="8.28515625" style="1013" customWidth="1"/>
    <col min="14601" max="14601" width="7.140625" style="1013" customWidth="1"/>
    <col min="14602" max="14602" width="10.7109375" style="1013" customWidth="1"/>
    <col min="14603" max="14603" width="8.5703125" style="1013" customWidth="1"/>
    <col min="14604" max="14605" width="8.85546875" style="1013" bestFit="1" customWidth="1"/>
    <col min="14606" max="14606" width="9.42578125" style="1013" customWidth="1"/>
    <col min="14607" max="14615" width="8.28515625" style="1013" customWidth="1"/>
    <col min="14616" max="14616" width="8.140625" style="1013" customWidth="1"/>
    <col min="14617" max="14617" width="10.42578125" style="1013" customWidth="1"/>
    <col min="14618" max="14618" width="9.140625" style="1013"/>
    <col min="14619" max="14619" width="19.42578125" style="1013" customWidth="1"/>
    <col min="14620" max="14620" width="16.42578125" style="1013" bestFit="1" customWidth="1"/>
    <col min="14621" max="14848" width="9.140625" style="1013"/>
    <col min="14849" max="14849" width="7.42578125" style="1013" customWidth="1"/>
    <col min="14850" max="14850" width="11.140625" style="1013" customWidth="1"/>
    <col min="14851" max="14851" width="7" style="1013" bestFit="1" customWidth="1"/>
    <col min="14852" max="14852" width="7.5703125" style="1013" bestFit="1" customWidth="1"/>
    <col min="14853" max="14853" width="7.7109375" style="1013" bestFit="1" customWidth="1"/>
    <col min="14854" max="14854" width="9.42578125" style="1013" bestFit="1" customWidth="1"/>
    <col min="14855" max="14855" width="10" style="1013" bestFit="1" customWidth="1"/>
    <col min="14856" max="14856" width="8.28515625" style="1013" customWidth="1"/>
    <col min="14857" max="14857" width="7.140625" style="1013" customWidth="1"/>
    <col min="14858" max="14858" width="10.7109375" style="1013" customWidth="1"/>
    <col min="14859" max="14859" width="8.5703125" style="1013" customWidth="1"/>
    <col min="14860" max="14861" width="8.85546875" style="1013" bestFit="1" customWidth="1"/>
    <col min="14862" max="14862" width="9.42578125" style="1013" customWidth="1"/>
    <col min="14863" max="14871" width="8.28515625" style="1013" customWidth="1"/>
    <col min="14872" max="14872" width="8.140625" style="1013" customWidth="1"/>
    <col min="14873" max="14873" width="10.42578125" style="1013" customWidth="1"/>
    <col min="14874" max="14874" width="9.140625" style="1013"/>
    <col min="14875" max="14875" width="19.42578125" style="1013" customWidth="1"/>
    <col min="14876" max="14876" width="16.42578125" style="1013" bestFit="1" customWidth="1"/>
    <col min="14877" max="15104" width="9.140625" style="1013"/>
    <col min="15105" max="15105" width="7.42578125" style="1013" customWidth="1"/>
    <col min="15106" max="15106" width="11.140625" style="1013" customWidth="1"/>
    <col min="15107" max="15107" width="7" style="1013" bestFit="1" customWidth="1"/>
    <col min="15108" max="15108" width="7.5703125" style="1013" bestFit="1" customWidth="1"/>
    <col min="15109" max="15109" width="7.7109375" style="1013" bestFit="1" customWidth="1"/>
    <col min="15110" max="15110" width="9.42578125" style="1013" bestFit="1" customWidth="1"/>
    <col min="15111" max="15111" width="10" style="1013" bestFit="1" customWidth="1"/>
    <col min="15112" max="15112" width="8.28515625" style="1013" customWidth="1"/>
    <col min="15113" max="15113" width="7.140625" style="1013" customWidth="1"/>
    <col min="15114" max="15114" width="10.7109375" style="1013" customWidth="1"/>
    <col min="15115" max="15115" width="8.5703125" style="1013" customWidth="1"/>
    <col min="15116" max="15117" width="8.85546875" style="1013" bestFit="1" customWidth="1"/>
    <col min="15118" max="15118" width="9.42578125" style="1013" customWidth="1"/>
    <col min="15119" max="15127" width="8.28515625" style="1013" customWidth="1"/>
    <col min="15128" max="15128" width="8.140625" style="1013" customWidth="1"/>
    <col min="15129" max="15129" width="10.42578125" style="1013" customWidth="1"/>
    <col min="15130" max="15130" width="9.140625" style="1013"/>
    <col min="15131" max="15131" width="19.42578125" style="1013" customWidth="1"/>
    <col min="15132" max="15132" width="16.42578125" style="1013" bestFit="1" customWidth="1"/>
    <col min="15133" max="15360" width="9.140625" style="1013"/>
    <col min="15361" max="15361" width="7.42578125" style="1013" customWidth="1"/>
    <col min="15362" max="15362" width="11.140625" style="1013" customWidth="1"/>
    <col min="15363" max="15363" width="7" style="1013" bestFit="1" customWidth="1"/>
    <col min="15364" max="15364" width="7.5703125" style="1013" bestFit="1" customWidth="1"/>
    <col min="15365" max="15365" width="7.7109375" style="1013" bestFit="1" customWidth="1"/>
    <col min="15366" max="15366" width="9.42578125" style="1013" bestFit="1" customWidth="1"/>
    <col min="15367" max="15367" width="10" style="1013" bestFit="1" customWidth="1"/>
    <col min="15368" max="15368" width="8.28515625" style="1013" customWidth="1"/>
    <col min="15369" max="15369" width="7.140625" style="1013" customWidth="1"/>
    <col min="15370" max="15370" width="10.7109375" style="1013" customWidth="1"/>
    <col min="15371" max="15371" width="8.5703125" style="1013" customWidth="1"/>
    <col min="15372" max="15373" width="8.85546875" style="1013" bestFit="1" customWidth="1"/>
    <col min="15374" max="15374" width="9.42578125" style="1013" customWidth="1"/>
    <col min="15375" max="15383" width="8.28515625" style="1013" customWidth="1"/>
    <col min="15384" max="15384" width="8.140625" style="1013" customWidth="1"/>
    <col min="15385" max="15385" width="10.42578125" style="1013" customWidth="1"/>
    <col min="15386" max="15386" width="9.140625" style="1013"/>
    <col min="15387" max="15387" width="19.42578125" style="1013" customWidth="1"/>
    <col min="15388" max="15388" width="16.42578125" style="1013" bestFit="1" customWidth="1"/>
    <col min="15389" max="15616" width="9.140625" style="1013"/>
    <col min="15617" max="15617" width="7.42578125" style="1013" customWidth="1"/>
    <col min="15618" max="15618" width="11.140625" style="1013" customWidth="1"/>
    <col min="15619" max="15619" width="7" style="1013" bestFit="1" customWidth="1"/>
    <col min="15620" max="15620" width="7.5703125" style="1013" bestFit="1" customWidth="1"/>
    <col min="15621" max="15621" width="7.7109375" style="1013" bestFit="1" customWidth="1"/>
    <col min="15622" max="15622" width="9.42578125" style="1013" bestFit="1" customWidth="1"/>
    <col min="15623" max="15623" width="10" style="1013" bestFit="1" customWidth="1"/>
    <col min="15624" max="15624" width="8.28515625" style="1013" customWidth="1"/>
    <col min="15625" max="15625" width="7.140625" style="1013" customWidth="1"/>
    <col min="15626" max="15626" width="10.7109375" style="1013" customWidth="1"/>
    <col min="15627" max="15627" width="8.5703125" style="1013" customWidth="1"/>
    <col min="15628" max="15629" width="8.85546875" style="1013" bestFit="1" customWidth="1"/>
    <col min="15630" max="15630" width="9.42578125" style="1013" customWidth="1"/>
    <col min="15631" max="15639" width="8.28515625" style="1013" customWidth="1"/>
    <col min="15640" max="15640" width="8.140625" style="1013" customWidth="1"/>
    <col min="15641" max="15641" width="10.42578125" style="1013" customWidth="1"/>
    <col min="15642" max="15642" width="9.140625" style="1013"/>
    <col min="15643" max="15643" width="19.42578125" style="1013" customWidth="1"/>
    <col min="15644" max="15644" width="16.42578125" style="1013" bestFit="1" customWidth="1"/>
    <col min="15645" max="15872" width="9.140625" style="1013"/>
    <col min="15873" max="15873" width="7.42578125" style="1013" customWidth="1"/>
    <col min="15874" max="15874" width="11.140625" style="1013" customWidth="1"/>
    <col min="15875" max="15875" width="7" style="1013" bestFit="1" customWidth="1"/>
    <col min="15876" max="15876" width="7.5703125" style="1013" bestFit="1" customWidth="1"/>
    <col min="15877" max="15877" width="7.7109375" style="1013" bestFit="1" customWidth="1"/>
    <col min="15878" max="15878" width="9.42578125" style="1013" bestFit="1" customWidth="1"/>
    <col min="15879" max="15879" width="10" style="1013" bestFit="1" customWidth="1"/>
    <col min="15880" max="15880" width="8.28515625" style="1013" customWidth="1"/>
    <col min="15881" max="15881" width="7.140625" style="1013" customWidth="1"/>
    <col min="15882" max="15882" width="10.7109375" style="1013" customWidth="1"/>
    <col min="15883" max="15883" width="8.5703125" style="1013" customWidth="1"/>
    <col min="15884" max="15885" width="8.85546875" style="1013" bestFit="1" customWidth="1"/>
    <col min="15886" max="15886" width="9.42578125" style="1013" customWidth="1"/>
    <col min="15887" max="15895" width="8.28515625" style="1013" customWidth="1"/>
    <col min="15896" max="15896" width="8.140625" style="1013" customWidth="1"/>
    <col min="15897" max="15897" width="10.42578125" style="1013" customWidth="1"/>
    <col min="15898" max="15898" width="9.140625" style="1013"/>
    <col min="15899" max="15899" width="19.42578125" style="1013" customWidth="1"/>
    <col min="15900" max="15900" width="16.42578125" style="1013" bestFit="1" customWidth="1"/>
    <col min="15901" max="16128" width="9.140625" style="1013"/>
    <col min="16129" max="16129" width="7.42578125" style="1013" customWidth="1"/>
    <col min="16130" max="16130" width="11.140625" style="1013" customWidth="1"/>
    <col min="16131" max="16131" width="7" style="1013" bestFit="1" customWidth="1"/>
    <col min="16132" max="16132" width="7.5703125" style="1013" bestFit="1" customWidth="1"/>
    <col min="16133" max="16133" width="7.7109375" style="1013" bestFit="1" customWidth="1"/>
    <col min="16134" max="16134" width="9.42578125" style="1013" bestFit="1" customWidth="1"/>
    <col min="16135" max="16135" width="10" style="1013" bestFit="1" customWidth="1"/>
    <col min="16136" max="16136" width="8.28515625" style="1013" customWidth="1"/>
    <col min="16137" max="16137" width="7.140625" style="1013" customWidth="1"/>
    <col min="16138" max="16138" width="10.7109375" style="1013" customWidth="1"/>
    <col min="16139" max="16139" width="8.5703125" style="1013" customWidth="1"/>
    <col min="16140" max="16141" width="8.85546875" style="1013" bestFit="1" customWidth="1"/>
    <col min="16142" max="16142" width="9.42578125" style="1013" customWidth="1"/>
    <col min="16143" max="16151" width="8.28515625" style="1013" customWidth="1"/>
    <col min="16152" max="16152" width="8.140625" style="1013" customWidth="1"/>
    <col min="16153" max="16153" width="10.42578125" style="1013" customWidth="1"/>
    <col min="16154" max="16154" width="9.140625" style="1013"/>
    <col min="16155" max="16155" width="19.42578125" style="1013" customWidth="1"/>
    <col min="16156" max="16156" width="16.42578125" style="1013" bestFit="1" customWidth="1"/>
    <col min="16157" max="16384" width="9.140625" style="1013"/>
  </cols>
  <sheetData>
    <row r="1" spans="1:29" ht="32.25" customHeight="1" x14ac:dyDescent="0.25">
      <c r="A1" s="1006" t="s">
        <v>3710</v>
      </c>
      <c r="B1" s="1007"/>
      <c r="C1" s="1007"/>
      <c r="D1" s="1008"/>
      <c r="E1" s="1007"/>
      <c r="F1" s="1007"/>
      <c r="G1" s="1007"/>
      <c r="H1" s="1009"/>
      <c r="I1" s="1009"/>
      <c r="J1" s="1009"/>
      <c r="K1" s="1009"/>
      <c r="L1" s="1007"/>
      <c r="M1" s="1007"/>
      <c r="N1" s="1007"/>
      <c r="O1" s="1007"/>
      <c r="P1" s="1007"/>
      <c r="Q1" s="1007"/>
      <c r="R1" s="1007"/>
      <c r="S1" s="1010"/>
      <c r="T1" s="1007"/>
      <c r="U1" s="1007"/>
      <c r="V1" s="1007"/>
      <c r="W1" s="1007"/>
      <c r="X1" s="1009"/>
      <c r="Y1" s="1011"/>
      <c r="Z1" s="1012"/>
      <c r="AA1" s="1011"/>
    </row>
    <row r="2" spans="1:29" ht="16.5" customHeight="1" thickBot="1" x14ac:dyDescent="0.35">
      <c r="A2" s="1009"/>
      <c r="B2" s="1007"/>
      <c r="C2" s="1007"/>
      <c r="D2" s="1008"/>
      <c r="E2" s="1007"/>
      <c r="F2" s="1007"/>
      <c r="G2" s="1007"/>
      <c r="H2" s="1009"/>
      <c r="I2" s="1009"/>
      <c r="J2" s="1009"/>
      <c r="K2" s="1009"/>
      <c r="L2" s="1007"/>
      <c r="M2" s="1007"/>
      <c r="N2" s="1007"/>
      <c r="O2" s="1007"/>
      <c r="P2" s="1007"/>
      <c r="Q2" s="1007"/>
      <c r="R2" s="1007"/>
      <c r="S2" s="1010"/>
      <c r="T2" s="1007"/>
      <c r="U2" s="1007"/>
      <c r="V2" s="1007"/>
      <c r="W2" s="1007"/>
      <c r="X2" s="1009"/>
      <c r="Y2" s="1014" t="s">
        <v>8</v>
      </c>
      <c r="Z2" s="1012"/>
      <c r="AA2" s="1011"/>
    </row>
    <row r="3" spans="1:29" ht="30.75" customHeight="1" thickTop="1" thickBot="1" x14ac:dyDescent="0.3">
      <c r="A3" s="3399" t="s">
        <v>3711</v>
      </c>
      <c r="B3" s="3401" t="s">
        <v>3712</v>
      </c>
      <c r="C3" s="3401"/>
      <c r="D3" s="3401"/>
      <c r="E3" s="3401"/>
      <c r="F3" s="3401"/>
      <c r="G3" s="3401"/>
      <c r="H3" s="3401"/>
      <c r="I3" s="3401"/>
      <c r="J3" s="1015"/>
      <c r="K3" s="3402" t="s">
        <v>3713</v>
      </c>
      <c r="L3" s="3402"/>
      <c r="M3" s="3402"/>
      <c r="N3" s="3402"/>
      <c r="O3" s="3402"/>
      <c r="P3" s="3402"/>
      <c r="Q3" s="3402"/>
      <c r="R3" s="3402"/>
      <c r="S3" s="3402"/>
      <c r="T3" s="3402"/>
      <c r="U3" s="3402"/>
      <c r="V3" s="3402"/>
      <c r="W3" s="3402"/>
      <c r="X3" s="1015"/>
      <c r="Y3" s="1015" t="s">
        <v>532</v>
      </c>
      <c r="Z3" s="1012"/>
      <c r="AA3" s="1011"/>
    </row>
    <row r="4" spans="1:29" ht="20.25" x14ac:dyDescent="0.25">
      <c r="A4" s="3400"/>
      <c r="B4" s="1016" t="s">
        <v>3714</v>
      </c>
      <c r="C4" s="1017"/>
      <c r="D4" s="1017"/>
      <c r="E4" s="1018"/>
      <c r="F4" s="1017"/>
      <c r="G4" s="1017"/>
      <c r="H4" s="1017"/>
      <c r="I4" s="1017"/>
      <c r="J4" s="1019"/>
      <c r="K4" s="3403" t="s">
        <v>3715</v>
      </c>
      <c r="L4" s="1017" t="s">
        <v>3716</v>
      </c>
      <c r="M4" s="1017"/>
      <c r="N4" s="1017"/>
      <c r="O4" s="1017"/>
      <c r="P4" s="1017"/>
      <c r="Q4" s="1017"/>
      <c r="R4" s="1017"/>
      <c r="S4" s="1017"/>
      <c r="T4" s="1017"/>
      <c r="U4" s="1017"/>
      <c r="V4" s="1017"/>
      <c r="W4" s="1017"/>
      <c r="X4" s="1020"/>
      <c r="Y4" s="1021" t="s">
        <v>3717</v>
      </c>
      <c r="Z4" s="1012"/>
      <c r="AA4" s="1011"/>
    </row>
    <row r="5" spans="1:29" ht="20.25" x14ac:dyDescent="0.25">
      <c r="A5" s="3400"/>
      <c r="B5" s="1022" t="s">
        <v>416</v>
      </c>
      <c r="C5" s="1023" t="s">
        <v>3718</v>
      </c>
      <c r="D5" s="1023" t="s">
        <v>3719</v>
      </c>
      <c r="E5" s="1024" t="s">
        <v>3720</v>
      </c>
      <c r="F5" s="1023" t="s">
        <v>3721</v>
      </c>
      <c r="G5" s="1023" t="s">
        <v>3722</v>
      </c>
      <c r="H5" s="1023" t="s">
        <v>3723</v>
      </c>
      <c r="I5" s="1023" t="s">
        <v>3724</v>
      </c>
      <c r="J5" s="1025" t="s">
        <v>3628</v>
      </c>
      <c r="K5" s="3404"/>
      <c r="L5" s="1023" t="s">
        <v>3725</v>
      </c>
      <c r="M5" s="1023" t="s">
        <v>3726</v>
      </c>
      <c r="N5" s="1023" t="s">
        <v>3727</v>
      </c>
      <c r="O5" s="1023" t="s">
        <v>3728</v>
      </c>
      <c r="P5" s="1023" t="s">
        <v>3729</v>
      </c>
      <c r="Q5" s="1023" t="s">
        <v>3730</v>
      </c>
      <c r="R5" s="1023" t="s">
        <v>3731</v>
      </c>
      <c r="S5" s="1023" t="s">
        <v>3732</v>
      </c>
      <c r="T5" s="1023" t="s">
        <v>3733</v>
      </c>
      <c r="U5" s="1023" t="s">
        <v>3734</v>
      </c>
      <c r="V5" s="1023" t="s">
        <v>3735</v>
      </c>
      <c r="W5" s="1023" t="s">
        <v>3736</v>
      </c>
      <c r="X5" s="1025" t="s">
        <v>3628</v>
      </c>
      <c r="Y5" s="1021" t="s">
        <v>3737</v>
      </c>
      <c r="Z5" s="1012"/>
      <c r="AA5" s="1011"/>
    </row>
    <row r="6" spans="1:29" ht="26.25" customHeight="1" thickBot="1" x14ac:dyDescent="0.3">
      <c r="A6" s="1026"/>
      <c r="B6" s="1027" t="s">
        <v>3738</v>
      </c>
      <c r="C6" s="1028"/>
      <c r="D6" s="1028"/>
      <c r="E6" s="1029"/>
      <c r="F6" s="1028"/>
      <c r="G6" s="1028"/>
      <c r="H6" s="1028"/>
      <c r="I6" s="1028"/>
      <c r="J6" s="1030"/>
      <c r="K6" s="1027" t="s">
        <v>3739</v>
      </c>
      <c r="L6" s="1028" t="s">
        <v>3739</v>
      </c>
      <c r="M6" s="1028"/>
      <c r="N6" s="1028"/>
      <c r="O6" s="1028"/>
      <c r="P6" s="1028"/>
      <c r="Q6" s="1028"/>
      <c r="R6" s="1028"/>
      <c r="S6" s="1028"/>
      <c r="T6" s="1028" t="s">
        <v>3740</v>
      </c>
      <c r="U6" s="1028"/>
      <c r="V6" s="1028"/>
      <c r="W6" s="1028"/>
      <c r="X6" s="1030"/>
      <c r="Y6" s="1031" t="s">
        <v>3713</v>
      </c>
      <c r="Z6" s="1012"/>
      <c r="AA6" s="1011"/>
    </row>
    <row r="7" spans="1:29" ht="20.25" hidden="1" x14ac:dyDescent="0.25">
      <c r="A7" s="1032"/>
      <c r="B7" s="1033"/>
      <c r="C7" s="1034"/>
      <c r="D7" s="1034"/>
      <c r="E7" s="1035"/>
      <c r="F7" s="1034"/>
      <c r="G7" s="1034"/>
      <c r="H7" s="1034"/>
      <c r="I7" s="1034"/>
      <c r="J7" s="1036"/>
      <c r="K7" s="1033"/>
      <c r="L7" s="1037"/>
      <c r="M7" s="1037"/>
      <c r="N7" s="1037"/>
      <c r="O7" s="1037"/>
      <c r="P7" s="1037"/>
      <c r="Q7" s="1037"/>
      <c r="R7" s="1037"/>
      <c r="S7" s="1037"/>
      <c r="T7" s="1037"/>
      <c r="U7" s="1037"/>
      <c r="V7" s="1034"/>
      <c r="W7" s="1034"/>
      <c r="X7" s="1036"/>
      <c r="Y7" s="1038"/>
      <c r="Z7" s="1012"/>
      <c r="AA7" s="1011"/>
    </row>
    <row r="8" spans="1:29" ht="20.25" hidden="1" x14ac:dyDescent="0.25">
      <c r="A8" s="1039">
        <v>35947</v>
      </c>
      <c r="B8" s="1040">
        <v>21.8</v>
      </c>
      <c r="C8" s="1041">
        <v>0</v>
      </c>
      <c r="D8" s="1041">
        <v>179.5</v>
      </c>
      <c r="E8" s="1041">
        <v>846</v>
      </c>
      <c r="F8" s="1041">
        <v>860.5</v>
      </c>
      <c r="G8" s="1041">
        <v>1426.8</v>
      </c>
      <c r="H8" s="1041">
        <v>2330.3000000000002</v>
      </c>
      <c r="I8" s="1041">
        <v>0</v>
      </c>
      <c r="J8" s="1042">
        <v>5835.4929099999999</v>
      </c>
      <c r="K8" s="1040">
        <v>6.6</v>
      </c>
      <c r="L8" s="1041">
        <v>11.7</v>
      </c>
      <c r="M8" s="1041"/>
      <c r="N8" s="1041">
        <v>17.8</v>
      </c>
      <c r="O8" s="1041">
        <v>53.5</v>
      </c>
      <c r="P8" s="1041">
        <v>66.3</v>
      </c>
      <c r="Q8" s="1041">
        <v>15.1</v>
      </c>
      <c r="R8" s="1041">
        <v>6.5</v>
      </c>
      <c r="S8" s="1041">
        <v>15.7</v>
      </c>
      <c r="T8" s="1041">
        <v>2.5</v>
      </c>
      <c r="U8" s="1041">
        <v>3.7</v>
      </c>
      <c r="V8" s="1041">
        <v>0.3</v>
      </c>
      <c r="W8" s="1041">
        <v>0.2</v>
      </c>
      <c r="X8" s="1042">
        <v>199.9</v>
      </c>
      <c r="Y8" s="1043">
        <v>6035.3929099999996</v>
      </c>
      <c r="Z8" s="1044"/>
      <c r="AA8" s="1011"/>
    </row>
    <row r="9" spans="1:29" ht="20.25" hidden="1" x14ac:dyDescent="0.25">
      <c r="A9" s="1039">
        <v>36039</v>
      </c>
      <c r="B9" s="1040">
        <v>21.7</v>
      </c>
      <c r="C9" s="1041">
        <v>0</v>
      </c>
      <c r="D9" s="1041">
        <v>184.7</v>
      </c>
      <c r="E9" s="1041">
        <v>877.3</v>
      </c>
      <c r="F9" s="1041">
        <v>933</v>
      </c>
      <c r="G9" s="1041">
        <v>1518.8</v>
      </c>
      <c r="H9" s="1041">
        <v>2356.9</v>
      </c>
      <c r="I9" s="1041">
        <v>0</v>
      </c>
      <c r="J9" s="1042">
        <v>6056.2</v>
      </c>
      <c r="K9" s="1040">
        <v>6.6</v>
      </c>
      <c r="L9" s="1041">
        <v>11.7</v>
      </c>
      <c r="M9" s="1041"/>
      <c r="N9" s="1041">
        <v>26.9</v>
      </c>
      <c r="O9" s="1041">
        <v>55.2</v>
      </c>
      <c r="P9" s="1041">
        <v>66.8</v>
      </c>
      <c r="Q9" s="1041">
        <v>15.5</v>
      </c>
      <c r="R9" s="1041">
        <v>6.4</v>
      </c>
      <c r="S9" s="1041">
        <v>16.100000000000001</v>
      </c>
      <c r="T9" s="1041">
        <v>2.5</v>
      </c>
      <c r="U9" s="1041">
        <v>3.8</v>
      </c>
      <c r="V9" s="1041">
        <v>0.3</v>
      </c>
      <c r="W9" s="1041">
        <v>0.2</v>
      </c>
      <c r="X9" s="1042">
        <v>212.1</v>
      </c>
      <c r="Y9" s="1043">
        <v>6268.3</v>
      </c>
      <c r="Z9" s="1012"/>
      <c r="AA9" s="1011"/>
    </row>
    <row r="10" spans="1:29" ht="20.25" hidden="1" x14ac:dyDescent="0.25">
      <c r="A10" s="1039">
        <v>36130</v>
      </c>
      <c r="B10" s="1040">
        <v>21.6</v>
      </c>
      <c r="C10" s="1041">
        <v>21.6</v>
      </c>
      <c r="D10" s="1041">
        <v>208.5</v>
      </c>
      <c r="E10" s="1041">
        <v>1063.0999999999999</v>
      </c>
      <c r="F10" s="1041">
        <v>1173.4000000000001</v>
      </c>
      <c r="G10" s="1041">
        <v>1841.1</v>
      </c>
      <c r="H10" s="1041">
        <v>3145.8</v>
      </c>
      <c r="I10" s="1041">
        <v>196.1</v>
      </c>
      <c r="J10" s="1042">
        <v>7814.4</v>
      </c>
      <c r="K10" s="1040">
        <v>6.6</v>
      </c>
      <c r="L10" s="1041">
        <v>11.8</v>
      </c>
      <c r="M10" s="1041"/>
      <c r="N10" s="1041">
        <v>51.8</v>
      </c>
      <c r="O10" s="1041">
        <v>58.9</v>
      </c>
      <c r="P10" s="1041">
        <v>69.3</v>
      </c>
      <c r="Q10" s="1041">
        <v>15.9</v>
      </c>
      <c r="R10" s="1041">
        <v>6.4</v>
      </c>
      <c r="S10" s="1041">
        <v>16.600000000000001</v>
      </c>
      <c r="T10" s="1041">
        <v>2.5</v>
      </c>
      <c r="U10" s="1041">
        <v>3.9</v>
      </c>
      <c r="V10" s="1041">
        <v>0.3</v>
      </c>
      <c r="W10" s="1041">
        <v>0.2</v>
      </c>
      <c r="X10" s="1042">
        <v>244.3</v>
      </c>
      <c r="Y10" s="1043">
        <v>8058.7</v>
      </c>
      <c r="Z10" s="1044"/>
      <c r="AA10" s="1011"/>
    </row>
    <row r="11" spans="1:29" ht="20.25" hidden="1" x14ac:dyDescent="0.25">
      <c r="A11" s="1039">
        <v>36220</v>
      </c>
      <c r="B11" s="1040">
        <v>21.6</v>
      </c>
      <c r="C11" s="1041">
        <v>23.5</v>
      </c>
      <c r="D11" s="1041">
        <v>185</v>
      </c>
      <c r="E11" s="1041">
        <v>906.5</v>
      </c>
      <c r="F11" s="1041">
        <v>1022.4</v>
      </c>
      <c r="G11" s="1041">
        <v>1441.8</v>
      </c>
      <c r="H11" s="1041">
        <v>2565.5</v>
      </c>
      <c r="I11" s="1041">
        <v>213.9</v>
      </c>
      <c r="J11" s="1042">
        <v>6498.1</v>
      </c>
      <c r="K11" s="1040">
        <v>6.7</v>
      </c>
      <c r="L11" s="1041">
        <v>12</v>
      </c>
      <c r="M11" s="1041"/>
      <c r="N11" s="1041">
        <v>64.599999999999994</v>
      </c>
      <c r="O11" s="1041">
        <v>55.3</v>
      </c>
      <c r="P11" s="1041">
        <v>68.8</v>
      </c>
      <c r="Q11" s="1041">
        <v>16.100000000000001</v>
      </c>
      <c r="R11" s="1041">
        <v>6.4</v>
      </c>
      <c r="S11" s="1041">
        <v>16.899999999999999</v>
      </c>
      <c r="T11" s="1041">
        <v>2.4</v>
      </c>
      <c r="U11" s="1041">
        <v>3.9</v>
      </c>
      <c r="V11" s="1041">
        <v>0.3</v>
      </c>
      <c r="W11" s="1041">
        <v>0.2</v>
      </c>
      <c r="X11" s="1042">
        <v>253.6</v>
      </c>
      <c r="Y11" s="1043">
        <v>6751.7</v>
      </c>
      <c r="Z11" s="1044"/>
      <c r="AA11" s="1011"/>
    </row>
    <row r="12" spans="1:29" ht="20.25" hidden="1" x14ac:dyDescent="0.25">
      <c r="A12" s="1039">
        <v>39448</v>
      </c>
      <c r="B12" s="1040">
        <v>228.1</v>
      </c>
      <c r="C12" s="1041">
        <v>166.9</v>
      </c>
      <c r="D12" s="1041">
        <v>231.3</v>
      </c>
      <c r="E12" s="1041">
        <v>923.4</v>
      </c>
      <c r="F12" s="1041">
        <v>1294.4000000000001</v>
      </c>
      <c r="G12" s="1041">
        <v>2078.1999999999998</v>
      </c>
      <c r="H12" s="1041">
        <v>9790</v>
      </c>
      <c r="I12" s="1041">
        <v>724.3</v>
      </c>
      <c r="J12" s="1042">
        <v>15436.616595</v>
      </c>
      <c r="K12" s="1040">
        <v>7</v>
      </c>
      <c r="L12" s="1041">
        <v>12.8</v>
      </c>
      <c r="M12" s="1041">
        <v>4.0999999999999996</v>
      </c>
      <c r="N12" s="1041">
        <v>203.6</v>
      </c>
      <c r="O12" s="1041">
        <v>86.2</v>
      </c>
      <c r="P12" s="1041">
        <v>103.3</v>
      </c>
      <c r="Q12" s="1041">
        <v>24.5</v>
      </c>
      <c r="R12" s="1041">
        <v>6.4</v>
      </c>
      <c r="S12" s="1041">
        <v>31</v>
      </c>
      <c r="T12" s="1041">
        <v>2.4</v>
      </c>
      <c r="U12" s="1041">
        <v>7.1</v>
      </c>
      <c r="V12" s="1041">
        <v>0.3</v>
      </c>
      <c r="W12" s="1041">
        <v>0.2</v>
      </c>
      <c r="X12" s="1042">
        <v>488.9</v>
      </c>
      <c r="Y12" s="1043">
        <v>15925.516594999999</v>
      </c>
      <c r="Z12" s="1044"/>
      <c r="AA12" s="1045"/>
      <c r="AB12" s="1046"/>
      <c r="AC12" s="1046"/>
    </row>
    <row r="13" spans="1:29" ht="20.25" hidden="1" x14ac:dyDescent="0.25">
      <c r="A13" s="1039">
        <v>39479</v>
      </c>
      <c r="B13" s="1040">
        <v>228.09999999999854</v>
      </c>
      <c r="C13" s="1041">
        <v>162.30000000000001</v>
      </c>
      <c r="D13" s="1041">
        <v>225.4</v>
      </c>
      <c r="E13" s="1041">
        <v>913.2</v>
      </c>
      <c r="F13" s="1041">
        <v>1229.7</v>
      </c>
      <c r="G13" s="1041">
        <v>1964.2</v>
      </c>
      <c r="H13" s="1041">
        <v>9538.1</v>
      </c>
      <c r="I13" s="1041">
        <v>703.6</v>
      </c>
      <c r="J13" s="1042">
        <v>14964.575835</v>
      </c>
      <c r="K13" s="1040">
        <v>7</v>
      </c>
      <c r="L13" s="1041">
        <v>12.8</v>
      </c>
      <c r="M13" s="1041">
        <v>8.8000000000000007</v>
      </c>
      <c r="N13" s="1041">
        <v>203.4</v>
      </c>
      <c r="O13" s="1041">
        <v>86.3</v>
      </c>
      <c r="P13" s="1041">
        <v>104</v>
      </c>
      <c r="Q13" s="1041">
        <v>24.6</v>
      </c>
      <c r="R13" s="1041">
        <v>6.4</v>
      </c>
      <c r="S13" s="1041">
        <v>31.1</v>
      </c>
      <c r="T13" s="1041">
        <v>2.4</v>
      </c>
      <c r="U13" s="1041">
        <v>7.2</v>
      </c>
      <c r="V13" s="1041">
        <v>0.3</v>
      </c>
      <c r="W13" s="1041">
        <v>0.2</v>
      </c>
      <c r="X13" s="1042">
        <v>494.5</v>
      </c>
      <c r="Y13" s="1043">
        <v>15458.975834999999</v>
      </c>
      <c r="Z13" s="1044"/>
      <c r="AA13" s="1045"/>
      <c r="AB13" s="1046"/>
      <c r="AC13" s="1046"/>
    </row>
    <row r="14" spans="1:29" ht="20.25" hidden="1" x14ac:dyDescent="0.25">
      <c r="A14" s="1039">
        <v>39508</v>
      </c>
      <c r="B14" s="1040">
        <v>228</v>
      </c>
      <c r="C14" s="1041">
        <v>155.6</v>
      </c>
      <c r="D14" s="1041">
        <v>224.1</v>
      </c>
      <c r="E14" s="1041">
        <v>885.2</v>
      </c>
      <c r="F14" s="1041">
        <v>1220.4000000000001</v>
      </c>
      <c r="G14" s="1041">
        <v>1878.9</v>
      </c>
      <c r="H14" s="1041">
        <v>9399.7999999999993</v>
      </c>
      <c r="I14" s="1041">
        <v>693.3</v>
      </c>
      <c r="J14" s="1042">
        <v>14685.322885</v>
      </c>
      <c r="K14" s="1040">
        <v>7</v>
      </c>
      <c r="L14" s="1041">
        <v>12.8</v>
      </c>
      <c r="M14" s="1041">
        <v>13.47024</v>
      </c>
      <c r="N14" s="1041">
        <v>203.34013999999999</v>
      </c>
      <c r="O14" s="1041">
        <v>86.178015000000002</v>
      </c>
      <c r="P14" s="1041">
        <v>104.259045</v>
      </c>
      <c r="Q14" s="1041">
        <v>24.6116755</v>
      </c>
      <c r="R14" s="1041">
        <v>6.3554042500000003</v>
      </c>
      <c r="S14" s="1041">
        <v>31.303156600000001</v>
      </c>
      <c r="T14" s="1041">
        <v>2.4</v>
      </c>
      <c r="U14" s="1041">
        <v>7.2</v>
      </c>
      <c r="V14" s="1041">
        <v>0.3</v>
      </c>
      <c r="W14" s="1041">
        <v>0.2</v>
      </c>
      <c r="X14" s="1042">
        <v>499.51767634999999</v>
      </c>
      <c r="Y14" s="1043">
        <v>15184.84056135</v>
      </c>
      <c r="Z14" s="1044"/>
      <c r="AA14" s="1045"/>
      <c r="AB14" s="1046"/>
      <c r="AC14" s="1046"/>
    </row>
    <row r="15" spans="1:29" ht="20.25" hidden="1" x14ac:dyDescent="0.25">
      <c r="A15" s="1039">
        <v>39539</v>
      </c>
      <c r="B15" s="1040">
        <v>228</v>
      </c>
      <c r="C15" s="1041">
        <v>150.5</v>
      </c>
      <c r="D15" s="1041">
        <v>224.1</v>
      </c>
      <c r="E15" s="1041">
        <v>899.9</v>
      </c>
      <c r="F15" s="1041">
        <v>1213.2</v>
      </c>
      <c r="G15" s="1041">
        <v>1911.1</v>
      </c>
      <c r="H15" s="1041">
        <v>9330.1</v>
      </c>
      <c r="I15" s="1041">
        <v>733.2</v>
      </c>
      <c r="J15" s="1042">
        <v>14690.1</v>
      </c>
      <c r="K15" s="1040">
        <v>7</v>
      </c>
      <c r="L15" s="1041">
        <v>12.8</v>
      </c>
      <c r="M15" s="1041">
        <v>21</v>
      </c>
      <c r="N15" s="1041">
        <v>201.7</v>
      </c>
      <c r="O15" s="1041">
        <v>85.9</v>
      </c>
      <c r="P15" s="1041">
        <v>104.7</v>
      </c>
      <c r="Q15" s="1041">
        <v>24.6</v>
      </c>
      <c r="R15" s="1041">
        <v>6.4</v>
      </c>
      <c r="S15" s="1041">
        <v>31.3</v>
      </c>
      <c r="T15" s="1041">
        <v>2.4</v>
      </c>
      <c r="U15" s="1041">
        <v>7.3</v>
      </c>
      <c r="V15" s="1041">
        <v>0.3</v>
      </c>
      <c r="W15" s="1041">
        <v>0.2</v>
      </c>
      <c r="X15" s="1042">
        <v>505.6</v>
      </c>
      <c r="Y15" s="1043">
        <v>15195.7</v>
      </c>
      <c r="Z15" s="1044"/>
      <c r="AA15" s="1045"/>
      <c r="AB15" s="1046"/>
      <c r="AC15" s="1046"/>
    </row>
    <row r="16" spans="1:29" ht="20.25" hidden="1" x14ac:dyDescent="0.25">
      <c r="A16" s="1039">
        <v>39569</v>
      </c>
      <c r="B16" s="1040">
        <v>228.1</v>
      </c>
      <c r="C16" s="1041">
        <v>145.9</v>
      </c>
      <c r="D16" s="1041">
        <v>223.7</v>
      </c>
      <c r="E16" s="1041">
        <v>875.2</v>
      </c>
      <c r="F16" s="1041">
        <v>1216.2</v>
      </c>
      <c r="G16" s="1041">
        <v>1857.7</v>
      </c>
      <c r="H16" s="1041">
        <v>9339</v>
      </c>
      <c r="I16" s="1041">
        <v>746.8</v>
      </c>
      <c r="J16" s="1042">
        <v>14632.557210000001</v>
      </c>
      <c r="K16" s="1040">
        <v>7</v>
      </c>
      <c r="L16" s="1041">
        <v>12.8</v>
      </c>
      <c r="M16" s="1041">
        <v>27.58</v>
      </c>
      <c r="N16" s="1041">
        <v>201.1</v>
      </c>
      <c r="O16" s="1041">
        <v>85.8</v>
      </c>
      <c r="P16" s="1041">
        <v>105</v>
      </c>
      <c r="Q16" s="1041">
        <v>24.7</v>
      </c>
      <c r="R16" s="1041">
        <v>6.4</v>
      </c>
      <c r="S16" s="1041">
        <v>31.4</v>
      </c>
      <c r="T16" s="1041">
        <v>2.4</v>
      </c>
      <c r="U16" s="1041">
        <v>7.3</v>
      </c>
      <c r="V16" s="1041">
        <v>0.3</v>
      </c>
      <c r="W16" s="1041">
        <v>0.2</v>
      </c>
      <c r="X16" s="1042">
        <v>511.98</v>
      </c>
      <c r="Y16" s="1043">
        <v>15144.53721</v>
      </c>
      <c r="Z16" s="1044"/>
      <c r="AA16" s="1045"/>
      <c r="AB16" s="1046"/>
      <c r="AC16" s="1046"/>
    </row>
    <row r="17" spans="1:29" ht="20.25" hidden="1" x14ac:dyDescent="0.25">
      <c r="A17" s="1039">
        <v>39600</v>
      </c>
      <c r="B17" s="1040">
        <v>227.70000000000073</v>
      </c>
      <c r="C17" s="1041">
        <v>141.6</v>
      </c>
      <c r="D17" s="1041">
        <v>222.5</v>
      </c>
      <c r="E17" s="1041">
        <v>867.9</v>
      </c>
      <c r="F17" s="1041">
        <v>1198.5999999999999</v>
      </c>
      <c r="G17" s="1041">
        <v>1875.2</v>
      </c>
      <c r="H17" s="1041">
        <v>9259.2999999999993</v>
      </c>
      <c r="I17" s="1041">
        <v>776.1</v>
      </c>
      <c r="J17" s="1042">
        <v>14568.9</v>
      </c>
      <c r="K17" s="1040">
        <v>7.056</v>
      </c>
      <c r="L17" s="1041">
        <v>12.8</v>
      </c>
      <c r="M17" s="1041">
        <v>34.090000000000003</v>
      </c>
      <c r="N17" s="1041">
        <v>200.8</v>
      </c>
      <c r="O17" s="1041">
        <v>85.6</v>
      </c>
      <c r="P17" s="1041">
        <v>105.4</v>
      </c>
      <c r="Q17" s="1041">
        <v>24.86</v>
      </c>
      <c r="R17" s="1041">
        <v>6.3498999999999999</v>
      </c>
      <c r="S17" s="1041">
        <v>31.54</v>
      </c>
      <c r="T17" s="1041">
        <v>2.4302999999999999</v>
      </c>
      <c r="U17" s="1041">
        <v>7.39</v>
      </c>
      <c r="V17" s="1041">
        <v>0.33</v>
      </c>
      <c r="W17" s="1041">
        <v>0.22</v>
      </c>
      <c r="X17" s="1042">
        <v>518.79999999999995</v>
      </c>
      <c r="Y17" s="1043">
        <v>15087.699999999999</v>
      </c>
      <c r="Z17" s="1044"/>
      <c r="AA17" s="1045"/>
      <c r="AB17" s="1046"/>
      <c r="AC17" s="1046"/>
    </row>
    <row r="18" spans="1:29" ht="20.25" hidden="1" x14ac:dyDescent="0.25">
      <c r="A18" s="1039">
        <v>39630</v>
      </c>
      <c r="B18" s="1040">
        <v>227.29999999999927</v>
      </c>
      <c r="C18" s="1041">
        <v>139.5</v>
      </c>
      <c r="D18" s="1041">
        <v>226</v>
      </c>
      <c r="E18" s="1041">
        <v>879.6</v>
      </c>
      <c r="F18" s="1041">
        <v>1238</v>
      </c>
      <c r="G18" s="1041">
        <v>1944</v>
      </c>
      <c r="H18" s="1041">
        <v>9572</v>
      </c>
      <c r="I18" s="1041">
        <v>865.7</v>
      </c>
      <c r="J18" s="1042">
        <v>15092.113185</v>
      </c>
      <c r="K18" s="1040">
        <v>7.1</v>
      </c>
      <c r="L18" s="1041">
        <v>12.8</v>
      </c>
      <c r="M18" s="1041">
        <v>40.47</v>
      </c>
      <c r="N18" s="1041">
        <v>200.6</v>
      </c>
      <c r="O18" s="1041">
        <v>85.7</v>
      </c>
      <c r="P18" s="1041">
        <v>105.7</v>
      </c>
      <c r="Q18" s="1041">
        <v>25</v>
      </c>
      <c r="R18" s="1041">
        <v>6.3</v>
      </c>
      <c r="S18" s="1041">
        <v>31.8</v>
      </c>
      <c r="T18" s="1041">
        <v>2.4</v>
      </c>
      <c r="U18" s="1041">
        <v>7.5</v>
      </c>
      <c r="V18" s="1041">
        <v>0.3</v>
      </c>
      <c r="W18" s="1041">
        <v>0.2</v>
      </c>
      <c r="X18" s="1042">
        <v>525.87</v>
      </c>
      <c r="Y18" s="1043">
        <v>15617.983185000001</v>
      </c>
      <c r="Z18" s="1044"/>
      <c r="AA18" s="1045"/>
      <c r="AB18" s="1046"/>
      <c r="AC18" s="1046"/>
    </row>
    <row r="19" spans="1:29" ht="20.25" hidden="1" x14ac:dyDescent="0.25">
      <c r="A19" s="1039">
        <v>39661</v>
      </c>
      <c r="B19" s="1040">
        <v>227.18999999999869</v>
      </c>
      <c r="C19" s="1041">
        <v>138.6</v>
      </c>
      <c r="D19" s="1041">
        <v>232.2</v>
      </c>
      <c r="E19" s="1041">
        <v>898.1</v>
      </c>
      <c r="F19" s="1041">
        <v>1234.3</v>
      </c>
      <c r="G19" s="1041">
        <v>1932.9</v>
      </c>
      <c r="H19" s="1041">
        <v>9622.1</v>
      </c>
      <c r="I19" s="1041">
        <v>921.01</v>
      </c>
      <c r="J19" s="1042">
        <v>15206.3951</v>
      </c>
      <c r="K19" s="1040">
        <v>7.0739999999999998</v>
      </c>
      <c r="L19" s="1041">
        <v>12.831</v>
      </c>
      <c r="M19" s="1041">
        <v>47.2</v>
      </c>
      <c r="N19" s="1041">
        <v>200.4</v>
      </c>
      <c r="O19" s="1041">
        <v>85.8</v>
      </c>
      <c r="P19" s="1041">
        <v>106</v>
      </c>
      <c r="Q19" s="1041">
        <v>25.1</v>
      </c>
      <c r="R19" s="1041">
        <v>6.3</v>
      </c>
      <c r="S19" s="1041">
        <v>32</v>
      </c>
      <c r="T19" s="1041">
        <v>2.4</v>
      </c>
      <c r="U19" s="1041">
        <v>7.5</v>
      </c>
      <c r="V19" s="1041">
        <v>0.3</v>
      </c>
      <c r="W19" s="1041">
        <v>0.2</v>
      </c>
      <c r="X19" s="1042">
        <v>533.20500000000004</v>
      </c>
      <c r="Y19" s="1043">
        <v>15739.6001</v>
      </c>
      <c r="Z19" s="1044"/>
      <c r="AA19" s="1045"/>
      <c r="AB19" s="1046"/>
      <c r="AC19" s="1046"/>
    </row>
    <row r="20" spans="1:29" ht="20.25" hidden="1" x14ac:dyDescent="0.25">
      <c r="A20" s="1039">
        <v>39692</v>
      </c>
      <c r="B20" s="1040">
        <v>226.59999999999854</v>
      </c>
      <c r="C20" s="1041">
        <v>140.1</v>
      </c>
      <c r="D20" s="1041">
        <v>240.3</v>
      </c>
      <c r="E20" s="1041">
        <v>892.4</v>
      </c>
      <c r="F20" s="1041">
        <v>1250.7</v>
      </c>
      <c r="G20" s="1041">
        <v>1966.4</v>
      </c>
      <c r="H20" s="1041">
        <v>9647.7000000000007</v>
      </c>
      <c r="I20" s="1041">
        <v>951.6</v>
      </c>
      <c r="J20" s="1042">
        <v>15315.8</v>
      </c>
      <c r="K20" s="1040">
        <v>8</v>
      </c>
      <c r="L20" s="1041">
        <v>12.831</v>
      </c>
      <c r="M20" s="1041">
        <v>56.2</v>
      </c>
      <c r="N20" s="1041">
        <v>203.8</v>
      </c>
      <c r="O20" s="1041">
        <v>86.3</v>
      </c>
      <c r="P20" s="1041">
        <v>106.2</v>
      </c>
      <c r="Q20" s="1041">
        <v>25.3</v>
      </c>
      <c r="R20" s="1041">
        <v>6.3</v>
      </c>
      <c r="S20" s="1041">
        <v>32.200000000000003</v>
      </c>
      <c r="T20" s="1041">
        <v>2.4</v>
      </c>
      <c r="U20" s="1041">
        <v>7.6</v>
      </c>
      <c r="V20" s="1041">
        <v>0.3</v>
      </c>
      <c r="W20" s="1041">
        <v>0.2</v>
      </c>
      <c r="X20" s="1042">
        <v>547.70000000000005</v>
      </c>
      <c r="Y20" s="1043">
        <v>15863.5</v>
      </c>
      <c r="Z20" s="1044"/>
      <c r="AA20" s="1045"/>
      <c r="AB20" s="1046"/>
      <c r="AC20" s="1046"/>
    </row>
    <row r="21" spans="1:29" ht="20.25" hidden="1" x14ac:dyDescent="0.25">
      <c r="A21" s="1039">
        <v>39722</v>
      </c>
      <c r="B21" s="1040">
        <v>226.6</v>
      </c>
      <c r="C21" s="1041">
        <v>145.19999999999999</v>
      </c>
      <c r="D21" s="1041">
        <v>227</v>
      </c>
      <c r="E21" s="1041">
        <v>913.5</v>
      </c>
      <c r="F21" s="1041">
        <v>1271.7</v>
      </c>
      <c r="G21" s="1041">
        <v>1996.8</v>
      </c>
      <c r="H21" s="1041">
        <v>9826.2999999999993</v>
      </c>
      <c r="I21" s="1041">
        <v>1016.8</v>
      </c>
      <c r="J21" s="1042">
        <v>15623.885180000001</v>
      </c>
      <c r="K21" s="1040">
        <v>8.0610079700000004</v>
      </c>
      <c r="L21" s="1041">
        <v>12.827</v>
      </c>
      <c r="M21" s="1041">
        <v>65.2</v>
      </c>
      <c r="N21" s="1041">
        <v>206.2</v>
      </c>
      <c r="O21" s="1041">
        <v>87.1</v>
      </c>
      <c r="P21" s="1041">
        <v>106.2</v>
      </c>
      <c r="Q21" s="1041">
        <v>25.4</v>
      </c>
      <c r="R21" s="1041">
        <v>6.3</v>
      </c>
      <c r="S21" s="1041">
        <v>32.4</v>
      </c>
      <c r="T21" s="1041">
        <v>2.4</v>
      </c>
      <c r="U21" s="1041">
        <v>7.6</v>
      </c>
      <c r="V21" s="1041">
        <v>0.3</v>
      </c>
      <c r="W21" s="1041">
        <v>0.2</v>
      </c>
      <c r="X21" s="1042">
        <v>560.18800796999994</v>
      </c>
      <c r="Y21" s="1043">
        <v>16184.073187970002</v>
      </c>
      <c r="Z21" s="1044"/>
      <c r="AA21" s="1045"/>
      <c r="AB21" s="1046"/>
      <c r="AC21" s="1046"/>
    </row>
    <row r="22" spans="1:29" ht="20.25" hidden="1" x14ac:dyDescent="0.25">
      <c r="A22" s="1039">
        <v>39753</v>
      </c>
      <c r="B22" s="1040">
        <v>226.6</v>
      </c>
      <c r="C22" s="1041">
        <v>146.19999999999999</v>
      </c>
      <c r="D22" s="1041">
        <v>220.6</v>
      </c>
      <c r="E22" s="1041">
        <v>913</v>
      </c>
      <c r="F22" s="1041">
        <v>1281.3</v>
      </c>
      <c r="G22" s="1041">
        <v>2053.8000000000002</v>
      </c>
      <c r="H22" s="1041">
        <v>10084.6</v>
      </c>
      <c r="I22" s="1041">
        <v>1052.9000000000001</v>
      </c>
      <c r="J22" s="1042">
        <v>15979</v>
      </c>
      <c r="K22" s="1040">
        <v>8.0632180000000009</v>
      </c>
      <c r="L22" s="1041">
        <v>12.839</v>
      </c>
      <c r="M22" s="1041">
        <v>72.73</v>
      </c>
      <c r="N22" s="1041">
        <v>208.4</v>
      </c>
      <c r="O22" s="1041">
        <v>87.7</v>
      </c>
      <c r="P22" s="1041">
        <v>106.5</v>
      </c>
      <c r="Q22" s="1041">
        <v>25.5</v>
      </c>
      <c r="R22" s="1041">
        <v>6.3</v>
      </c>
      <c r="S22" s="1041">
        <v>32.6</v>
      </c>
      <c r="T22" s="1041">
        <v>2.4</v>
      </c>
      <c r="U22" s="1041">
        <v>7.7</v>
      </c>
      <c r="V22" s="1041">
        <v>0.3</v>
      </c>
      <c r="W22" s="1041">
        <v>0.2</v>
      </c>
      <c r="X22" s="1042">
        <v>571.33221800000001</v>
      </c>
      <c r="Y22" s="1043">
        <v>16550.332218</v>
      </c>
      <c r="Z22" s="1044"/>
      <c r="AA22" s="1045"/>
      <c r="AB22" s="1046"/>
      <c r="AC22" s="1046"/>
    </row>
    <row r="23" spans="1:29" ht="20.25" hidden="1" x14ac:dyDescent="0.25">
      <c r="A23" s="1039">
        <v>39783</v>
      </c>
      <c r="B23" s="1040">
        <v>226.59999999999854</v>
      </c>
      <c r="C23" s="1041">
        <v>165.5</v>
      </c>
      <c r="D23" s="1041">
        <v>229</v>
      </c>
      <c r="E23" s="1041">
        <v>1113</v>
      </c>
      <c r="F23" s="1041">
        <v>1573.8</v>
      </c>
      <c r="G23" s="1041">
        <v>2547.3000000000002</v>
      </c>
      <c r="H23" s="1041">
        <v>12585.3</v>
      </c>
      <c r="I23" s="1041">
        <v>1155.3</v>
      </c>
      <c r="J23" s="1042">
        <v>19595.8</v>
      </c>
      <c r="K23" s="1040">
        <v>8.0632180000000009</v>
      </c>
      <c r="L23" s="1041">
        <v>12.9</v>
      </c>
      <c r="M23" s="1041">
        <v>86.8</v>
      </c>
      <c r="N23" s="1041">
        <v>213.1</v>
      </c>
      <c r="O23" s="1041">
        <v>89.2</v>
      </c>
      <c r="P23" s="1041">
        <v>109</v>
      </c>
      <c r="Q23" s="1041">
        <v>26</v>
      </c>
      <c r="R23" s="1041">
        <v>6.3</v>
      </c>
      <c r="S23" s="1041">
        <v>32.9</v>
      </c>
      <c r="T23" s="1041">
        <v>2.4</v>
      </c>
      <c r="U23" s="1041">
        <v>7.7</v>
      </c>
      <c r="V23" s="1041">
        <v>0.3</v>
      </c>
      <c r="W23" s="1041">
        <v>0.2</v>
      </c>
      <c r="X23" s="1042">
        <v>595</v>
      </c>
      <c r="Y23" s="1043">
        <v>20190.8</v>
      </c>
      <c r="Z23" s="1044"/>
      <c r="AA23" s="1045"/>
      <c r="AB23" s="1046"/>
      <c r="AC23" s="1046"/>
    </row>
    <row r="24" spans="1:29" ht="20.25" hidden="1" x14ac:dyDescent="0.25">
      <c r="A24" s="1039">
        <v>39814</v>
      </c>
      <c r="B24" s="1040">
        <v>226.60000000000218</v>
      </c>
      <c r="C24" s="1041">
        <v>166.6</v>
      </c>
      <c r="D24" s="1041">
        <v>226.2</v>
      </c>
      <c r="E24" s="1041">
        <v>990.3</v>
      </c>
      <c r="F24" s="1041">
        <v>1352.6</v>
      </c>
      <c r="G24" s="1041">
        <v>2162.3000000000002</v>
      </c>
      <c r="H24" s="1041">
        <v>11224.3</v>
      </c>
      <c r="I24" s="1041">
        <v>1116.8</v>
      </c>
      <c r="J24" s="1042">
        <v>17465.7</v>
      </c>
      <c r="K24" s="1040">
        <v>8.1</v>
      </c>
      <c r="L24" s="1041">
        <v>12.9</v>
      </c>
      <c r="M24" s="1041">
        <v>89.4</v>
      </c>
      <c r="N24" s="1041">
        <v>213.5</v>
      </c>
      <c r="O24" s="1041">
        <v>89.3</v>
      </c>
      <c r="P24" s="1041">
        <v>109.2</v>
      </c>
      <c r="Q24" s="1041">
        <v>26.1</v>
      </c>
      <c r="R24" s="1041">
        <v>6.3</v>
      </c>
      <c r="S24" s="1041">
        <v>33</v>
      </c>
      <c r="T24" s="1041">
        <v>2.4</v>
      </c>
      <c r="U24" s="1041">
        <v>7.8</v>
      </c>
      <c r="V24" s="1041">
        <v>0.3</v>
      </c>
      <c r="W24" s="1041">
        <v>0.2</v>
      </c>
      <c r="X24" s="1042">
        <v>598.4</v>
      </c>
      <c r="Y24" s="1043">
        <v>18064.2</v>
      </c>
      <c r="Z24" s="1044"/>
      <c r="AA24" s="1045"/>
      <c r="AB24" s="1046"/>
      <c r="AC24" s="1046"/>
    </row>
    <row r="25" spans="1:29" ht="20.25" hidden="1" x14ac:dyDescent="0.25">
      <c r="A25" s="1039">
        <v>39845</v>
      </c>
      <c r="B25" s="1040">
        <v>225.5</v>
      </c>
      <c r="C25" s="1041">
        <v>161.69999999999999</v>
      </c>
      <c r="D25" s="1041">
        <v>219.1</v>
      </c>
      <c r="E25" s="1041">
        <v>979.6</v>
      </c>
      <c r="F25" s="1041">
        <v>1315</v>
      </c>
      <c r="G25" s="1041">
        <v>2087.9</v>
      </c>
      <c r="H25" s="1041">
        <v>10977.6</v>
      </c>
      <c r="I25" s="1041">
        <v>1089.0999999999999</v>
      </c>
      <c r="J25" s="1042">
        <v>17055.5</v>
      </c>
      <c r="K25" s="1040">
        <v>8.1</v>
      </c>
      <c r="L25" s="1041">
        <v>12.9</v>
      </c>
      <c r="M25" s="1041">
        <v>90.1</v>
      </c>
      <c r="N25" s="1041">
        <v>213</v>
      </c>
      <c r="O25" s="1041">
        <v>89.3</v>
      </c>
      <c r="P25" s="1041">
        <v>109.3</v>
      </c>
      <c r="Q25" s="1041">
        <v>26.1</v>
      </c>
      <c r="R25" s="1041">
        <v>6.3</v>
      </c>
      <c r="S25" s="1041">
        <v>33.200000000000003</v>
      </c>
      <c r="T25" s="1041">
        <v>2.4</v>
      </c>
      <c r="U25" s="1041">
        <v>7.8</v>
      </c>
      <c r="V25" s="1041">
        <v>0.3</v>
      </c>
      <c r="W25" s="1041">
        <v>0.2</v>
      </c>
      <c r="X25" s="1042">
        <v>599.1</v>
      </c>
      <c r="Y25" s="1043">
        <v>17654.7</v>
      </c>
      <c r="Z25" s="1044"/>
      <c r="AA25" s="1045"/>
      <c r="AB25" s="1046"/>
      <c r="AC25" s="1046"/>
    </row>
    <row r="26" spans="1:29" ht="20.25" hidden="1" x14ac:dyDescent="0.25">
      <c r="A26" s="1039">
        <v>39873</v>
      </c>
      <c r="B26" s="1040">
        <v>225.10000000000218</v>
      </c>
      <c r="C26" s="1041">
        <v>157.9</v>
      </c>
      <c r="D26" s="1041">
        <v>217.8</v>
      </c>
      <c r="E26" s="1041">
        <v>936.1</v>
      </c>
      <c r="F26" s="1041">
        <v>1294</v>
      </c>
      <c r="G26" s="1041">
        <v>2027.5</v>
      </c>
      <c r="H26" s="1041">
        <v>10783.8</v>
      </c>
      <c r="I26" s="1041">
        <v>1069</v>
      </c>
      <c r="J26" s="1042">
        <v>16711.2</v>
      </c>
      <c r="K26" s="1040">
        <v>8.1</v>
      </c>
      <c r="L26" s="1041">
        <v>12.9</v>
      </c>
      <c r="M26" s="1041">
        <v>91.1</v>
      </c>
      <c r="N26" s="1041">
        <v>212.3</v>
      </c>
      <c r="O26" s="1041">
        <v>89.2</v>
      </c>
      <c r="P26" s="1041">
        <v>110.2</v>
      </c>
      <c r="Q26" s="1041">
        <v>26.2</v>
      </c>
      <c r="R26" s="1041">
        <v>6.3</v>
      </c>
      <c r="S26" s="1041">
        <v>33.299999999999997</v>
      </c>
      <c r="T26" s="1041">
        <v>2.4</v>
      </c>
      <c r="U26" s="1041">
        <v>7.9</v>
      </c>
      <c r="V26" s="1041">
        <v>0.3</v>
      </c>
      <c r="W26" s="1041">
        <v>0.2</v>
      </c>
      <c r="X26" s="1042">
        <v>600.5</v>
      </c>
      <c r="Y26" s="1043">
        <v>17311.599999999999</v>
      </c>
      <c r="Z26" s="1044"/>
      <c r="AA26" s="1045"/>
      <c r="AB26" s="1046"/>
      <c r="AC26" s="1046"/>
    </row>
    <row r="27" spans="1:29" ht="20.25" hidden="1" x14ac:dyDescent="0.25">
      <c r="A27" s="1039">
        <v>39904</v>
      </c>
      <c r="B27" s="1040">
        <v>225.09999999999854</v>
      </c>
      <c r="C27" s="1041">
        <v>154.30000000000001</v>
      </c>
      <c r="D27" s="1041">
        <v>213.1</v>
      </c>
      <c r="E27" s="1041">
        <v>929.7</v>
      </c>
      <c r="F27" s="1041">
        <v>1292.2</v>
      </c>
      <c r="G27" s="1041">
        <v>2044.1</v>
      </c>
      <c r="H27" s="1041">
        <v>10979.6</v>
      </c>
      <c r="I27" s="1041">
        <v>1064.2</v>
      </c>
      <c r="J27" s="1042">
        <v>16902.316824999998</v>
      </c>
      <c r="K27" s="1040">
        <v>8.1</v>
      </c>
      <c r="L27" s="1041">
        <v>12.9</v>
      </c>
      <c r="M27" s="1041">
        <v>93.9</v>
      </c>
      <c r="N27" s="1041">
        <v>210.6</v>
      </c>
      <c r="O27" s="1041">
        <v>89</v>
      </c>
      <c r="P27" s="1041">
        <v>110.6</v>
      </c>
      <c r="Q27" s="1041">
        <v>26.2</v>
      </c>
      <c r="R27" s="1041">
        <v>6.3</v>
      </c>
      <c r="S27" s="1041">
        <v>33.340000000000003</v>
      </c>
      <c r="T27" s="1041">
        <v>2.4</v>
      </c>
      <c r="U27" s="1041">
        <v>7.9</v>
      </c>
      <c r="V27" s="1041">
        <v>0.3</v>
      </c>
      <c r="W27" s="1041">
        <v>0.2</v>
      </c>
      <c r="X27" s="1042">
        <v>601.74</v>
      </c>
      <c r="Y27" s="1043">
        <v>17504</v>
      </c>
      <c r="Z27" s="1044"/>
      <c r="AA27" s="1045"/>
      <c r="AB27" s="1046"/>
      <c r="AC27" s="1046"/>
    </row>
    <row r="28" spans="1:29" ht="20.25" hidden="1" x14ac:dyDescent="0.25">
      <c r="A28" s="1039">
        <v>39934</v>
      </c>
      <c r="B28" s="1040">
        <v>224.90000000000146</v>
      </c>
      <c r="C28" s="1041">
        <v>149.5</v>
      </c>
      <c r="D28" s="1041">
        <v>208.1</v>
      </c>
      <c r="E28" s="1041">
        <v>930.1</v>
      </c>
      <c r="F28" s="1041">
        <v>1251.9000000000001</v>
      </c>
      <c r="G28" s="1041">
        <v>2038.3</v>
      </c>
      <c r="H28" s="1041">
        <v>10857.6</v>
      </c>
      <c r="I28" s="1041">
        <v>1074.8</v>
      </c>
      <c r="J28" s="1042">
        <v>16735.169044999999</v>
      </c>
      <c r="K28" s="1040">
        <v>8.1</v>
      </c>
      <c r="L28" s="1041">
        <v>12.9</v>
      </c>
      <c r="M28" s="1041">
        <v>94.8</v>
      </c>
      <c r="N28" s="1041">
        <v>209.1</v>
      </c>
      <c r="O28" s="1041">
        <v>89.12</v>
      </c>
      <c r="P28" s="1041">
        <v>110.7</v>
      </c>
      <c r="Q28" s="1041">
        <v>26.16</v>
      </c>
      <c r="R28" s="1041">
        <v>6.3</v>
      </c>
      <c r="S28" s="1041">
        <v>33.53</v>
      </c>
      <c r="T28" s="1041">
        <v>2.4288059999999998</v>
      </c>
      <c r="U28" s="1041">
        <v>7.9450000000000003</v>
      </c>
      <c r="V28" s="1041">
        <v>0.33050000000000002</v>
      </c>
      <c r="W28" s="1041">
        <v>0.222</v>
      </c>
      <c r="X28" s="1042">
        <v>601.68630600000006</v>
      </c>
      <c r="Y28" s="1043">
        <v>17336.855350999998</v>
      </c>
      <c r="Z28" s="1044"/>
      <c r="AA28" s="1045"/>
      <c r="AB28" s="1046"/>
      <c r="AC28" s="1046"/>
    </row>
    <row r="29" spans="1:29" ht="20.25" hidden="1" x14ac:dyDescent="0.25">
      <c r="A29" s="1039">
        <v>39965</v>
      </c>
      <c r="B29" s="1040">
        <v>223.8600000000024</v>
      </c>
      <c r="C29" s="1041">
        <v>144.30000000000001</v>
      </c>
      <c r="D29" s="1041">
        <v>203.24</v>
      </c>
      <c r="E29" s="1041">
        <v>928.1</v>
      </c>
      <c r="F29" s="1041">
        <v>1243.5</v>
      </c>
      <c r="G29" s="1041">
        <v>1990.7</v>
      </c>
      <c r="H29" s="1041">
        <v>10762.8</v>
      </c>
      <c r="I29" s="1041">
        <v>1086.4000000000001</v>
      </c>
      <c r="J29" s="1042">
        <v>16582.900000000001</v>
      </c>
      <c r="K29" s="1040">
        <v>8.1</v>
      </c>
      <c r="L29" s="1041">
        <v>12.9</v>
      </c>
      <c r="M29" s="1041">
        <v>95.2</v>
      </c>
      <c r="N29" s="1041">
        <v>209</v>
      </c>
      <c r="O29" s="1041">
        <v>89.1</v>
      </c>
      <c r="P29" s="1041">
        <v>110.8</v>
      </c>
      <c r="Q29" s="1041">
        <v>26.2</v>
      </c>
      <c r="R29" s="1041">
        <v>6.3</v>
      </c>
      <c r="S29" s="1041">
        <v>33.56</v>
      </c>
      <c r="T29" s="1041">
        <v>2.4</v>
      </c>
      <c r="U29" s="1041">
        <v>8</v>
      </c>
      <c r="V29" s="1041">
        <v>0.3</v>
      </c>
      <c r="W29" s="1041">
        <v>0.2</v>
      </c>
      <c r="X29" s="1042">
        <v>602.16</v>
      </c>
      <c r="Y29" s="1043">
        <v>17185.060000000001</v>
      </c>
      <c r="Z29" s="1044"/>
      <c r="AA29" s="1045"/>
      <c r="AB29" s="1046"/>
      <c r="AC29" s="1046"/>
    </row>
    <row r="30" spans="1:29" ht="20.25" hidden="1" x14ac:dyDescent="0.25">
      <c r="A30" s="1039">
        <v>39995</v>
      </c>
      <c r="B30" s="1040">
        <v>224</v>
      </c>
      <c r="C30" s="1041">
        <v>142.69999999999999</v>
      </c>
      <c r="D30" s="1041">
        <v>202.2</v>
      </c>
      <c r="E30" s="1041">
        <v>922.7</v>
      </c>
      <c r="F30" s="1041">
        <v>1283.3</v>
      </c>
      <c r="G30" s="1041">
        <v>2090.8000000000002</v>
      </c>
      <c r="H30" s="1041">
        <v>11081.6</v>
      </c>
      <c r="I30" s="1041">
        <v>1112.2</v>
      </c>
      <c r="J30" s="1042">
        <v>17059.5</v>
      </c>
      <c r="K30" s="1040">
        <v>8.1</v>
      </c>
      <c r="L30" s="1041">
        <v>12.9</v>
      </c>
      <c r="M30" s="1041">
        <v>100.5</v>
      </c>
      <c r="N30" s="1041">
        <v>209.2</v>
      </c>
      <c r="O30" s="1041">
        <v>89.1</v>
      </c>
      <c r="P30" s="1041">
        <v>110.9</v>
      </c>
      <c r="Q30" s="1041">
        <v>26.3</v>
      </c>
      <c r="R30" s="1041">
        <v>6.3</v>
      </c>
      <c r="S30" s="1041">
        <v>33.56</v>
      </c>
      <c r="T30" s="1041">
        <v>2.4</v>
      </c>
      <c r="U30" s="1041">
        <v>8</v>
      </c>
      <c r="V30" s="1041">
        <v>0.3</v>
      </c>
      <c r="W30" s="1041">
        <v>0.2</v>
      </c>
      <c r="X30" s="1042">
        <v>607.8599999999999</v>
      </c>
      <c r="Y30" s="1043">
        <v>17667.36</v>
      </c>
      <c r="Z30" s="1044"/>
      <c r="AA30" s="1045"/>
      <c r="AB30" s="1046"/>
      <c r="AC30" s="1046"/>
    </row>
    <row r="31" spans="1:29" ht="20.25" hidden="1" x14ac:dyDescent="0.25">
      <c r="A31" s="1039">
        <v>40026</v>
      </c>
      <c r="B31" s="1040">
        <v>223.9</v>
      </c>
      <c r="C31" s="1041">
        <v>142.69999999999999</v>
      </c>
      <c r="D31" s="1041">
        <v>201.1</v>
      </c>
      <c r="E31" s="1041">
        <v>931.1</v>
      </c>
      <c r="F31" s="1041">
        <v>1288.4000000000001</v>
      </c>
      <c r="G31" s="1041">
        <v>2081.8000000000002</v>
      </c>
      <c r="H31" s="1041">
        <v>11138.7</v>
      </c>
      <c r="I31" s="1041">
        <v>1113.7</v>
      </c>
      <c r="J31" s="1042">
        <v>17121.400000000001</v>
      </c>
      <c r="K31" s="1040">
        <v>8.1</v>
      </c>
      <c r="L31" s="1041">
        <v>12.9</v>
      </c>
      <c r="M31" s="1041">
        <v>107.3</v>
      </c>
      <c r="N31" s="1041">
        <v>209</v>
      </c>
      <c r="O31" s="1041">
        <v>89.2</v>
      </c>
      <c r="P31" s="1041">
        <v>111.1</v>
      </c>
      <c r="Q31" s="1041">
        <v>26.5</v>
      </c>
      <c r="R31" s="1041">
        <v>6.3</v>
      </c>
      <c r="S31" s="1041">
        <v>33.700000000000003</v>
      </c>
      <c r="T31" s="1041">
        <v>2.4</v>
      </c>
      <c r="U31" s="1041">
        <v>8</v>
      </c>
      <c r="V31" s="1041">
        <v>0.3</v>
      </c>
      <c r="W31" s="1041">
        <v>0.2</v>
      </c>
      <c r="X31" s="1042">
        <v>615.1</v>
      </c>
      <c r="Y31" s="1043">
        <v>17736.5</v>
      </c>
      <c r="Z31" s="1044"/>
      <c r="AA31" s="1045"/>
      <c r="AB31" s="1046"/>
      <c r="AC31" s="1046"/>
    </row>
    <row r="32" spans="1:29" ht="20.25" hidden="1" x14ac:dyDescent="0.25">
      <c r="A32" s="1039">
        <v>40057</v>
      </c>
      <c r="B32" s="1040">
        <v>223.8</v>
      </c>
      <c r="C32" s="1041">
        <v>148.5</v>
      </c>
      <c r="D32" s="1041">
        <v>200.5</v>
      </c>
      <c r="E32" s="1041">
        <v>939.9</v>
      </c>
      <c r="F32" s="1041">
        <v>1303.0999999999999</v>
      </c>
      <c r="G32" s="1041">
        <v>2058.9</v>
      </c>
      <c r="H32" s="1041">
        <v>10927.5</v>
      </c>
      <c r="I32" s="1041">
        <v>1104.5</v>
      </c>
      <c r="J32" s="1042">
        <v>16906.7</v>
      </c>
      <c r="K32" s="1040">
        <v>8.1</v>
      </c>
      <c r="L32" s="1041">
        <v>12.9</v>
      </c>
      <c r="M32" s="1041">
        <v>113.8</v>
      </c>
      <c r="N32" s="1041">
        <v>209.3</v>
      </c>
      <c r="O32" s="1041">
        <v>89.2</v>
      </c>
      <c r="P32" s="1041">
        <v>111.7</v>
      </c>
      <c r="Q32" s="1041">
        <v>26.6</v>
      </c>
      <c r="R32" s="1041">
        <v>6.3</v>
      </c>
      <c r="S32" s="1041">
        <v>34</v>
      </c>
      <c r="T32" s="1041">
        <v>2.4</v>
      </c>
      <c r="U32" s="1041">
        <v>8.1</v>
      </c>
      <c r="V32" s="1041">
        <v>0.3</v>
      </c>
      <c r="W32" s="1041">
        <v>0.2</v>
      </c>
      <c r="X32" s="1042">
        <v>623.04499999999996</v>
      </c>
      <c r="Y32" s="1043">
        <v>17529.7</v>
      </c>
      <c r="Z32" s="1044"/>
      <c r="AA32" s="1045"/>
      <c r="AB32" s="1046"/>
      <c r="AC32" s="1046"/>
    </row>
    <row r="33" spans="1:29" ht="20.25" hidden="1" x14ac:dyDescent="0.25">
      <c r="A33" s="1039">
        <v>40087</v>
      </c>
      <c r="B33" s="1040">
        <v>223.65862500000003</v>
      </c>
      <c r="C33" s="1041">
        <v>154.61484999999999</v>
      </c>
      <c r="D33" s="1041">
        <v>199.25479999999999</v>
      </c>
      <c r="E33" s="1041">
        <v>951.44920000000002</v>
      </c>
      <c r="F33" s="1041">
        <v>1307.9898000000001</v>
      </c>
      <c r="G33" s="1041">
        <v>2127.0259999999998</v>
      </c>
      <c r="H33" s="1041">
        <v>11263.867</v>
      </c>
      <c r="I33" s="1041">
        <v>1113.374</v>
      </c>
      <c r="J33" s="1042">
        <v>17341.234274999999</v>
      </c>
      <c r="K33" s="1040">
        <v>8.1999999999999993</v>
      </c>
      <c r="L33" s="1041">
        <v>12.9</v>
      </c>
      <c r="M33" s="1041">
        <v>118.3</v>
      </c>
      <c r="N33" s="1041">
        <v>209.3</v>
      </c>
      <c r="O33" s="1041">
        <v>89.27</v>
      </c>
      <c r="P33" s="1041">
        <v>112</v>
      </c>
      <c r="Q33" s="1041">
        <v>26.71</v>
      </c>
      <c r="R33" s="1041">
        <v>6.3</v>
      </c>
      <c r="S33" s="1041">
        <v>34.25</v>
      </c>
      <c r="T33" s="1041">
        <v>2.4</v>
      </c>
      <c r="U33" s="1041">
        <v>8.1</v>
      </c>
      <c r="V33" s="1041">
        <v>0.3</v>
      </c>
      <c r="W33" s="1041">
        <v>0.2</v>
      </c>
      <c r="X33" s="1042">
        <v>628.33000000000004</v>
      </c>
      <c r="Y33" s="1043">
        <v>17969.564275000001</v>
      </c>
      <c r="Z33" s="1044"/>
      <c r="AA33" s="1045"/>
      <c r="AB33" s="1046"/>
      <c r="AC33" s="1046"/>
    </row>
    <row r="34" spans="1:29" ht="20.25" hidden="1" x14ac:dyDescent="0.25">
      <c r="A34" s="1039">
        <v>40118</v>
      </c>
      <c r="B34" s="1040">
        <v>223.6</v>
      </c>
      <c r="C34" s="1041">
        <v>153.30000000000001</v>
      </c>
      <c r="D34" s="1041">
        <v>197.7</v>
      </c>
      <c r="E34" s="1041">
        <v>964.86</v>
      </c>
      <c r="F34" s="1041">
        <v>1333.5</v>
      </c>
      <c r="G34" s="1041">
        <v>2126.8000000000002</v>
      </c>
      <c r="H34" s="1041">
        <v>11465</v>
      </c>
      <c r="I34" s="1041">
        <v>1107.7</v>
      </c>
      <c r="J34" s="1042">
        <v>17572.460000000003</v>
      </c>
      <c r="K34" s="1040">
        <v>8.5</v>
      </c>
      <c r="L34" s="1041">
        <v>13</v>
      </c>
      <c r="M34" s="1041">
        <v>122.9</v>
      </c>
      <c r="N34" s="1041">
        <v>210.9</v>
      </c>
      <c r="O34" s="1041">
        <v>89.7</v>
      </c>
      <c r="P34" s="1041">
        <v>113.2</v>
      </c>
      <c r="Q34" s="1041">
        <v>27.2</v>
      </c>
      <c r="R34" s="1041">
        <v>6.3</v>
      </c>
      <c r="S34" s="1041">
        <v>34.5</v>
      </c>
      <c r="T34" s="1041">
        <v>2.4</v>
      </c>
      <c r="U34" s="1041">
        <v>8.1999999999999993</v>
      </c>
      <c r="V34" s="1041">
        <v>0.3</v>
      </c>
      <c r="W34" s="1041">
        <v>0.2</v>
      </c>
      <c r="X34" s="1042">
        <v>637.30000000000007</v>
      </c>
      <c r="Y34" s="1043">
        <v>18209.760000000002</v>
      </c>
      <c r="Z34" s="1044"/>
      <c r="AA34" s="1045"/>
      <c r="AB34" s="1046"/>
      <c r="AC34" s="1046"/>
    </row>
    <row r="35" spans="1:29" ht="20.25" hidden="1" x14ac:dyDescent="0.25">
      <c r="A35" s="1039">
        <v>40148</v>
      </c>
      <c r="B35" s="1040">
        <v>223.5</v>
      </c>
      <c r="C35" s="1041">
        <v>157.11632499999999</v>
      </c>
      <c r="D35" s="1041">
        <v>207.54839999999999</v>
      </c>
      <c r="E35" s="1041">
        <v>1103.7596000000001</v>
      </c>
      <c r="F35" s="1041">
        <v>1611.6784</v>
      </c>
      <c r="G35" s="1041">
        <v>2578.212</v>
      </c>
      <c r="H35" s="1041">
        <v>13609.625</v>
      </c>
      <c r="I35" s="1041">
        <v>1163.1199999999999</v>
      </c>
      <c r="J35" s="1042">
        <v>20654.559724999999</v>
      </c>
      <c r="K35" s="1040">
        <v>8.5850000000000009</v>
      </c>
      <c r="L35" s="1041">
        <v>12.955</v>
      </c>
      <c r="M35" s="1041">
        <v>133.39807999999999</v>
      </c>
      <c r="N35" s="1041">
        <v>216.40622999999999</v>
      </c>
      <c r="O35" s="1047">
        <v>93.355885000000001</v>
      </c>
      <c r="P35" s="1047">
        <v>114.90643</v>
      </c>
      <c r="Q35" s="1041">
        <v>27.515757000000001</v>
      </c>
      <c r="R35" s="1041">
        <v>6.3474992500000003</v>
      </c>
      <c r="S35" s="1041">
        <v>34.670226199999995</v>
      </c>
      <c r="T35" s="1041">
        <v>2.4285654999999999</v>
      </c>
      <c r="U35" s="1041">
        <v>8.2286047</v>
      </c>
      <c r="V35" s="1041">
        <v>0.33051676000000002</v>
      </c>
      <c r="W35" s="1041">
        <v>0.22206902000000001</v>
      </c>
      <c r="X35" s="1042">
        <v>659.34986343000003</v>
      </c>
      <c r="Y35" s="1043">
        <v>21313.90958843</v>
      </c>
      <c r="Z35" s="1044"/>
      <c r="AA35" s="1045"/>
      <c r="AB35" s="1046"/>
      <c r="AC35" s="1046"/>
    </row>
    <row r="36" spans="1:29" ht="20.25" hidden="1" x14ac:dyDescent="0.25">
      <c r="A36" s="1039">
        <v>40179</v>
      </c>
      <c r="B36" s="1040">
        <v>223.4</v>
      </c>
      <c r="C36" s="1041">
        <v>163.1</v>
      </c>
      <c r="D36" s="1041">
        <v>206.7</v>
      </c>
      <c r="E36" s="1041">
        <v>1000.4</v>
      </c>
      <c r="F36" s="1041">
        <v>1380.6</v>
      </c>
      <c r="G36" s="1041">
        <v>2232</v>
      </c>
      <c r="H36" s="1041">
        <v>12193.1</v>
      </c>
      <c r="I36" s="1041">
        <v>1132</v>
      </c>
      <c r="J36" s="1042">
        <v>18531.3</v>
      </c>
      <c r="K36" s="1040">
        <v>8.6</v>
      </c>
      <c r="L36" s="1041">
        <v>12.9621</v>
      </c>
      <c r="M36" s="1041">
        <v>136.4</v>
      </c>
      <c r="N36" s="1041">
        <v>218.57</v>
      </c>
      <c r="O36" s="1047">
        <v>93.36</v>
      </c>
      <c r="P36" s="1047">
        <v>116.24</v>
      </c>
      <c r="Q36" s="1041">
        <v>27.76</v>
      </c>
      <c r="R36" s="1041">
        <v>6.3474992500000003</v>
      </c>
      <c r="S36" s="1041">
        <v>34.700000000000003</v>
      </c>
      <c r="T36" s="1041">
        <v>2.4</v>
      </c>
      <c r="U36" s="1041">
        <v>8.1999999999999993</v>
      </c>
      <c r="V36" s="1041">
        <v>0.3</v>
      </c>
      <c r="W36" s="1041">
        <v>0.2</v>
      </c>
      <c r="X36" s="1042">
        <v>666.03959925000015</v>
      </c>
      <c r="Y36" s="1043">
        <v>19197.339599250001</v>
      </c>
      <c r="Z36" s="1044"/>
      <c r="AA36" s="1045"/>
      <c r="AB36" s="1046"/>
      <c r="AC36" s="1046"/>
    </row>
    <row r="37" spans="1:29" ht="20.25" hidden="1" x14ac:dyDescent="0.25">
      <c r="A37" s="1039">
        <v>40210</v>
      </c>
      <c r="B37" s="1040">
        <v>223.3</v>
      </c>
      <c r="C37" s="1041">
        <v>161.252725</v>
      </c>
      <c r="D37" s="1041">
        <v>206.64425</v>
      </c>
      <c r="E37" s="1041">
        <v>979.74149999999997</v>
      </c>
      <c r="F37" s="1041">
        <v>1375.3363999999999</v>
      </c>
      <c r="G37" s="1041">
        <v>2160.5745000000002</v>
      </c>
      <c r="H37" s="1041">
        <v>11993.867</v>
      </c>
      <c r="I37" s="1041">
        <v>1119.5519999999999</v>
      </c>
      <c r="J37" s="1042">
        <v>18220.268375</v>
      </c>
      <c r="K37" s="1040">
        <v>8.6</v>
      </c>
      <c r="L37" s="1041">
        <v>13</v>
      </c>
      <c r="M37" s="1041">
        <v>134.91</v>
      </c>
      <c r="N37" s="1041">
        <v>218.6</v>
      </c>
      <c r="O37" s="1047">
        <v>93.4</v>
      </c>
      <c r="P37" s="1047">
        <v>116.99</v>
      </c>
      <c r="Q37" s="1041">
        <v>27.76</v>
      </c>
      <c r="R37" s="1041">
        <v>6.3474992500000003</v>
      </c>
      <c r="S37" s="1041">
        <v>34.799999999999997</v>
      </c>
      <c r="T37" s="1041">
        <v>2.4</v>
      </c>
      <c r="U37" s="1041">
        <v>8.25</v>
      </c>
      <c r="V37" s="1041">
        <v>0.33</v>
      </c>
      <c r="W37" s="1041">
        <v>0.2</v>
      </c>
      <c r="X37" s="1042">
        <v>665.59</v>
      </c>
      <c r="Y37" s="1043">
        <v>18885.858375</v>
      </c>
      <c r="Z37" s="1044"/>
      <c r="AA37" s="1045"/>
      <c r="AB37" s="1046"/>
      <c r="AC37" s="1046"/>
    </row>
    <row r="38" spans="1:29" ht="20.25" hidden="1" x14ac:dyDescent="0.25">
      <c r="A38" s="1039">
        <v>40238</v>
      </c>
      <c r="B38" s="1040">
        <v>223.3</v>
      </c>
      <c r="C38" s="1041">
        <v>162.4</v>
      </c>
      <c r="D38" s="1041">
        <v>203.1</v>
      </c>
      <c r="E38" s="1041">
        <v>980.83</v>
      </c>
      <c r="F38" s="1041">
        <v>1372.3</v>
      </c>
      <c r="G38" s="1041">
        <v>2229.5</v>
      </c>
      <c r="H38" s="1041">
        <v>12056.4</v>
      </c>
      <c r="I38" s="1041">
        <v>1097.7</v>
      </c>
      <c r="J38" s="1042">
        <v>18325.53</v>
      </c>
      <c r="K38" s="1040">
        <v>8.61</v>
      </c>
      <c r="L38" s="1041">
        <v>12.967000000000001</v>
      </c>
      <c r="M38" s="1041">
        <v>130.96</v>
      </c>
      <c r="N38" s="1041">
        <v>218.20168000000001</v>
      </c>
      <c r="O38" s="1047">
        <v>94.12</v>
      </c>
      <c r="P38" s="1047">
        <v>117.398</v>
      </c>
      <c r="Q38" s="1041">
        <v>27.76</v>
      </c>
      <c r="R38" s="1041">
        <v>6.3470000000000004</v>
      </c>
      <c r="S38" s="1041">
        <v>35.049999999999997</v>
      </c>
      <c r="T38" s="1041">
        <v>2.4300000000000002</v>
      </c>
      <c r="U38" s="1041">
        <v>8.2606000000000002</v>
      </c>
      <c r="V38" s="1041">
        <v>0.33</v>
      </c>
      <c r="W38" s="1041">
        <v>0.2</v>
      </c>
      <c r="X38" s="1042">
        <v>662.63427999999999</v>
      </c>
      <c r="Y38" s="1043">
        <v>18988.164280000001</v>
      </c>
      <c r="Z38" s="1044"/>
      <c r="AA38" s="1045"/>
      <c r="AB38" s="1046"/>
      <c r="AC38" s="1046"/>
    </row>
    <row r="39" spans="1:29" ht="20.25" hidden="1" x14ac:dyDescent="0.25">
      <c r="A39" s="1039">
        <v>40269</v>
      </c>
      <c r="B39" s="1040">
        <v>223.2</v>
      </c>
      <c r="C39" s="1041">
        <v>170.58</v>
      </c>
      <c r="D39" s="1041">
        <v>220.6797</v>
      </c>
      <c r="E39" s="1041">
        <v>970.68</v>
      </c>
      <c r="F39" s="1041">
        <v>1337.58</v>
      </c>
      <c r="G39" s="1041">
        <v>2183.1799999999998</v>
      </c>
      <c r="H39" s="1041">
        <v>12143.69</v>
      </c>
      <c r="I39" s="1041">
        <v>1082.3499999999999</v>
      </c>
      <c r="J39" s="1042">
        <v>18331.939699999999</v>
      </c>
      <c r="K39" s="1040">
        <v>8.6</v>
      </c>
      <c r="L39" s="1041">
        <v>12.97</v>
      </c>
      <c r="M39" s="1041">
        <v>131.37</v>
      </c>
      <c r="N39" s="1041">
        <v>218.35</v>
      </c>
      <c r="O39" s="1047">
        <v>95.01</v>
      </c>
      <c r="P39" s="1047">
        <v>117.64</v>
      </c>
      <c r="Q39" s="1041">
        <v>27.75</v>
      </c>
      <c r="R39" s="1041">
        <v>6.34</v>
      </c>
      <c r="S39" s="1041">
        <v>35.17</v>
      </c>
      <c r="T39" s="1041">
        <v>2.42</v>
      </c>
      <c r="U39" s="1041">
        <v>8.26</v>
      </c>
      <c r="V39" s="1041">
        <v>0.33</v>
      </c>
      <c r="W39" s="1041">
        <v>0.22</v>
      </c>
      <c r="X39" s="1042">
        <v>664.43</v>
      </c>
      <c r="Y39" s="1043">
        <v>18996.369699999999</v>
      </c>
      <c r="Z39" s="1044"/>
      <c r="AA39" s="1045"/>
      <c r="AB39" s="1046"/>
      <c r="AC39" s="1046"/>
    </row>
    <row r="40" spans="1:29" ht="20.25" hidden="1" x14ac:dyDescent="0.25">
      <c r="A40" s="1039">
        <v>40299</v>
      </c>
      <c r="B40" s="1040">
        <v>219.7</v>
      </c>
      <c r="C40" s="1041">
        <v>173.1</v>
      </c>
      <c r="D40" s="1041">
        <v>233</v>
      </c>
      <c r="E40" s="1041">
        <v>978.9</v>
      </c>
      <c r="F40" s="1041">
        <v>1364.79</v>
      </c>
      <c r="G40" s="1041">
        <v>2189.9</v>
      </c>
      <c r="H40" s="1041">
        <v>12249.4</v>
      </c>
      <c r="I40" s="1041">
        <v>1080.0999999999999</v>
      </c>
      <c r="J40" s="1042">
        <v>18488.89</v>
      </c>
      <c r="K40" s="1040">
        <v>8.6</v>
      </c>
      <c r="L40" s="1041">
        <v>12.98</v>
      </c>
      <c r="M40" s="1041">
        <v>129.77000000000001</v>
      </c>
      <c r="N40" s="1048">
        <v>218.63</v>
      </c>
      <c r="O40" s="1048">
        <v>95.18</v>
      </c>
      <c r="P40" s="1048">
        <v>117.85</v>
      </c>
      <c r="Q40" s="1048">
        <v>27.8</v>
      </c>
      <c r="R40" s="1041">
        <v>6.3</v>
      </c>
      <c r="S40" s="1041">
        <v>35.25</v>
      </c>
      <c r="T40" s="1041">
        <v>2.4300000000000002</v>
      </c>
      <c r="U40" s="1041">
        <v>8.33</v>
      </c>
      <c r="V40" s="1041">
        <v>0.33</v>
      </c>
      <c r="W40" s="1041">
        <v>0.22</v>
      </c>
      <c r="X40" s="1042">
        <v>663.67</v>
      </c>
      <c r="Y40" s="1043">
        <v>19152.559999999998</v>
      </c>
      <c r="Z40" s="1044"/>
      <c r="AA40" s="1045"/>
      <c r="AB40" s="1046"/>
      <c r="AC40" s="1046"/>
    </row>
    <row r="41" spans="1:29" ht="20.25" hidden="1" x14ac:dyDescent="0.25">
      <c r="A41" s="1039">
        <v>40330</v>
      </c>
      <c r="B41" s="1040">
        <v>219.6</v>
      </c>
      <c r="C41" s="1041">
        <v>174.9</v>
      </c>
      <c r="D41" s="1041">
        <v>236.9</v>
      </c>
      <c r="E41" s="1041">
        <v>957.7</v>
      </c>
      <c r="F41" s="1041">
        <v>1316</v>
      </c>
      <c r="G41" s="1041">
        <v>2155.4</v>
      </c>
      <c r="H41" s="1041">
        <v>12099.4</v>
      </c>
      <c r="I41" s="1041">
        <v>1068.5</v>
      </c>
      <c r="J41" s="1042">
        <v>18228.400000000001</v>
      </c>
      <c r="K41" s="1040">
        <v>8.6</v>
      </c>
      <c r="L41" s="1041">
        <v>12.98</v>
      </c>
      <c r="M41" s="1041">
        <v>128.6</v>
      </c>
      <c r="N41" s="1048">
        <v>217.07</v>
      </c>
      <c r="O41" s="1048">
        <v>95.27</v>
      </c>
      <c r="P41" s="1048">
        <v>118.08</v>
      </c>
      <c r="Q41" s="1048">
        <v>27.83</v>
      </c>
      <c r="R41" s="1041">
        <v>6.3</v>
      </c>
      <c r="S41" s="1041">
        <v>35.54</v>
      </c>
      <c r="T41" s="1041">
        <v>2.4300000000000002</v>
      </c>
      <c r="U41" s="1041">
        <v>8.41</v>
      </c>
      <c r="V41" s="1041">
        <v>0.33</v>
      </c>
      <c r="W41" s="1041">
        <v>0.22</v>
      </c>
      <c r="X41" s="1042">
        <v>661.66</v>
      </c>
      <c r="Y41" s="1043">
        <v>18890.060000000001</v>
      </c>
      <c r="Z41" s="1044"/>
      <c r="AA41" s="1045"/>
      <c r="AB41" s="1046"/>
      <c r="AC41" s="1046"/>
    </row>
    <row r="42" spans="1:29" ht="20.25" hidden="1" x14ac:dyDescent="0.25">
      <c r="A42" s="1039">
        <v>40360</v>
      </c>
      <c r="B42" s="1040">
        <v>219.56</v>
      </c>
      <c r="C42" s="1041">
        <v>175.46</v>
      </c>
      <c r="D42" s="1041">
        <v>242.4</v>
      </c>
      <c r="E42" s="1041">
        <v>973.4</v>
      </c>
      <c r="F42" s="1041">
        <v>1327</v>
      </c>
      <c r="G42" s="1041">
        <v>2207</v>
      </c>
      <c r="H42" s="1041">
        <v>12337.3</v>
      </c>
      <c r="I42" s="1041">
        <v>1059.5999999999999</v>
      </c>
      <c r="J42" s="1042">
        <v>18541.72</v>
      </c>
      <c r="K42" s="1040">
        <v>8.6</v>
      </c>
      <c r="L42" s="1041">
        <v>12.98</v>
      </c>
      <c r="M42" s="1041">
        <v>126.51</v>
      </c>
      <c r="N42" s="1048">
        <v>215.95</v>
      </c>
      <c r="O42" s="1048">
        <v>95.09</v>
      </c>
      <c r="P42" s="1048">
        <v>118.4</v>
      </c>
      <c r="Q42" s="1048">
        <v>27.9</v>
      </c>
      <c r="R42" s="1041">
        <v>6.3460000000000001</v>
      </c>
      <c r="S42" s="1041">
        <v>35.64</v>
      </c>
      <c r="T42" s="1041">
        <v>2.4300000000000002</v>
      </c>
      <c r="U42" s="1041">
        <v>8.4600000000000009</v>
      </c>
      <c r="V42" s="1041">
        <v>0.33</v>
      </c>
      <c r="W42" s="1041">
        <v>0.22</v>
      </c>
      <c r="X42" s="1042">
        <v>658.85599999999999</v>
      </c>
      <c r="Y42" s="1043">
        <v>19200.575999999997</v>
      </c>
      <c r="Z42" s="1044"/>
      <c r="AA42" s="1045"/>
      <c r="AB42" s="1046"/>
      <c r="AC42" s="1046"/>
    </row>
    <row r="43" spans="1:29" ht="20.25" hidden="1" x14ac:dyDescent="0.25">
      <c r="A43" s="1039">
        <v>40391</v>
      </c>
      <c r="B43" s="1040">
        <v>219.5</v>
      </c>
      <c r="C43" s="1041">
        <v>179.6</v>
      </c>
      <c r="D43" s="1041">
        <v>251.75</v>
      </c>
      <c r="E43" s="1041">
        <v>972.95</v>
      </c>
      <c r="F43" s="1041">
        <v>1361.1</v>
      </c>
      <c r="G43" s="1041">
        <v>2211.4899999999998</v>
      </c>
      <c r="H43" s="1041">
        <v>12434.69</v>
      </c>
      <c r="I43" s="1041">
        <v>1049.9000000000001</v>
      </c>
      <c r="J43" s="1042">
        <v>18680.98</v>
      </c>
      <c r="K43" s="1040">
        <v>8.6300000000000008</v>
      </c>
      <c r="L43" s="1041">
        <v>12.99</v>
      </c>
      <c r="M43" s="1041">
        <v>126.58</v>
      </c>
      <c r="N43" s="1048">
        <v>215.91</v>
      </c>
      <c r="O43" s="1048">
        <v>95.42</v>
      </c>
      <c r="P43" s="1048">
        <v>118.66</v>
      </c>
      <c r="Q43" s="1048">
        <v>28</v>
      </c>
      <c r="R43" s="1041">
        <v>6.3460000000000001</v>
      </c>
      <c r="S43" s="1041">
        <v>35.89</v>
      </c>
      <c r="T43" s="1041">
        <v>2.4</v>
      </c>
      <c r="U43" s="1041">
        <v>8.5030000000000001</v>
      </c>
      <c r="V43" s="1041">
        <v>0.33</v>
      </c>
      <c r="W43" s="1041">
        <v>0.22</v>
      </c>
      <c r="X43" s="1042">
        <v>659.87900000000013</v>
      </c>
      <c r="Y43" s="1043">
        <v>19340.859000000004</v>
      </c>
      <c r="Z43" s="1044"/>
      <c r="AA43" s="1045"/>
      <c r="AB43" s="1046"/>
      <c r="AC43" s="1046"/>
    </row>
    <row r="44" spans="1:29" ht="20.25" hidden="1" x14ac:dyDescent="0.25">
      <c r="A44" s="1039">
        <v>40422</v>
      </c>
      <c r="B44" s="1040">
        <v>219.44</v>
      </c>
      <c r="C44" s="1041">
        <v>182.4</v>
      </c>
      <c r="D44" s="1041">
        <v>255.9</v>
      </c>
      <c r="E44" s="1041">
        <v>1013.9</v>
      </c>
      <c r="F44" s="1041">
        <v>1350.8</v>
      </c>
      <c r="G44" s="1041">
        <v>2246.6999999999998</v>
      </c>
      <c r="H44" s="1041">
        <v>12363.3</v>
      </c>
      <c r="I44" s="1041">
        <v>1044.5999999999999</v>
      </c>
      <c r="J44" s="1042">
        <v>18677.039999999997</v>
      </c>
      <c r="K44" s="1040">
        <v>8.6</v>
      </c>
      <c r="L44" s="1041">
        <v>12.99</v>
      </c>
      <c r="M44" s="1041">
        <v>126.69</v>
      </c>
      <c r="N44" s="1048">
        <v>215.62</v>
      </c>
      <c r="O44" s="1048">
        <v>95.63</v>
      </c>
      <c r="P44" s="1048">
        <v>118.81</v>
      </c>
      <c r="Q44" s="1048">
        <v>28.06</v>
      </c>
      <c r="R44" s="1041">
        <v>6.3</v>
      </c>
      <c r="S44" s="1041">
        <v>35.93</v>
      </c>
      <c r="T44" s="1041">
        <v>2.4300000000000002</v>
      </c>
      <c r="U44" s="1041">
        <v>8.5500000000000007</v>
      </c>
      <c r="V44" s="1041">
        <v>0.33</v>
      </c>
      <c r="W44" s="1041">
        <v>0.2</v>
      </c>
      <c r="X44" s="1042">
        <v>660.14999999999975</v>
      </c>
      <c r="Y44" s="1043">
        <v>19337.189999999999</v>
      </c>
      <c r="Z44" s="1044"/>
      <c r="AA44" s="1045"/>
      <c r="AB44" s="1046"/>
      <c r="AC44" s="1046"/>
    </row>
    <row r="45" spans="1:29" ht="20.25" hidden="1" x14ac:dyDescent="0.25">
      <c r="A45" s="1039">
        <v>40452</v>
      </c>
      <c r="B45" s="1040">
        <v>219.39</v>
      </c>
      <c r="C45" s="1041">
        <v>180.07</v>
      </c>
      <c r="D45" s="1041">
        <v>252.2</v>
      </c>
      <c r="E45" s="1041">
        <v>1009.1</v>
      </c>
      <c r="F45" s="1041">
        <v>1357.59</v>
      </c>
      <c r="G45" s="1041">
        <v>2233.25</v>
      </c>
      <c r="H45" s="1041">
        <v>12536.1</v>
      </c>
      <c r="I45" s="1041">
        <v>1034.5999999999999</v>
      </c>
      <c r="J45" s="1042">
        <v>18822.3</v>
      </c>
      <c r="K45" s="1040">
        <v>8.6</v>
      </c>
      <c r="L45" s="1041">
        <v>12.996</v>
      </c>
      <c r="M45" s="1041">
        <v>127.81</v>
      </c>
      <c r="N45" s="1048">
        <v>216.33</v>
      </c>
      <c r="O45" s="1048">
        <v>95.79</v>
      </c>
      <c r="P45" s="1048">
        <v>119.03</v>
      </c>
      <c r="Q45" s="1048">
        <v>28.06</v>
      </c>
      <c r="R45" s="1041">
        <v>6.3460000000000001</v>
      </c>
      <c r="S45" s="1041">
        <v>35.9</v>
      </c>
      <c r="T45" s="1041">
        <v>2.4300000000000002</v>
      </c>
      <c r="U45" s="1041">
        <v>8.59</v>
      </c>
      <c r="V45" s="1041">
        <v>0.33</v>
      </c>
      <c r="W45" s="1041">
        <v>0.22</v>
      </c>
      <c r="X45" s="1042">
        <v>662.43200000000002</v>
      </c>
      <c r="Y45" s="1043">
        <v>19484.732</v>
      </c>
      <c r="Z45" s="1044"/>
      <c r="AA45" s="1045"/>
      <c r="AB45" s="1046"/>
      <c r="AC45" s="1046"/>
    </row>
    <row r="46" spans="1:29" ht="20.25" hidden="1" x14ac:dyDescent="0.25">
      <c r="A46" s="1039">
        <v>40483</v>
      </c>
      <c r="B46" s="1040">
        <v>219.3</v>
      </c>
      <c r="C46" s="1041">
        <v>179.85</v>
      </c>
      <c r="D46" s="1041">
        <v>260.08</v>
      </c>
      <c r="E46" s="1041">
        <v>1018.2</v>
      </c>
      <c r="F46" s="1041">
        <v>1363</v>
      </c>
      <c r="G46" s="1041">
        <v>2250.25</v>
      </c>
      <c r="H46" s="1041">
        <v>12720.4</v>
      </c>
      <c r="I46" s="1041">
        <v>1079.26</v>
      </c>
      <c r="J46" s="1042">
        <v>19090.34</v>
      </c>
      <c r="K46" s="1040">
        <v>8.6</v>
      </c>
      <c r="L46" s="1041">
        <v>13.003</v>
      </c>
      <c r="M46" s="1041">
        <v>128.13</v>
      </c>
      <c r="N46" s="1041">
        <v>217.26</v>
      </c>
      <c r="O46" s="1041">
        <v>96.89</v>
      </c>
      <c r="P46" s="1041">
        <v>119.64</v>
      </c>
      <c r="Q46" s="1041">
        <v>28.09</v>
      </c>
      <c r="R46" s="1041">
        <v>6.3460000000000001</v>
      </c>
      <c r="S46" s="1041">
        <v>36.25</v>
      </c>
      <c r="T46" s="1041">
        <v>2.4300000000000002</v>
      </c>
      <c r="U46" s="1041">
        <v>8.64</v>
      </c>
      <c r="V46" s="1041">
        <v>0.33</v>
      </c>
      <c r="W46" s="1041">
        <v>0.22</v>
      </c>
      <c r="X46" s="1042">
        <v>665.82900000000006</v>
      </c>
      <c r="Y46" s="1043">
        <v>19756.169000000002</v>
      </c>
      <c r="Z46" s="1044"/>
      <c r="AA46" s="1045"/>
      <c r="AB46" s="1046"/>
      <c r="AC46" s="1046"/>
    </row>
    <row r="47" spans="1:29" ht="20.25" hidden="1" x14ac:dyDescent="0.25">
      <c r="A47" s="1039">
        <v>40513</v>
      </c>
      <c r="B47" s="1040">
        <v>219.26900000000001</v>
      </c>
      <c r="C47" s="1041">
        <v>196.5</v>
      </c>
      <c r="D47" s="1041">
        <v>289.39999999999998</v>
      </c>
      <c r="E47" s="1041">
        <v>1112.6300000000001</v>
      </c>
      <c r="F47" s="1041">
        <v>1563.9</v>
      </c>
      <c r="G47" s="1041">
        <v>2688.13</v>
      </c>
      <c r="H47" s="1041">
        <v>14930.42</v>
      </c>
      <c r="I47" s="1041">
        <v>1154.04</v>
      </c>
      <c r="J47" s="1042">
        <v>22154.289000000001</v>
      </c>
      <c r="K47" s="1040">
        <v>8.82</v>
      </c>
      <c r="L47" s="1041">
        <v>13.009</v>
      </c>
      <c r="M47" s="1041">
        <v>131.69999999999999</v>
      </c>
      <c r="N47" s="1041">
        <v>221.75</v>
      </c>
      <c r="O47" s="1041">
        <v>99.16</v>
      </c>
      <c r="P47" s="1041">
        <v>121.23</v>
      </c>
      <c r="Q47" s="1041">
        <v>28.18</v>
      </c>
      <c r="R47" s="1041">
        <v>6.3460000000000001</v>
      </c>
      <c r="S47" s="1041">
        <v>36.700000000000003</v>
      </c>
      <c r="T47" s="1041">
        <v>2.4300000000000002</v>
      </c>
      <c r="U47" s="1041">
        <v>8.7200000000000006</v>
      </c>
      <c r="V47" s="1041">
        <v>0.33</v>
      </c>
      <c r="W47" s="1041">
        <v>0.22</v>
      </c>
      <c r="X47" s="1042">
        <v>678.59500000000003</v>
      </c>
      <c r="Y47" s="1043">
        <v>22832.884000000002</v>
      </c>
      <c r="Z47" s="1044"/>
      <c r="AA47" s="1045"/>
      <c r="AB47" s="1046"/>
      <c r="AC47" s="1046"/>
    </row>
    <row r="48" spans="1:29" ht="20.25" hidden="1" x14ac:dyDescent="0.25">
      <c r="A48" s="1039">
        <v>40544</v>
      </c>
      <c r="B48" s="1040">
        <v>219.2</v>
      </c>
      <c r="C48" s="1041">
        <v>189.8</v>
      </c>
      <c r="D48" s="1041">
        <v>275</v>
      </c>
      <c r="E48" s="1041">
        <v>1033.4000000000001</v>
      </c>
      <c r="F48" s="1041">
        <v>1434.5</v>
      </c>
      <c r="G48" s="1041">
        <v>2496.1999999999998</v>
      </c>
      <c r="H48" s="1041">
        <v>14004.6</v>
      </c>
      <c r="I48" s="1041">
        <v>1129.5999999999999</v>
      </c>
      <c r="J48" s="1042">
        <v>20782.3</v>
      </c>
      <c r="K48" s="1040">
        <v>8.82</v>
      </c>
      <c r="L48" s="1041">
        <v>13</v>
      </c>
      <c r="M48" s="1041">
        <v>131.9</v>
      </c>
      <c r="N48" s="1041">
        <v>223.65</v>
      </c>
      <c r="O48" s="1041">
        <v>100.82</v>
      </c>
      <c r="P48" s="1041">
        <v>122.25</v>
      </c>
      <c r="Q48" s="1041">
        <v>28.28</v>
      </c>
      <c r="R48" s="1041">
        <v>6.3460000000000001</v>
      </c>
      <c r="S48" s="1041">
        <v>36.880000000000003</v>
      </c>
      <c r="T48" s="1041">
        <v>2.4300000000000002</v>
      </c>
      <c r="U48" s="1041">
        <v>8.76</v>
      </c>
      <c r="V48" s="1041">
        <v>0.33</v>
      </c>
      <c r="W48" s="1041">
        <v>0.2</v>
      </c>
      <c r="X48" s="1042">
        <v>683.66600000000005</v>
      </c>
      <c r="Y48" s="1043">
        <v>21466.016</v>
      </c>
      <c r="Z48" s="1044"/>
      <c r="AA48" s="1045"/>
      <c r="AB48" s="1046"/>
      <c r="AC48" s="1046"/>
    </row>
    <row r="49" spans="1:29" ht="20.25" hidden="1" x14ac:dyDescent="0.25">
      <c r="A49" s="1039">
        <v>40575</v>
      </c>
      <c r="B49" s="1040">
        <v>219.2</v>
      </c>
      <c r="C49" s="1041">
        <v>178.8</v>
      </c>
      <c r="D49" s="1041">
        <v>260.92</v>
      </c>
      <c r="E49" s="1041">
        <v>1008.72</v>
      </c>
      <c r="F49" s="1041">
        <v>1393.11</v>
      </c>
      <c r="G49" s="1041">
        <v>2357.5</v>
      </c>
      <c r="H49" s="1041">
        <v>13570.2</v>
      </c>
      <c r="I49" s="1041">
        <v>1107</v>
      </c>
      <c r="J49" s="1042">
        <v>20095.45</v>
      </c>
      <c r="K49" s="1040">
        <v>8.83</v>
      </c>
      <c r="L49" s="1041">
        <v>13.015000000000001</v>
      </c>
      <c r="M49" s="1041">
        <v>131.87</v>
      </c>
      <c r="N49" s="1041">
        <v>223.57</v>
      </c>
      <c r="O49" s="1041">
        <v>101.03</v>
      </c>
      <c r="P49" s="1041">
        <v>122.74</v>
      </c>
      <c r="Q49" s="1041">
        <v>28.32</v>
      </c>
      <c r="R49" s="1041">
        <v>6.3</v>
      </c>
      <c r="S49" s="1041">
        <v>37</v>
      </c>
      <c r="T49" s="1041">
        <v>2.4</v>
      </c>
      <c r="U49" s="1041">
        <v>8.7799999999999994</v>
      </c>
      <c r="V49" s="1041">
        <v>0.33</v>
      </c>
      <c r="W49" s="1041">
        <v>0.22</v>
      </c>
      <c r="X49" s="1042">
        <v>684.40499999999997</v>
      </c>
      <c r="Y49" s="1043">
        <v>20779.855</v>
      </c>
      <c r="Z49" s="1044"/>
      <c r="AA49" s="1045"/>
      <c r="AB49" s="1049"/>
      <c r="AC49" s="1046"/>
    </row>
    <row r="50" spans="1:29" ht="20.25" hidden="1" x14ac:dyDescent="0.25">
      <c r="A50" s="1039">
        <v>40603</v>
      </c>
      <c r="B50" s="1040">
        <v>219.1</v>
      </c>
      <c r="C50" s="1041">
        <v>175.44</v>
      </c>
      <c r="D50" s="1041">
        <v>257.2</v>
      </c>
      <c r="E50" s="1041">
        <v>1024</v>
      </c>
      <c r="F50" s="1041">
        <v>1410.8</v>
      </c>
      <c r="G50" s="1041">
        <v>2354.1999999999998</v>
      </c>
      <c r="H50" s="1041">
        <v>13547.2</v>
      </c>
      <c r="I50" s="1041">
        <v>1123.7</v>
      </c>
      <c r="J50" s="1042">
        <v>20111.64</v>
      </c>
      <c r="K50" s="1040">
        <v>8.8000000000000007</v>
      </c>
      <c r="L50" s="1041">
        <v>13.021000000000001</v>
      </c>
      <c r="M50" s="1041">
        <v>131.93</v>
      </c>
      <c r="N50" s="1041">
        <v>223.68</v>
      </c>
      <c r="O50" s="1041">
        <v>101.09</v>
      </c>
      <c r="P50" s="1041">
        <v>123.83</v>
      </c>
      <c r="Q50" s="1041">
        <v>28.5</v>
      </c>
      <c r="R50" s="1041">
        <v>6.3460000000000001</v>
      </c>
      <c r="S50" s="1041">
        <v>37.229999999999997</v>
      </c>
      <c r="T50" s="1041">
        <v>2.4300000000000002</v>
      </c>
      <c r="U50" s="1041">
        <v>8.85</v>
      </c>
      <c r="V50" s="1041">
        <v>0.33</v>
      </c>
      <c r="W50" s="1041">
        <v>0.22</v>
      </c>
      <c r="X50" s="1042">
        <v>686.25700000000018</v>
      </c>
      <c r="Y50" s="1043">
        <v>20797.897000000004</v>
      </c>
      <c r="Z50" s="1044"/>
      <c r="AA50" s="1011"/>
      <c r="AB50" s="1049"/>
      <c r="AC50" s="1046"/>
    </row>
    <row r="51" spans="1:29" ht="20.25" hidden="1" x14ac:dyDescent="0.25">
      <c r="A51" s="1039">
        <v>40634</v>
      </c>
      <c r="B51" s="1040">
        <v>219.06</v>
      </c>
      <c r="C51" s="1041">
        <v>172.1</v>
      </c>
      <c r="D51" s="1041">
        <v>253.6</v>
      </c>
      <c r="E51" s="1041">
        <v>1007.86</v>
      </c>
      <c r="F51" s="1041">
        <v>1364.3</v>
      </c>
      <c r="G51" s="1041">
        <v>2308</v>
      </c>
      <c r="H51" s="1041">
        <v>13462.2</v>
      </c>
      <c r="I51" s="1041">
        <v>1120</v>
      </c>
      <c r="J51" s="1042">
        <v>19907.12</v>
      </c>
      <c r="K51" s="1040">
        <v>8.84</v>
      </c>
      <c r="L51" s="1041">
        <v>13</v>
      </c>
      <c r="M51" s="1041">
        <v>132.1</v>
      </c>
      <c r="N51" s="1041">
        <v>223.71</v>
      </c>
      <c r="O51" s="1041">
        <v>100.77</v>
      </c>
      <c r="P51" s="1041">
        <v>124.1</v>
      </c>
      <c r="Q51" s="1041">
        <v>28.65</v>
      </c>
      <c r="R51" s="1041">
        <v>6.34</v>
      </c>
      <c r="S51" s="1041">
        <v>37.270000000000003</v>
      </c>
      <c r="T51" s="1041">
        <v>2.4300000000000002</v>
      </c>
      <c r="U51" s="1041">
        <v>8.8699999999999992</v>
      </c>
      <c r="V51" s="1041">
        <v>0.33</v>
      </c>
      <c r="W51" s="1041">
        <v>0.22</v>
      </c>
      <c r="X51" s="1042">
        <v>686.63</v>
      </c>
      <c r="Y51" s="1043">
        <v>20593.75</v>
      </c>
      <c r="Z51" s="1044"/>
      <c r="AA51" s="1045"/>
      <c r="AB51" s="1049"/>
      <c r="AC51" s="1046"/>
    </row>
    <row r="52" spans="1:29" ht="20.25" hidden="1" x14ac:dyDescent="0.25">
      <c r="A52" s="1039">
        <v>40664</v>
      </c>
      <c r="B52" s="1040">
        <v>219</v>
      </c>
      <c r="C52" s="1041">
        <v>172.35</v>
      </c>
      <c r="D52" s="1041">
        <v>253.16</v>
      </c>
      <c r="E52" s="1041">
        <v>989.89</v>
      </c>
      <c r="F52" s="1041">
        <v>1360.39</v>
      </c>
      <c r="G52" s="1041">
        <v>2339.66</v>
      </c>
      <c r="H52" s="1041">
        <v>13699.36</v>
      </c>
      <c r="I52" s="1041">
        <v>1115.7</v>
      </c>
      <c r="J52" s="1042">
        <v>20149.509999999998</v>
      </c>
      <c r="K52" s="1040">
        <v>8.8000000000000007</v>
      </c>
      <c r="L52" s="1041">
        <v>13</v>
      </c>
      <c r="M52" s="1041">
        <v>131.5</v>
      </c>
      <c r="N52" s="1041">
        <v>223.8</v>
      </c>
      <c r="O52" s="1041">
        <v>100.61</v>
      </c>
      <c r="P52" s="1041">
        <v>124.5</v>
      </c>
      <c r="Q52" s="1041">
        <v>28.84</v>
      </c>
      <c r="R52" s="1041">
        <v>6.3460000000000001</v>
      </c>
      <c r="S52" s="1041">
        <v>37.4</v>
      </c>
      <c r="T52" s="1041">
        <v>2.4300000000000002</v>
      </c>
      <c r="U52" s="1041">
        <v>8.91</v>
      </c>
      <c r="V52" s="1041">
        <v>0.33</v>
      </c>
      <c r="W52" s="1041">
        <v>0.22</v>
      </c>
      <c r="X52" s="1042">
        <v>686.68600000000004</v>
      </c>
      <c r="Y52" s="1043">
        <v>20836.196000000004</v>
      </c>
      <c r="Z52" s="1044"/>
      <c r="AA52" s="1050"/>
      <c r="AB52" s="1049"/>
      <c r="AC52" s="1046"/>
    </row>
    <row r="53" spans="1:29" ht="20.25" hidden="1" x14ac:dyDescent="0.25">
      <c r="A53" s="1039">
        <v>40695</v>
      </c>
      <c r="B53" s="1040">
        <v>218.97</v>
      </c>
      <c r="C53" s="1041">
        <v>169.75</v>
      </c>
      <c r="D53" s="1041">
        <v>246.4</v>
      </c>
      <c r="E53" s="1041">
        <v>1009.8</v>
      </c>
      <c r="F53" s="1041">
        <v>1367.5</v>
      </c>
      <c r="G53" s="1041">
        <v>2285.1</v>
      </c>
      <c r="H53" s="1041">
        <v>13573.6</v>
      </c>
      <c r="I53" s="1041">
        <v>1136.5</v>
      </c>
      <c r="J53" s="1042">
        <v>20007.620000000003</v>
      </c>
      <c r="K53" s="1040">
        <v>8.8699999999999992</v>
      </c>
      <c r="L53" s="1041">
        <v>13.037000000000001</v>
      </c>
      <c r="M53" s="1041">
        <v>131.57</v>
      </c>
      <c r="N53" s="1041">
        <v>223.79</v>
      </c>
      <c r="O53" s="1041">
        <v>100.63</v>
      </c>
      <c r="P53" s="1041">
        <v>124.68</v>
      </c>
      <c r="Q53" s="1041">
        <v>28.9</v>
      </c>
      <c r="R53" s="1041">
        <v>6.3440000000000003</v>
      </c>
      <c r="S53" s="1041">
        <v>37.43</v>
      </c>
      <c r="T53" s="1041">
        <v>2.4</v>
      </c>
      <c r="U53" s="1041">
        <v>8.94</v>
      </c>
      <c r="V53" s="1041">
        <v>0.3</v>
      </c>
      <c r="W53" s="1041">
        <v>0.22</v>
      </c>
      <c r="X53" s="1042">
        <v>687.11099999999999</v>
      </c>
      <c r="Y53" s="1043">
        <v>20694.731000000003</v>
      </c>
      <c r="Z53" s="1044"/>
      <c r="AA53" s="1045"/>
      <c r="AB53" s="1049"/>
      <c r="AC53" s="1046"/>
    </row>
    <row r="54" spans="1:29" ht="20.25" hidden="1" x14ac:dyDescent="0.25">
      <c r="A54" s="1039">
        <v>40725</v>
      </c>
      <c r="B54" s="1040">
        <v>218.94</v>
      </c>
      <c r="C54" s="1041">
        <v>167.62</v>
      </c>
      <c r="D54" s="1041">
        <v>243</v>
      </c>
      <c r="E54" s="1041">
        <v>1019.7</v>
      </c>
      <c r="F54" s="1041">
        <v>1377.32</v>
      </c>
      <c r="G54" s="1041">
        <v>2376.34</v>
      </c>
      <c r="H54" s="1041">
        <v>13889.93</v>
      </c>
      <c r="I54" s="1041">
        <v>1164.0999999999999</v>
      </c>
      <c r="J54" s="1042">
        <v>20456.949999999997</v>
      </c>
      <c r="K54" s="1040">
        <v>8.9</v>
      </c>
      <c r="L54" s="1041">
        <v>13.04</v>
      </c>
      <c r="M54" s="1041">
        <v>132.18</v>
      </c>
      <c r="N54" s="1041">
        <v>224.36</v>
      </c>
      <c r="O54" s="1041">
        <v>101.29</v>
      </c>
      <c r="P54" s="1041">
        <v>125.03</v>
      </c>
      <c r="Q54" s="1041">
        <v>29</v>
      </c>
      <c r="R54" s="1041">
        <v>6.34</v>
      </c>
      <c r="S54" s="1041">
        <v>37.51</v>
      </c>
      <c r="T54" s="1041">
        <v>2.4300000000000002</v>
      </c>
      <c r="U54" s="1041">
        <v>9</v>
      </c>
      <c r="V54" s="1041">
        <v>0.33</v>
      </c>
      <c r="W54" s="1041">
        <v>0.22</v>
      </c>
      <c r="X54" s="1042">
        <v>689.63000000000011</v>
      </c>
      <c r="Y54" s="1043">
        <v>21146.579999999998</v>
      </c>
      <c r="Z54" s="1044"/>
      <c r="AA54" s="1045"/>
      <c r="AB54" s="1049"/>
      <c r="AC54" s="1046"/>
    </row>
    <row r="55" spans="1:29" ht="20.25" hidden="1" x14ac:dyDescent="0.25">
      <c r="A55" s="1039">
        <v>40756</v>
      </c>
      <c r="B55" s="1040">
        <v>218.9</v>
      </c>
      <c r="C55" s="1041">
        <v>172.7</v>
      </c>
      <c r="D55" s="1041">
        <v>249.2</v>
      </c>
      <c r="E55" s="1041">
        <v>1035.5999999999999</v>
      </c>
      <c r="F55" s="1041">
        <v>1424.9</v>
      </c>
      <c r="G55" s="1041">
        <v>2468.1</v>
      </c>
      <c r="H55" s="1041">
        <v>14458.4</v>
      </c>
      <c r="I55" s="1041">
        <v>1160.0999999999999</v>
      </c>
      <c r="J55" s="1042">
        <v>21187.9</v>
      </c>
      <c r="K55" s="1040">
        <v>8.89</v>
      </c>
      <c r="L55" s="1041">
        <v>13.04</v>
      </c>
      <c r="M55" s="1041">
        <v>137.16</v>
      </c>
      <c r="N55" s="1041">
        <v>227.17</v>
      </c>
      <c r="O55" s="1041">
        <v>101.93</v>
      </c>
      <c r="P55" s="1041">
        <v>125.26</v>
      </c>
      <c r="Q55" s="1041">
        <v>29.03</v>
      </c>
      <c r="R55" s="1041">
        <v>6.34</v>
      </c>
      <c r="S55" s="1041">
        <v>37.58</v>
      </c>
      <c r="T55" s="1041">
        <v>2.4300000000000002</v>
      </c>
      <c r="U55" s="1041">
        <v>8.98</v>
      </c>
      <c r="V55" s="1041">
        <v>0.33</v>
      </c>
      <c r="W55" s="1041">
        <v>0.22</v>
      </c>
      <c r="X55" s="1042">
        <v>698.36000000000013</v>
      </c>
      <c r="Y55" s="1043">
        <v>21886.260000000002</v>
      </c>
      <c r="Z55" s="1044"/>
      <c r="AA55" s="1045"/>
      <c r="AB55" s="1049"/>
      <c r="AC55" s="1046"/>
    </row>
    <row r="56" spans="1:29" ht="20.25" hidden="1" x14ac:dyDescent="0.25">
      <c r="A56" s="1039">
        <v>40787</v>
      </c>
      <c r="B56" s="1040">
        <v>218.8</v>
      </c>
      <c r="C56" s="1041">
        <v>172.3</v>
      </c>
      <c r="D56" s="1041">
        <v>248.8</v>
      </c>
      <c r="E56" s="1041">
        <v>1029.3</v>
      </c>
      <c r="F56" s="1041">
        <v>1425.3</v>
      </c>
      <c r="G56" s="1041">
        <v>2392.4</v>
      </c>
      <c r="H56" s="1041">
        <v>13982.3</v>
      </c>
      <c r="I56" s="1041">
        <v>1222.4000000000001</v>
      </c>
      <c r="J56" s="1042">
        <v>20691.599999999999</v>
      </c>
      <c r="K56" s="1040">
        <v>8.89</v>
      </c>
      <c r="L56" s="1041">
        <v>13</v>
      </c>
      <c r="M56" s="1041">
        <v>141.16</v>
      </c>
      <c r="N56" s="1041">
        <v>229.9</v>
      </c>
      <c r="O56" s="1041">
        <v>102.1</v>
      </c>
      <c r="P56" s="1041">
        <v>125.6</v>
      </c>
      <c r="Q56" s="1041">
        <v>29.09</v>
      </c>
      <c r="R56" s="1041">
        <v>6.3</v>
      </c>
      <c r="S56" s="1041">
        <v>37.6</v>
      </c>
      <c r="T56" s="1041">
        <v>2.4</v>
      </c>
      <c r="U56" s="1041">
        <v>9</v>
      </c>
      <c r="V56" s="1041">
        <v>0.3</v>
      </c>
      <c r="W56" s="1041">
        <v>0.2</v>
      </c>
      <c r="X56" s="1042">
        <v>705.95</v>
      </c>
      <c r="Y56" s="1043">
        <v>21397.55</v>
      </c>
      <c r="Z56" s="1044"/>
      <c r="AA56" s="1045"/>
      <c r="AB56" s="1049"/>
      <c r="AC56" s="1046"/>
    </row>
    <row r="57" spans="1:29" ht="20.25" hidden="1" x14ac:dyDescent="0.25">
      <c r="A57" s="1039">
        <v>40817</v>
      </c>
      <c r="B57" s="1040">
        <v>218.8</v>
      </c>
      <c r="C57" s="1041">
        <v>173.4</v>
      </c>
      <c r="D57" s="1041">
        <v>247.7</v>
      </c>
      <c r="E57" s="1041">
        <v>1062.0999999999999</v>
      </c>
      <c r="F57" s="1041">
        <v>1507.1</v>
      </c>
      <c r="G57" s="1041">
        <v>2517.1</v>
      </c>
      <c r="H57" s="1041">
        <v>14456.7</v>
      </c>
      <c r="I57" s="1041">
        <v>1182.2</v>
      </c>
      <c r="J57" s="1042">
        <v>21365.1</v>
      </c>
      <c r="K57" s="1040">
        <v>8.9</v>
      </c>
      <c r="L57" s="1041">
        <v>13</v>
      </c>
      <c r="M57" s="1041">
        <v>145.9</v>
      </c>
      <c r="N57" s="1041">
        <v>231.6</v>
      </c>
      <c r="O57" s="1041">
        <v>102.6</v>
      </c>
      <c r="P57" s="1041">
        <v>126.29</v>
      </c>
      <c r="Q57" s="1041">
        <v>29.19</v>
      </c>
      <c r="R57" s="1041">
        <v>6.34</v>
      </c>
      <c r="S57" s="1041">
        <v>37.82</v>
      </c>
      <c r="T57" s="1041">
        <v>2.4300000000000002</v>
      </c>
      <c r="U57" s="1041">
        <v>9.0500000000000007</v>
      </c>
      <c r="V57" s="1041">
        <v>0.33</v>
      </c>
      <c r="W57" s="1041">
        <v>0.22</v>
      </c>
      <c r="X57" s="1042">
        <v>713.74</v>
      </c>
      <c r="Y57" s="1043">
        <v>22078.880000000001</v>
      </c>
      <c r="Z57" s="1044"/>
      <c r="AA57" s="1051"/>
      <c r="AB57" s="1049"/>
      <c r="AC57" s="1046"/>
    </row>
    <row r="58" spans="1:29" ht="20.25" hidden="1" x14ac:dyDescent="0.25">
      <c r="A58" s="1039">
        <v>40848</v>
      </c>
      <c r="B58" s="1040">
        <v>218.636</v>
      </c>
      <c r="C58" s="1041">
        <v>174.2</v>
      </c>
      <c r="D58" s="1041">
        <v>247</v>
      </c>
      <c r="E58" s="1041">
        <v>1046.0999999999999</v>
      </c>
      <c r="F58" s="1041">
        <v>1454.2</v>
      </c>
      <c r="G58" s="1041">
        <v>2421.4</v>
      </c>
      <c r="H58" s="1041">
        <v>14170.8</v>
      </c>
      <c r="I58" s="1041">
        <v>1200.5999999999999</v>
      </c>
      <c r="J58" s="1042">
        <v>20932.900000000001</v>
      </c>
      <c r="K58" s="1040">
        <v>8.9</v>
      </c>
      <c r="L58" s="1041">
        <v>13.067</v>
      </c>
      <c r="M58" s="1041">
        <v>150.71</v>
      </c>
      <c r="N58" s="1041">
        <v>233.7</v>
      </c>
      <c r="O58" s="1041">
        <v>102.9</v>
      </c>
      <c r="P58" s="1041">
        <v>127.5</v>
      </c>
      <c r="Q58" s="1041">
        <v>29.4</v>
      </c>
      <c r="R58" s="1041">
        <v>6.34</v>
      </c>
      <c r="S58" s="1041">
        <v>38.07</v>
      </c>
      <c r="T58" s="1041">
        <v>2.4300000000000002</v>
      </c>
      <c r="U58" s="1041">
        <v>9.1</v>
      </c>
      <c r="V58" s="1041">
        <v>0.33</v>
      </c>
      <c r="W58" s="1041">
        <v>0.22</v>
      </c>
      <c r="X58" s="1042">
        <v>722.7</v>
      </c>
      <c r="Y58" s="1043">
        <v>21655.599999999999</v>
      </c>
      <c r="Z58" s="1044"/>
      <c r="AA58" s="1045"/>
      <c r="AB58" s="1049"/>
      <c r="AC58" s="1046"/>
    </row>
    <row r="59" spans="1:29" ht="20.25" hidden="1" x14ac:dyDescent="0.25">
      <c r="A59" s="1039">
        <v>40878</v>
      </c>
      <c r="B59" s="1040">
        <v>218.59</v>
      </c>
      <c r="C59" s="1041">
        <v>183.45</v>
      </c>
      <c r="D59" s="1041">
        <v>275.99</v>
      </c>
      <c r="E59" s="1041">
        <v>1125.3</v>
      </c>
      <c r="F59" s="1041">
        <v>1675.97</v>
      </c>
      <c r="G59" s="1041">
        <v>2849.27</v>
      </c>
      <c r="H59" s="1041">
        <v>16484.45</v>
      </c>
      <c r="I59" s="1041">
        <v>1163.2</v>
      </c>
      <c r="J59" s="1042">
        <v>23976.22</v>
      </c>
      <c r="K59" s="1040">
        <v>9</v>
      </c>
      <c r="L59" s="1041">
        <v>13.08</v>
      </c>
      <c r="M59" s="1041">
        <v>156.13999999999999</v>
      </c>
      <c r="N59" s="1041">
        <v>236.47</v>
      </c>
      <c r="O59" s="1041">
        <v>104.04</v>
      </c>
      <c r="P59" s="1041">
        <v>128.97999999999999</v>
      </c>
      <c r="Q59" s="1041">
        <v>29.53</v>
      </c>
      <c r="R59" s="1041">
        <v>6.3419999999999996</v>
      </c>
      <c r="S59" s="1041">
        <v>38.43</v>
      </c>
      <c r="T59" s="1041">
        <v>2.4300000000000002</v>
      </c>
      <c r="U59" s="1041">
        <v>9.19</v>
      </c>
      <c r="V59" s="1041">
        <v>0.33</v>
      </c>
      <c r="W59" s="1041">
        <v>0.22</v>
      </c>
      <c r="X59" s="1042">
        <v>734.1819999999999</v>
      </c>
      <c r="Y59" s="1043">
        <v>24710.402000000002</v>
      </c>
      <c r="Z59" s="1044"/>
      <c r="AA59" s="1045"/>
      <c r="AB59" s="1049"/>
      <c r="AC59" s="1046"/>
    </row>
    <row r="60" spans="1:29" ht="20.25" hidden="1" x14ac:dyDescent="0.25">
      <c r="A60" s="1039">
        <v>40909</v>
      </c>
      <c r="B60" s="1040">
        <v>218.56</v>
      </c>
      <c r="C60" s="1041">
        <v>180.8</v>
      </c>
      <c r="D60" s="1041">
        <v>268.7</v>
      </c>
      <c r="E60" s="1041">
        <v>1057.3900000000001</v>
      </c>
      <c r="F60" s="1041">
        <v>1551.45</v>
      </c>
      <c r="G60" s="1041">
        <v>2575.5</v>
      </c>
      <c r="H60" s="1041">
        <v>15069.3</v>
      </c>
      <c r="I60" s="1041">
        <v>1171.0999999999999</v>
      </c>
      <c r="J60" s="1042">
        <v>22092.799999999996</v>
      </c>
      <c r="K60" s="1040">
        <v>8.9749999999999996</v>
      </c>
      <c r="L60" s="1041">
        <v>13.083</v>
      </c>
      <c r="M60" s="1041">
        <v>156.6</v>
      </c>
      <c r="N60" s="1041">
        <v>237.54</v>
      </c>
      <c r="O60" s="1041">
        <v>104.11</v>
      </c>
      <c r="P60" s="1041">
        <v>129.03</v>
      </c>
      <c r="Q60" s="1041">
        <v>29.56</v>
      </c>
      <c r="R60" s="1041">
        <v>6.34</v>
      </c>
      <c r="S60" s="1041">
        <v>38.5</v>
      </c>
      <c r="T60" s="1041">
        <v>2.4300000000000002</v>
      </c>
      <c r="U60" s="1041">
        <v>9.1999999999999993</v>
      </c>
      <c r="V60" s="1041">
        <v>0.3</v>
      </c>
      <c r="W60" s="1041">
        <v>0.2</v>
      </c>
      <c r="X60" s="1042">
        <v>735.86799999999994</v>
      </c>
      <c r="Y60" s="1043">
        <v>22828.7</v>
      </c>
      <c r="Z60" s="1044"/>
      <c r="AA60" s="1045"/>
      <c r="AB60" s="1049"/>
      <c r="AC60" s="1046"/>
    </row>
    <row r="61" spans="1:29" ht="20.25" hidden="1" x14ac:dyDescent="0.25">
      <c r="A61" s="1039">
        <v>40940</v>
      </c>
      <c r="B61" s="1040">
        <v>218.48</v>
      </c>
      <c r="C61" s="1041">
        <v>177.5</v>
      </c>
      <c r="D61" s="1041">
        <v>263.3</v>
      </c>
      <c r="E61" s="1041">
        <v>1046.0999999999999</v>
      </c>
      <c r="F61" s="1041">
        <v>1474.1</v>
      </c>
      <c r="G61" s="1041">
        <v>2504.8000000000002</v>
      </c>
      <c r="H61" s="1041">
        <v>14837.2</v>
      </c>
      <c r="I61" s="1041">
        <v>1159.4000000000001</v>
      </c>
      <c r="J61" s="1042">
        <v>21680.9</v>
      </c>
      <c r="K61" s="1040">
        <v>8.98</v>
      </c>
      <c r="L61" s="1041">
        <v>13.08</v>
      </c>
      <c r="M61" s="1041">
        <v>151.87</v>
      </c>
      <c r="N61" s="1041">
        <v>237.04</v>
      </c>
      <c r="O61" s="1041">
        <v>104.13</v>
      </c>
      <c r="P61" s="1041">
        <v>129.08000000000001</v>
      </c>
      <c r="Q61" s="1041">
        <v>29.61</v>
      </c>
      <c r="R61" s="1041">
        <v>6.34</v>
      </c>
      <c r="S61" s="1041">
        <v>38.57</v>
      </c>
      <c r="T61" s="1041">
        <v>2.4</v>
      </c>
      <c r="U61" s="1041">
        <v>9.1999999999999993</v>
      </c>
      <c r="V61" s="1041">
        <v>0.33</v>
      </c>
      <c r="W61" s="1041">
        <v>0.22</v>
      </c>
      <c r="X61" s="1042">
        <v>730.9</v>
      </c>
      <c r="Y61" s="1043">
        <v>22411.8</v>
      </c>
      <c r="Z61" s="1044"/>
      <c r="AA61" s="1045"/>
      <c r="AB61" s="1049"/>
      <c r="AC61" s="1046"/>
    </row>
    <row r="62" spans="1:29" ht="20.25" hidden="1" x14ac:dyDescent="0.25">
      <c r="A62" s="1039">
        <v>40969</v>
      </c>
      <c r="B62" s="1040">
        <v>218.44</v>
      </c>
      <c r="C62" s="1041">
        <v>176.9</v>
      </c>
      <c r="D62" s="1041">
        <v>262.43</v>
      </c>
      <c r="E62" s="1041">
        <v>1034.5</v>
      </c>
      <c r="F62" s="1041">
        <v>1453.9</v>
      </c>
      <c r="G62" s="1041">
        <v>2412.9</v>
      </c>
      <c r="H62" s="1041">
        <v>14691.1</v>
      </c>
      <c r="I62" s="1041">
        <v>1123.4000000000001</v>
      </c>
      <c r="J62" s="1042">
        <v>21373.55</v>
      </c>
      <c r="K62" s="1040">
        <v>9</v>
      </c>
      <c r="L62" s="1041">
        <v>13.086</v>
      </c>
      <c r="M62" s="1041">
        <v>149.37</v>
      </c>
      <c r="N62" s="1041">
        <v>237.2</v>
      </c>
      <c r="O62" s="1041">
        <v>104.13</v>
      </c>
      <c r="P62" s="1041">
        <v>129.15</v>
      </c>
      <c r="Q62" s="1041">
        <v>29.861000000000001</v>
      </c>
      <c r="R62" s="1041">
        <v>6.3419999999999996</v>
      </c>
      <c r="S62" s="1041">
        <v>38.68</v>
      </c>
      <c r="T62" s="1041">
        <v>2.4300000000000002</v>
      </c>
      <c r="U62" s="1041">
        <v>9.2330000000000005</v>
      </c>
      <c r="V62" s="1041">
        <v>0.33</v>
      </c>
      <c r="W62" s="1041">
        <v>0.22</v>
      </c>
      <c r="X62" s="1042">
        <v>729.03199999999993</v>
      </c>
      <c r="Y62" s="1043">
        <v>22102.581999999999</v>
      </c>
      <c r="Z62" s="1044"/>
      <c r="AA62" s="1045"/>
      <c r="AB62" s="1049"/>
      <c r="AC62" s="1046"/>
    </row>
    <row r="63" spans="1:29" ht="20.25" hidden="1" x14ac:dyDescent="0.25">
      <c r="A63" s="1039">
        <v>41000</v>
      </c>
      <c r="B63" s="1040">
        <v>218.4</v>
      </c>
      <c r="C63" s="1041">
        <v>175.53</v>
      </c>
      <c r="D63" s="1041">
        <v>261.39</v>
      </c>
      <c r="E63" s="1041">
        <v>1000.98</v>
      </c>
      <c r="F63" s="1041">
        <v>1462.26</v>
      </c>
      <c r="G63" s="1041">
        <v>2422.4</v>
      </c>
      <c r="H63" s="1041">
        <v>14778.4</v>
      </c>
      <c r="I63" s="1041">
        <v>1131.8</v>
      </c>
      <c r="J63" s="1042">
        <v>21451.16</v>
      </c>
      <c r="K63" s="1040">
        <v>9</v>
      </c>
      <c r="L63" s="1041">
        <v>13.1</v>
      </c>
      <c r="M63" s="1041">
        <v>148.83000000000001</v>
      </c>
      <c r="N63" s="1041">
        <v>237.2</v>
      </c>
      <c r="O63" s="1041">
        <v>104.1</v>
      </c>
      <c r="P63" s="1041">
        <v>129.16</v>
      </c>
      <c r="Q63" s="1041">
        <v>30.01</v>
      </c>
      <c r="R63" s="1041">
        <v>6.3</v>
      </c>
      <c r="S63" s="1041">
        <v>38.79</v>
      </c>
      <c r="T63" s="1041">
        <v>2.4300000000000002</v>
      </c>
      <c r="U63" s="1041">
        <v>9.24</v>
      </c>
      <c r="V63" s="1041">
        <v>0.33</v>
      </c>
      <c r="W63" s="1041">
        <v>0.2</v>
      </c>
      <c r="X63" s="1042">
        <v>728.69</v>
      </c>
      <c r="Y63" s="1043">
        <v>22179.85</v>
      </c>
      <c r="Z63" s="1044"/>
      <c r="AA63" s="1045"/>
      <c r="AB63" s="1049"/>
      <c r="AC63" s="1046"/>
    </row>
    <row r="64" spans="1:29" ht="20.25" hidden="1" x14ac:dyDescent="0.25">
      <c r="A64" s="1039">
        <v>41030</v>
      </c>
      <c r="B64" s="1040">
        <v>218.25</v>
      </c>
      <c r="C64" s="1041">
        <v>175.9</v>
      </c>
      <c r="D64" s="1041">
        <v>259.77999999999997</v>
      </c>
      <c r="E64" s="1041">
        <v>996.6</v>
      </c>
      <c r="F64" s="1041">
        <v>1464.59</v>
      </c>
      <c r="G64" s="1041">
        <v>2443.9</v>
      </c>
      <c r="H64" s="1041">
        <v>14911.7</v>
      </c>
      <c r="I64" s="1041">
        <v>1126.4000000000001</v>
      </c>
      <c r="J64" s="1042">
        <v>21597.09</v>
      </c>
      <c r="K64" s="1040">
        <v>9</v>
      </c>
      <c r="L64" s="1041">
        <v>13.1</v>
      </c>
      <c r="M64" s="1041">
        <v>146.6</v>
      </c>
      <c r="N64" s="1041">
        <v>235.8</v>
      </c>
      <c r="O64" s="1041">
        <v>104.14</v>
      </c>
      <c r="P64" s="1041">
        <v>129.21</v>
      </c>
      <c r="Q64" s="1041">
        <v>30.09</v>
      </c>
      <c r="R64" s="1041">
        <v>6.34</v>
      </c>
      <c r="S64" s="1041">
        <v>38.9</v>
      </c>
      <c r="T64" s="1041">
        <v>2.4</v>
      </c>
      <c r="U64" s="1041">
        <v>9.25</v>
      </c>
      <c r="V64" s="1041">
        <v>0.33</v>
      </c>
      <c r="W64" s="1041">
        <v>0.2</v>
      </c>
      <c r="X64" s="1042">
        <v>725.36000000000013</v>
      </c>
      <c r="Y64" s="1043">
        <v>22322.45</v>
      </c>
      <c r="Z64" s="1044"/>
      <c r="AA64" s="1045"/>
      <c r="AB64" s="1049"/>
      <c r="AC64" s="1046"/>
    </row>
    <row r="65" spans="1:29" ht="20.25" hidden="1" x14ac:dyDescent="0.25">
      <c r="A65" s="1039">
        <v>41061</v>
      </c>
      <c r="B65" s="1040">
        <v>218.22</v>
      </c>
      <c r="C65" s="1041">
        <v>176.76</v>
      </c>
      <c r="D65" s="1041">
        <v>258.8</v>
      </c>
      <c r="E65" s="1041">
        <v>996.95</v>
      </c>
      <c r="F65" s="1041">
        <v>1446.05</v>
      </c>
      <c r="G65" s="1041">
        <v>2381.3000000000002</v>
      </c>
      <c r="H65" s="1041">
        <v>14668.3</v>
      </c>
      <c r="I65" s="1041">
        <v>1113.0899999999999</v>
      </c>
      <c r="J65" s="1042">
        <v>21259.47</v>
      </c>
      <c r="K65" s="1040">
        <v>9</v>
      </c>
      <c r="L65" s="1041">
        <v>13.1</v>
      </c>
      <c r="M65" s="1041">
        <v>147.6</v>
      </c>
      <c r="N65" s="1041">
        <v>235.82</v>
      </c>
      <c r="O65" s="1041">
        <v>104.13</v>
      </c>
      <c r="P65" s="1041">
        <v>129.15</v>
      </c>
      <c r="Q65" s="1041">
        <v>30.2</v>
      </c>
      <c r="R65" s="1041">
        <v>6.34</v>
      </c>
      <c r="S65" s="1041">
        <v>38.94</v>
      </c>
      <c r="T65" s="1041">
        <v>2.4300000000000002</v>
      </c>
      <c r="U65" s="1041">
        <v>9.25</v>
      </c>
      <c r="V65" s="1041">
        <v>0.3</v>
      </c>
      <c r="W65" s="1041">
        <v>0.2</v>
      </c>
      <c r="X65" s="1042">
        <v>726.45999999999992</v>
      </c>
      <c r="Y65" s="1043">
        <v>21985.93</v>
      </c>
      <c r="Z65" s="1044"/>
      <c r="AA65" s="1045"/>
      <c r="AB65" s="1049"/>
      <c r="AC65" s="1046"/>
    </row>
    <row r="66" spans="1:29" ht="20.25" hidden="1" x14ac:dyDescent="0.25">
      <c r="A66" s="1039">
        <v>41091</v>
      </c>
      <c r="B66" s="1040">
        <v>217.9</v>
      </c>
      <c r="C66" s="1041">
        <v>177.9</v>
      </c>
      <c r="D66" s="1041">
        <v>259.82</v>
      </c>
      <c r="E66" s="1041">
        <v>1005.9</v>
      </c>
      <c r="F66" s="1041">
        <v>1430.6</v>
      </c>
      <c r="G66" s="1041">
        <v>2469.42</v>
      </c>
      <c r="H66" s="1041">
        <v>14993.64</v>
      </c>
      <c r="I66" s="1041">
        <v>1105.24</v>
      </c>
      <c r="J66" s="1042">
        <v>21660.400000000001</v>
      </c>
      <c r="K66" s="1040">
        <v>8.99</v>
      </c>
      <c r="L66" s="1041">
        <v>13.1</v>
      </c>
      <c r="M66" s="1041">
        <v>150.05000000000001</v>
      </c>
      <c r="N66" s="1041">
        <v>235.9</v>
      </c>
      <c r="O66" s="1041">
        <v>104.14</v>
      </c>
      <c r="P66" s="1041">
        <v>129.19999999999999</v>
      </c>
      <c r="Q66" s="1041">
        <v>30.41</v>
      </c>
      <c r="R66" s="1041">
        <v>6.34</v>
      </c>
      <c r="S66" s="1041">
        <v>38.97</v>
      </c>
      <c r="T66" s="1041">
        <v>2.4300000000000002</v>
      </c>
      <c r="U66" s="1041">
        <v>9.3000000000000007</v>
      </c>
      <c r="V66" s="1041">
        <v>0.3</v>
      </c>
      <c r="W66" s="1041">
        <v>0.2</v>
      </c>
      <c r="X66" s="1042">
        <v>729.3</v>
      </c>
      <c r="Y66" s="1043">
        <v>22389.7</v>
      </c>
      <c r="Z66" s="1044"/>
      <c r="AA66" s="1045"/>
      <c r="AB66" s="1049"/>
      <c r="AC66" s="1046"/>
    </row>
    <row r="67" spans="1:29" ht="20.25" hidden="1" x14ac:dyDescent="0.25">
      <c r="A67" s="1039">
        <v>41122</v>
      </c>
      <c r="B67" s="1040">
        <v>217.76</v>
      </c>
      <c r="C67" s="1041">
        <v>183.5</v>
      </c>
      <c r="D67" s="1041">
        <v>266.66000000000003</v>
      </c>
      <c r="E67" s="1041">
        <v>1021.68</v>
      </c>
      <c r="F67" s="1041">
        <v>1446.14</v>
      </c>
      <c r="G67" s="1041">
        <v>2482.6</v>
      </c>
      <c r="H67" s="1041">
        <v>15152.7</v>
      </c>
      <c r="I67" s="1041">
        <v>1304.97</v>
      </c>
      <c r="J67" s="1042">
        <v>22076.010000000002</v>
      </c>
      <c r="K67" s="1040">
        <v>8.99</v>
      </c>
      <c r="L67" s="1041">
        <v>13.1</v>
      </c>
      <c r="M67" s="1041">
        <v>154.34</v>
      </c>
      <c r="N67" s="1041">
        <v>238.45</v>
      </c>
      <c r="O67" s="1041">
        <v>104.26</v>
      </c>
      <c r="P67" s="1041">
        <v>129.19999999999999</v>
      </c>
      <c r="Q67" s="1041">
        <v>30.51</v>
      </c>
      <c r="R67" s="1041">
        <v>6.34</v>
      </c>
      <c r="S67" s="1041">
        <v>38.99</v>
      </c>
      <c r="T67" s="1041">
        <v>2.4300000000000002</v>
      </c>
      <c r="U67" s="1041">
        <v>9.3000000000000007</v>
      </c>
      <c r="V67" s="1041">
        <v>0.33</v>
      </c>
      <c r="W67" s="1041">
        <v>0.2</v>
      </c>
      <c r="X67" s="1042">
        <v>736.4</v>
      </c>
      <c r="Y67" s="1043">
        <v>22812.410000000003</v>
      </c>
      <c r="Z67" s="1044"/>
      <c r="AA67" s="1045"/>
      <c r="AB67" s="1049"/>
      <c r="AC67" s="1046"/>
    </row>
    <row r="68" spans="1:29" ht="20.25" hidden="1" x14ac:dyDescent="0.25">
      <c r="A68" s="1039">
        <v>41153</v>
      </c>
      <c r="B68" s="1040">
        <v>217.63</v>
      </c>
      <c r="C68" s="1041">
        <v>183.4</v>
      </c>
      <c r="D68" s="1041">
        <v>268.3</v>
      </c>
      <c r="E68" s="1041">
        <v>1047</v>
      </c>
      <c r="F68" s="1041">
        <v>1444.9</v>
      </c>
      <c r="G68" s="1041">
        <v>2460.04</v>
      </c>
      <c r="H68" s="1041">
        <v>14838.55</v>
      </c>
      <c r="I68" s="1041">
        <v>1495.14</v>
      </c>
      <c r="J68" s="1042">
        <v>21954.959999999999</v>
      </c>
      <c r="K68" s="1040">
        <v>8.99</v>
      </c>
      <c r="L68" s="1041">
        <v>13.1</v>
      </c>
      <c r="M68" s="1041">
        <v>154.88</v>
      </c>
      <c r="N68" s="1041">
        <v>239</v>
      </c>
      <c r="O68" s="1041">
        <v>104.3</v>
      </c>
      <c r="P68" s="1041">
        <v>129.19999999999999</v>
      </c>
      <c r="Q68" s="1041">
        <v>30.55</v>
      </c>
      <c r="R68" s="1041">
        <v>6.34</v>
      </c>
      <c r="S68" s="1041">
        <v>39</v>
      </c>
      <c r="T68" s="1041">
        <v>2.42</v>
      </c>
      <c r="U68" s="1041">
        <v>9.3000000000000007</v>
      </c>
      <c r="V68" s="1041">
        <v>0.33</v>
      </c>
      <c r="W68" s="1041">
        <v>0.22</v>
      </c>
      <c r="X68" s="1042">
        <v>737.63</v>
      </c>
      <c r="Y68" s="1043">
        <v>22692.59</v>
      </c>
      <c r="Z68" s="1044"/>
      <c r="AA68" s="1045"/>
      <c r="AB68" s="1049"/>
      <c r="AC68" s="1046"/>
    </row>
    <row r="69" spans="1:29" ht="20.25" hidden="1" x14ac:dyDescent="0.25">
      <c r="A69" s="1039">
        <v>41183</v>
      </c>
      <c r="B69" s="1040">
        <v>217.49</v>
      </c>
      <c r="C69" s="1041">
        <v>195.87</v>
      </c>
      <c r="D69" s="1041">
        <v>314.95999999999998</v>
      </c>
      <c r="E69" s="1041">
        <v>1059.5</v>
      </c>
      <c r="F69" s="1041">
        <v>1415.9</v>
      </c>
      <c r="G69" s="1041">
        <v>2464.96</v>
      </c>
      <c r="H69" s="1041">
        <v>15104.4</v>
      </c>
      <c r="I69" s="1041">
        <v>1759.53</v>
      </c>
      <c r="J69" s="1042">
        <v>22532.61</v>
      </c>
      <c r="K69" s="1040">
        <v>8.99</v>
      </c>
      <c r="L69" s="1041">
        <v>13.1</v>
      </c>
      <c r="M69" s="1041">
        <v>156.93</v>
      </c>
      <c r="N69" s="1041">
        <v>238.97</v>
      </c>
      <c r="O69" s="1041">
        <v>104.24</v>
      </c>
      <c r="P69" s="1041">
        <v>129.5</v>
      </c>
      <c r="Q69" s="1041">
        <v>30.61</v>
      </c>
      <c r="R69" s="1041">
        <v>6.34</v>
      </c>
      <c r="S69" s="1041">
        <v>39.06</v>
      </c>
      <c r="T69" s="1041">
        <v>2.42</v>
      </c>
      <c r="U69" s="1041">
        <v>9.2799999999999994</v>
      </c>
      <c r="V69" s="1041">
        <v>0.33</v>
      </c>
      <c r="W69" s="1041">
        <v>0.22</v>
      </c>
      <c r="X69" s="1042">
        <v>739.99</v>
      </c>
      <c r="Y69" s="1043">
        <v>23272.600000000002</v>
      </c>
      <c r="Z69" s="1044"/>
      <c r="AA69" s="1045"/>
      <c r="AB69" s="1049"/>
      <c r="AC69" s="1046"/>
    </row>
    <row r="70" spans="1:29" ht="20.25" hidden="1" x14ac:dyDescent="0.25">
      <c r="A70" s="1039">
        <v>41214</v>
      </c>
      <c r="B70" s="1040">
        <v>217.45</v>
      </c>
      <c r="C70" s="1041">
        <v>193.43</v>
      </c>
      <c r="D70" s="1041">
        <v>310.89999999999998</v>
      </c>
      <c r="E70" s="1041">
        <v>1115.9100000000001</v>
      </c>
      <c r="F70" s="1041">
        <v>1394.5</v>
      </c>
      <c r="G70" s="1041">
        <v>2489.6</v>
      </c>
      <c r="H70" s="1041">
        <v>15041</v>
      </c>
      <c r="I70" s="1041">
        <v>1945.3</v>
      </c>
      <c r="J70" s="1042">
        <v>22708.09</v>
      </c>
      <c r="K70" s="1040">
        <v>9.0009829999999997</v>
      </c>
      <c r="L70" s="1041">
        <v>13.1</v>
      </c>
      <c r="M70" s="1041">
        <v>159.49</v>
      </c>
      <c r="N70" s="1041">
        <v>241.42</v>
      </c>
      <c r="O70" s="1041">
        <v>105.42</v>
      </c>
      <c r="P70" s="1041">
        <v>130.72</v>
      </c>
      <c r="Q70" s="1041">
        <v>30.63</v>
      </c>
      <c r="R70" s="1041">
        <v>6.3390000000000004</v>
      </c>
      <c r="S70" s="1041">
        <v>39.31</v>
      </c>
      <c r="T70" s="1041">
        <v>2.42</v>
      </c>
      <c r="U70" s="1041">
        <v>9.34</v>
      </c>
      <c r="V70" s="1041">
        <v>0.33</v>
      </c>
      <c r="W70" s="1041">
        <v>0.22</v>
      </c>
      <c r="X70" s="1042">
        <v>747.73998300000005</v>
      </c>
      <c r="Y70" s="1043">
        <v>23455.829983</v>
      </c>
      <c r="Z70" s="1044"/>
      <c r="AA70" s="1045"/>
      <c r="AB70" s="1049"/>
      <c r="AC70" s="1046"/>
    </row>
    <row r="71" spans="1:29" ht="20.25" hidden="1" x14ac:dyDescent="0.25">
      <c r="A71" s="1039">
        <v>41244</v>
      </c>
      <c r="B71" s="1040">
        <v>217.39</v>
      </c>
      <c r="C71" s="1041">
        <v>194.03</v>
      </c>
      <c r="D71" s="1041">
        <v>306.7</v>
      </c>
      <c r="E71" s="1041">
        <v>1284.2</v>
      </c>
      <c r="F71" s="1041">
        <v>1559.5</v>
      </c>
      <c r="G71" s="1041">
        <v>2948.7</v>
      </c>
      <c r="H71" s="1041">
        <v>17722.5</v>
      </c>
      <c r="I71" s="1041">
        <v>2206.34</v>
      </c>
      <c r="J71" s="1042">
        <v>26439.360000000001</v>
      </c>
      <c r="K71" s="1040">
        <v>9</v>
      </c>
      <c r="L71" s="1041">
        <v>13.1</v>
      </c>
      <c r="M71" s="1041">
        <v>165.54</v>
      </c>
      <c r="N71" s="1041">
        <v>245.15</v>
      </c>
      <c r="O71" s="1041">
        <v>107.89</v>
      </c>
      <c r="P71" s="1041">
        <v>131.78</v>
      </c>
      <c r="Q71" s="1041">
        <v>30.89</v>
      </c>
      <c r="R71" s="1041">
        <v>6.33</v>
      </c>
      <c r="S71" s="1041">
        <v>39.54</v>
      </c>
      <c r="T71" s="1041">
        <v>2.42</v>
      </c>
      <c r="U71" s="1041">
        <v>9.3699999999999992</v>
      </c>
      <c r="V71" s="1041">
        <v>0.33</v>
      </c>
      <c r="W71" s="1041">
        <v>0.22</v>
      </c>
      <c r="X71" s="1042">
        <v>761.56</v>
      </c>
      <c r="Y71" s="1043">
        <v>27200.920000000002</v>
      </c>
      <c r="Z71" s="1044"/>
      <c r="AA71" s="1045"/>
      <c r="AB71" s="1049"/>
      <c r="AC71" s="1046"/>
    </row>
    <row r="72" spans="1:29" ht="20.25" hidden="1" x14ac:dyDescent="0.25">
      <c r="A72" s="1039">
        <v>41275</v>
      </c>
      <c r="B72" s="1040">
        <v>217.32</v>
      </c>
      <c r="C72" s="1041">
        <v>190.4</v>
      </c>
      <c r="D72" s="1041">
        <v>293.81</v>
      </c>
      <c r="E72" s="1041">
        <v>1151.3</v>
      </c>
      <c r="F72" s="1041">
        <v>1448</v>
      </c>
      <c r="G72" s="1041">
        <v>2664.6</v>
      </c>
      <c r="H72" s="1041">
        <v>16403.5</v>
      </c>
      <c r="I72" s="1041">
        <v>2264</v>
      </c>
      <c r="J72" s="1042">
        <v>24632.93</v>
      </c>
      <c r="K72" s="1040">
        <v>9</v>
      </c>
      <c r="L72" s="1041">
        <v>13.1</v>
      </c>
      <c r="M72" s="1041">
        <v>168.79</v>
      </c>
      <c r="N72" s="1041">
        <v>247.32</v>
      </c>
      <c r="O72" s="1041">
        <v>109.34</v>
      </c>
      <c r="P72" s="1041">
        <v>132.81</v>
      </c>
      <c r="Q72" s="1041">
        <v>30.96</v>
      </c>
      <c r="R72" s="1041">
        <v>6.34</v>
      </c>
      <c r="S72" s="1041">
        <v>39.71</v>
      </c>
      <c r="T72" s="1041">
        <v>2.42</v>
      </c>
      <c r="U72" s="1041">
        <v>9.39</v>
      </c>
      <c r="V72" s="1041">
        <v>0.33</v>
      </c>
      <c r="W72" s="1041">
        <v>0.2</v>
      </c>
      <c r="X72" s="1042">
        <v>769.71</v>
      </c>
      <c r="Y72" s="1043">
        <v>25402.639999999999</v>
      </c>
      <c r="Z72" s="1044"/>
      <c r="AA72" s="1045"/>
      <c r="AB72" s="1049"/>
      <c r="AC72" s="1046"/>
    </row>
    <row r="73" spans="1:29" ht="20.25" hidden="1" x14ac:dyDescent="0.25">
      <c r="A73" s="1039">
        <v>41306</v>
      </c>
      <c r="B73" s="1040">
        <v>217.19</v>
      </c>
      <c r="C73" s="1041">
        <v>187.92</v>
      </c>
      <c r="D73" s="1041">
        <v>288.66000000000003</v>
      </c>
      <c r="E73" s="1041">
        <v>1168.05</v>
      </c>
      <c r="F73" s="1041">
        <v>1391.75</v>
      </c>
      <c r="G73" s="1041">
        <v>2511.4899999999998</v>
      </c>
      <c r="H73" s="1041">
        <v>15837.7</v>
      </c>
      <c r="I73" s="1041">
        <v>2361.6999999999998</v>
      </c>
      <c r="J73" s="1042">
        <v>23964.460000000003</v>
      </c>
      <c r="K73" s="1040">
        <v>9</v>
      </c>
      <c r="L73" s="1041">
        <v>13.1</v>
      </c>
      <c r="M73" s="1041">
        <v>170.14</v>
      </c>
      <c r="N73" s="1041">
        <v>247.42500000000001</v>
      </c>
      <c r="O73" s="1041">
        <v>110.86499999999999</v>
      </c>
      <c r="P73" s="1041">
        <v>133.58000000000001</v>
      </c>
      <c r="Q73" s="1041">
        <v>31.02</v>
      </c>
      <c r="R73" s="1041">
        <v>6.3390000000000004</v>
      </c>
      <c r="S73" s="1041">
        <v>39.85</v>
      </c>
      <c r="T73" s="1041">
        <v>2.42</v>
      </c>
      <c r="U73" s="1041">
        <v>9.41</v>
      </c>
      <c r="V73" s="1041">
        <v>0.33</v>
      </c>
      <c r="W73" s="1041">
        <v>0.22</v>
      </c>
      <c r="X73" s="1042">
        <v>773.69900000000007</v>
      </c>
      <c r="Y73" s="1043">
        <v>24738.159000000003</v>
      </c>
      <c r="Z73" s="1044"/>
      <c r="AA73" s="1052"/>
      <c r="AB73" s="1049"/>
      <c r="AC73" s="1046"/>
    </row>
    <row r="74" spans="1:29" ht="20.25" hidden="1" x14ac:dyDescent="0.25">
      <c r="A74" s="1039">
        <v>41334</v>
      </c>
      <c r="B74" s="1040">
        <v>217.14</v>
      </c>
      <c r="C74" s="1041">
        <v>188.9</v>
      </c>
      <c r="D74" s="1041">
        <v>287.89999999999998</v>
      </c>
      <c r="E74" s="1041">
        <v>1159.3</v>
      </c>
      <c r="F74" s="1041">
        <v>1383.7</v>
      </c>
      <c r="G74" s="1041">
        <v>2528.1</v>
      </c>
      <c r="H74" s="1041">
        <v>16082.1</v>
      </c>
      <c r="I74" s="1041">
        <v>2572.8000000000002</v>
      </c>
      <c r="J74" s="1042">
        <v>24419.94</v>
      </c>
      <c r="K74" s="1040">
        <v>9</v>
      </c>
      <c r="L74" s="1041">
        <v>13.1</v>
      </c>
      <c r="M74" s="1041">
        <v>169.59</v>
      </c>
      <c r="N74" s="1041">
        <v>247.14</v>
      </c>
      <c r="O74" s="1041">
        <v>111.5</v>
      </c>
      <c r="P74" s="1041">
        <v>134.4</v>
      </c>
      <c r="Q74" s="1041">
        <v>31.03</v>
      </c>
      <c r="R74" s="1041">
        <v>6.3390000000000004</v>
      </c>
      <c r="S74" s="1041">
        <v>39.97</v>
      </c>
      <c r="T74" s="1041">
        <v>2.42</v>
      </c>
      <c r="U74" s="1041">
        <v>9.4499999999999993</v>
      </c>
      <c r="V74" s="1041">
        <v>0.33</v>
      </c>
      <c r="W74" s="1041">
        <v>0.22</v>
      </c>
      <c r="X74" s="1042">
        <v>774.48900000000003</v>
      </c>
      <c r="Y74" s="1043">
        <v>25194.429</v>
      </c>
      <c r="Z74" s="1044"/>
      <c r="AA74" s="1045"/>
      <c r="AB74" s="1049"/>
      <c r="AC74" s="1046"/>
    </row>
    <row r="75" spans="1:29" ht="20.25" hidden="1" x14ac:dyDescent="0.25">
      <c r="A75" s="1039">
        <v>41365</v>
      </c>
      <c r="B75" s="1040">
        <v>217.04</v>
      </c>
      <c r="C75" s="1041">
        <v>188.8</v>
      </c>
      <c r="D75" s="1041">
        <v>286.5</v>
      </c>
      <c r="E75" s="1041">
        <v>1132.3</v>
      </c>
      <c r="F75" s="1041">
        <v>1370.4</v>
      </c>
      <c r="G75" s="1041">
        <v>2529.9</v>
      </c>
      <c r="H75" s="1041">
        <v>15968.7</v>
      </c>
      <c r="I75" s="1041">
        <v>2683.2</v>
      </c>
      <c r="J75" s="1042">
        <v>24376.84</v>
      </c>
      <c r="K75" s="1040">
        <v>9</v>
      </c>
      <c r="L75" s="1041">
        <v>13.1</v>
      </c>
      <c r="M75" s="1041">
        <v>174.18</v>
      </c>
      <c r="N75" s="1041">
        <v>249.04</v>
      </c>
      <c r="O75" s="1041">
        <v>111.62</v>
      </c>
      <c r="P75" s="1041">
        <v>135.13999999999999</v>
      </c>
      <c r="Q75" s="1041">
        <v>31.04</v>
      </c>
      <c r="R75" s="1041">
        <v>6.34</v>
      </c>
      <c r="S75" s="1041">
        <v>40.119999999999997</v>
      </c>
      <c r="T75" s="1041">
        <v>2.4</v>
      </c>
      <c r="U75" s="1041">
        <v>9.4700000000000006</v>
      </c>
      <c r="V75" s="1041">
        <v>0.33</v>
      </c>
      <c r="W75" s="1041">
        <v>0.22</v>
      </c>
      <c r="X75" s="1042">
        <v>782.00000000000011</v>
      </c>
      <c r="Y75" s="1043">
        <v>25158.84</v>
      </c>
      <c r="Z75" s="1044"/>
      <c r="AA75" s="1045"/>
      <c r="AB75" s="1049"/>
      <c r="AC75" s="1046"/>
    </row>
    <row r="76" spans="1:29" ht="20.25" hidden="1" x14ac:dyDescent="0.25">
      <c r="A76" s="1039">
        <v>41395</v>
      </c>
      <c r="B76" s="1040">
        <v>217</v>
      </c>
      <c r="C76" s="1041">
        <v>187.1</v>
      </c>
      <c r="D76" s="1041">
        <v>273</v>
      </c>
      <c r="E76" s="1041">
        <v>1155.7</v>
      </c>
      <c r="F76" s="1041">
        <v>1279.6600000000001</v>
      </c>
      <c r="G76" s="1041">
        <v>2435.8000000000002</v>
      </c>
      <c r="H76" s="1041">
        <v>15705.8</v>
      </c>
      <c r="I76" s="1041">
        <v>2788.04</v>
      </c>
      <c r="J76" s="1042">
        <v>24042.1</v>
      </c>
      <c r="K76" s="1040">
        <v>9</v>
      </c>
      <c r="L76" s="1041">
        <v>13.12</v>
      </c>
      <c r="M76" s="1041">
        <v>175.44</v>
      </c>
      <c r="N76" s="1041">
        <v>249.35</v>
      </c>
      <c r="O76" s="1041">
        <v>112.4</v>
      </c>
      <c r="P76" s="1041">
        <v>135.77000000000001</v>
      </c>
      <c r="Q76" s="1041">
        <v>31.04</v>
      </c>
      <c r="R76" s="1041">
        <v>6.33</v>
      </c>
      <c r="S76" s="1041">
        <v>40.270000000000003</v>
      </c>
      <c r="T76" s="1041">
        <v>2.42</v>
      </c>
      <c r="U76" s="1041">
        <v>9.49</v>
      </c>
      <c r="V76" s="1041">
        <v>0.33</v>
      </c>
      <c r="W76" s="1041">
        <v>0.2</v>
      </c>
      <c r="X76" s="1042">
        <v>785.16</v>
      </c>
      <c r="Y76" s="1043">
        <v>24827.26</v>
      </c>
      <c r="Z76" s="1044"/>
      <c r="AA76" s="1045"/>
      <c r="AB76" s="1049"/>
      <c r="AC76" s="1046"/>
    </row>
    <row r="77" spans="1:29" ht="20.25" hidden="1" x14ac:dyDescent="0.25">
      <c r="A77" s="1039">
        <v>41426</v>
      </c>
      <c r="B77" s="1040">
        <v>216.73</v>
      </c>
      <c r="C77" s="1041">
        <v>185.3</v>
      </c>
      <c r="D77" s="1041">
        <v>275.7</v>
      </c>
      <c r="E77" s="1041">
        <v>1119.3</v>
      </c>
      <c r="F77" s="1041">
        <v>1241.4000000000001</v>
      </c>
      <c r="G77" s="1041">
        <v>2417.9</v>
      </c>
      <c r="H77" s="1041">
        <v>15537.8</v>
      </c>
      <c r="I77" s="1041">
        <v>2861.2</v>
      </c>
      <c r="J77" s="1042">
        <v>23855.329999999998</v>
      </c>
      <c r="K77" s="1040">
        <v>9</v>
      </c>
      <c r="L77" s="1041">
        <v>13.1</v>
      </c>
      <c r="M77" s="1041">
        <v>177.63</v>
      </c>
      <c r="N77" s="1041">
        <v>249.49</v>
      </c>
      <c r="O77" s="1041">
        <v>112.83</v>
      </c>
      <c r="P77" s="1041">
        <v>136.38999999999999</v>
      </c>
      <c r="Q77" s="1041">
        <v>31.06</v>
      </c>
      <c r="R77" s="1041">
        <v>6.33</v>
      </c>
      <c r="S77" s="1041">
        <v>40.4</v>
      </c>
      <c r="T77" s="1041">
        <v>2.4</v>
      </c>
      <c r="U77" s="1041">
        <v>9.5</v>
      </c>
      <c r="V77" s="1041">
        <v>0.3</v>
      </c>
      <c r="W77" s="1041">
        <v>0.22</v>
      </c>
      <c r="X77" s="1042">
        <v>788.65</v>
      </c>
      <c r="Y77" s="1043">
        <v>24643.98</v>
      </c>
      <c r="Z77" s="1044"/>
      <c r="AA77" s="1045"/>
      <c r="AB77" s="1049"/>
      <c r="AC77" s="1046"/>
    </row>
    <row r="78" spans="1:29" ht="20.25" hidden="1" x14ac:dyDescent="0.25">
      <c r="A78" s="1039">
        <v>41456</v>
      </c>
      <c r="B78" s="1040">
        <v>216.7</v>
      </c>
      <c r="C78" s="1041">
        <v>184.3</v>
      </c>
      <c r="D78" s="1041">
        <v>285.8</v>
      </c>
      <c r="E78" s="1041">
        <v>1182.2</v>
      </c>
      <c r="F78" s="1041">
        <v>1248.74</v>
      </c>
      <c r="G78" s="1041">
        <v>2543.02</v>
      </c>
      <c r="H78" s="1041">
        <v>16147.8</v>
      </c>
      <c r="I78" s="1041">
        <v>2858.21</v>
      </c>
      <c r="J78" s="1042">
        <v>24666.769999999997</v>
      </c>
      <c r="K78" s="1040">
        <v>9</v>
      </c>
      <c r="L78" s="1041">
        <v>13.1</v>
      </c>
      <c r="M78" s="1041">
        <v>180.1</v>
      </c>
      <c r="N78" s="1041">
        <v>249.92</v>
      </c>
      <c r="O78" s="1041">
        <v>113</v>
      </c>
      <c r="P78" s="1041">
        <v>137.30000000000001</v>
      </c>
      <c r="Q78" s="1041">
        <v>31.07</v>
      </c>
      <c r="R78" s="1041">
        <v>6.33</v>
      </c>
      <c r="S78" s="1041">
        <v>40.630000000000003</v>
      </c>
      <c r="T78" s="1041">
        <v>2.4</v>
      </c>
      <c r="U78" s="1041">
        <v>9.5500000000000007</v>
      </c>
      <c r="V78" s="1041">
        <v>0.3</v>
      </c>
      <c r="W78" s="1041">
        <v>0.22</v>
      </c>
      <c r="X78" s="1042">
        <v>792.92000000000007</v>
      </c>
      <c r="Y78" s="1043">
        <v>25459.689999999995</v>
      </c>
      <c r="Z78" s="1044"/>
      <c r="AA78" s="1045"/>
      <c r="AB78" s="1049"/>
      <c r="AC78" s="1046"/>
    </row>
    <row r="79" spans="1:29" ht="20.25" hidden="1" x14ac:dyDescent="0.25">
      <c r="A79" s="1039">
        <v>41487</v>
      </c>
      <c r="B79" s="1040">
        <v>216.7</v>
      </c>
      <c r="C79" s="1041">
        <v>187.18</v>
      </c>
      <c r="D79" s="1041">
        <v>297.89999999999998</v>
      </c>
      <c r="E79" s="1041">
        <v>1198</v>
      </c>
      <c r="F79" s="1041">
        <v>1344.75</v>
      </c>
      <c r="G79" s="1041">
        <v>2691.3</v>
      </c>
      <c r="H79" s="1041">
        <v>15862.32</v>
      </c>
      <c r="I79" s="1041">
        <v>2956.46</v>
      </c>
      <c r="J79" s="1042">
        <v>24754.61</v>
      </c>
      <c r="K79" s="1040">
        <v>9</v>
      </c>
      <c r="L79" s="1041">
        <v>13.13</v>
      </c>
      <c r="M79" s="1041">
        <v>185.49</v>
      </c>
      <c r="N79" s="1041">
        <v>252.23</v>
      </c>
      <c r="O79" s="1041">
        <v>113.3</v>
      </c>
      <c r="P79" s="1041">
        <v>137.69</v>
      </c>
      <c r="Q79" s="1041">
        <v>31.09</v>
      </c>
      <c r="R79" s="1041">
        <v>6.33</v>
      </c>
      <c r="S79" s="1041">
        <v>40.770000000000003</v>
      </c>
      <c r="T79" s="1041">
        <v>2.42</v>
      </c>
      <c r="U79" s="1041">
        <v>9.58</v>
      </c>
      <c r="V79" s="1041">
        <v>0.33</v>
      </c>
      <c r="W79" s="1041">
        <v>0.2</v>
      </c>
      <c r="X79" s="1042">
        <v>801.56000000000006</v>
      </c>
      <c r="Y79" s="1043">
        <v>25556.170000000002</v>
      </c>
      <c r="Z79" s="1044"/>
      <c r="AA79" s="1045"/>
      <c r="AB79" s="1049"/>
      <c r="AC79" s="1046"/>
    </row>
    <row r="80" spans="1:29" ht="20.25" hidden="1" x14ac:dyDescent="0.25">
      <c r="A80" s="1039">
        <v>41518</v>
      </c>
      <c r="B80" s="1040">
        <v>216.6</v>
      </c>
      <c r="C80" s="1041">
        <v>191.66</v>
      </c>
      <c r="D80" s="1041">
        <v>301.35000000000002</v>
      </c>
      <c r="E80" s="1041">
        <v>1171</v>
      </c>
      <c r="F80" s="1041">
        <v>1301.67</v>
      </c>
      <c r="G80" s="1041">
        <v>2676.1</v>
      </c>
      <c r="H80" s="1041">
        <v>15481.5</v>
      </c>
      <c r="I80" s="1041">
        <v>3000.4</v>
      </c>
      <c r="J80" s="1042">
        <v>24340.280000000002</v>
      </c>
      <c r="K80" s="1040">
        <v>9</v>
      </c>
      <c r="L80" s="1041">
        <v>13.1</v>
      </c>
      <c r="M80" s="1041">
        <v>185.8</v>
      </c>
      <c r="N80" s="1041">
        <v>254.6</v>
      </c>
      <c r="O80" s="1041">
        <v>113.43</v>
      </c>
      <c r="P80" s="1041">
        <v>137.9</v>
      </c>
      <c r="Q80" s="1041">
        <v>31.2</v>
      </c>
      <c r="R80" s="1041">
        <v>6.3</v>
      </c>
      <c r="S80" s="1041">
        <v>40.97</v>
      </c>
      <c r="T80" s="1041">
        <v>2.4</v>
      </c>
      <c r="U80" s="1041">
        <v>9.6199999999999992</v>
      </c>
      <c r="V80" s="1041">
        <v>0.33</v>
      </c>
      <c r="W80" s="1041">
        <v>0.22</v>
      </c>
      <c r="X80" s="1042">
        <v>804.87000000000012</v>
      </c>
      <c r="Y80" s="1043">
        <v>25145.15</v>
      </c>
      <c r="Z80" s="1044"/>
      <c r="AA80" s="1045"/>
      <c r="AB80" s="1049"/>
      <c r="AC80" s="1046"/>
    </row>
    <row r="81" spans="1:29" ht="20.25" hidden="1" x14ac:dyDescent="0.25">
      <c r="A81" s="1039">
        <v>41548</v>
      </c>
      <c r="B81" s="1040">
        <v>216.59</v>
      </c>
      <c r="C81" s="1041">
        <v>200.39</v>
      </c>
      <c r="D81" s="1041">
        <v>303.49</v>
      </c>
      <c r="E81" s="1041">
        <v>1232.4000000000001</v>
      </c>
      <c r="F81" s="1041">
        <v>1295.586</v>
      </c>
      <c r="G81" s="1041">
        <v>2784.4</v>
      </c>
      <c r="H81" s="1041">
        <v>15740.6</v>
      </c>
      <c r="I81" s="1041">
        <v>3172.1</v>
      </c>
      <c r="J81" s="1042">
        <v>24945.555999999997</v>
      </c>
      <c r="K81" s="1040">
        <v>9</v>
      </c>
      <c r="L81" s="1041">
        <v>13.13</v>
      </c>
      <c r="M81" s="1041">
        <v>186.82</v>
      </c>
      <c r="N81" s="1041">
        <v>254.99</v>
      </c>
      <c r="O81" s="1041">
        <v>113.76</v>
      </c>
      <c r="P81" s="1041">
        <v>139.25</v>
      </c>
      <c r="Q81" s="1041">
        <v>31.17</v>
      </c>
      <c r="R81" s="1041">
        <v>6.3319999999999999</v>
      </c>
      <c r="S81" s="1041">
        <v>41.17</v>
      </c>
      <c r="T81" s="1041">
        <v>2.4</v>
      </c>
      <c r="U81" s="1041">
        <v>9.66</v>
      </c>
      <c r="V81" s="1041">
        <v>0.33</v>
      </c>
      <c r="W81" s="1041">
        <v>0.22</v>
      </c>
      <c r="X81" s="1042">
        <v>808.23199999999997</v>
      </c>
      <c r="Y81" s="1043">
        <v>25753.787999999997</v>
      </c>
      <c r="Z81" s="1044"/>
      <c r="AA81" s="1045"/>
      <c r="AB81" s="1049"/>
      <c r="AC81" s="1046"/>
    </row>
    <row r="82" spans="1:29" ht="20.25" hidden="1" x14ac:dyDescent="0.25">
      <c r="A82" s="1039">
        <v>41579</v>
      </c>
      <c r="B82" s="1040">
        <v>216.54</v>
      </c>
      <c r="C82" s="1041">
        <v>207.7</v>
      </c>
      <c r="D82" s="1041">
        <v>302.2</v>
      </c>
      <c r="E82" s="1041">
        <v>1211.0999999999999</v>
      </c>
      <c r="F82" s="1041">
        <v>1310.2</v>
      </c>
      <c r="G82" s="1041">
        <v>2846.9</v>
      </c>
      <c r="H82" s="1041">
        <v>15425.9</v>
      </c>
      <c r="I82" s="1041">
        <v>3258.4</v>
      </c>
      <c r="J82" s="1042">
        <v>24778.940000000002</v>
      </c>
      <c r="K82" s="1040">
        <v>9.0079999999999991</v>
      </c>
      <c r="L82" s="1041">
        <v>13.13</v>
      </c>
      <c r="M82" s="1041">
        <v>188.9</v>
      </c>
      <c r="N82" s="1041">
        <v>257.10000000000002</v>
      </c>
      <c r="O82" s="1041">
        <v>115.03</v>
      </c>
      <c r="P82" s="1041">
        <v>140.91</v>
      </c>
      <c r="Q82" s="1041">
        <v>31.47</v>
      </c>
      <c r="R82" s="1041">
        <v>6.33</v>
      </c>
      <c r="S82" s="1041">
        <v>41.4</v>
      </c>
      <c r="T82" s="1041">
        <v>2.42</v>
      </c>
      <c r="U82" s="1041">
        <v>9.7100000000000009</v>
      </c>
      <c r="V82" s="1041">
        <v>0.3</v>
      </c>
      <c r="W82" s="1041">
        <v>0.2</v>
      </c>
      <c r="X82" s="1042">
        <v>815.90800000000002</v>
      </c>
      <c r="Y82" s="1043">
        <v>25594.848000000002</v>
      </c>
      <c r="Z82" s="1044"/>
      <c r="AA82" s="1045"/>
      <c r="AB82" s="1049"/>
      <c r="AC82" s="1046"/>
    </row>
    <row r="83" spans="1:29" ht="20.25" hidden="1" x14ac:dyDescent="0.25">
      <c r="A83" s="1039">
        <v>41609</v>
      </c>
      <c r="B83" s="1040">
        <v>216.5</v>
      </c>
      <c r="C83" s="1041">
        <v>225.7</v>
      </c>
      <c r="D83" s="1041">
        <v>331.6</v>
      </c>
      <c r="E83" s="1041">
        <v>1373.1</v>
      </c>
      <c r="F83" s="1041">
        <v>1596</v>
      </c>
      <c r="G83" s="1041">
        <v>3535</v>
      </c>
      <c r="H83" s="1041">
        <v>18480.2</v>
      </c>
      <c r="I83" s="1041">
        <v>3778.6</v>
      </c>
      <c r="J83" s="1042">
        <v>29536.699999999997</v>
      </c>
      <c r="K83" s="1040">
        <v>9</v>
      </c>
      <c r="L83" s="1041">
        <v>13.13</v>
      </c>
      <c r="M83" s="1041">
        <v>195.7</v>
      </c>
      <c r="N83" s="1041">
        <v>260.76</v>
      </c>
      <c r="O83" s="1041">
        <v>116.66</v>
      </c>
      <c r="P83" s="1041">
        <v>142.16999999999999</v>
      </c>
      <c r="Q83" s="1041">
        <v>31.7</v>
      </c>
      <c r="R83" s="1041">
        <v>6.3</v>
      </c>
      <c r="S83" s="1041">
        <v>41.6</v>
      </c>
      <c r="T83" s="1041">
        <v>2.4</v>
      </c>
      <c r="U83" s="1041">
        <v>9.8000000000000007</v>
      </c>
      <c r="V83" s="1041">
        <v>0.3</v>
      </c>
      <c r="W83" s="1041">
        <v>0.2</v>
      </c>
      <c r="X83" s="1042">
        <v>829.71999999999991</v>
      </c>
      <c r="Y83" s="1043">
        <v>30366.42</v>
      </c>
      <c r="Z83" s="1044"/>
      <c r="AA83" s="1045"/>
      <c r="AB83" s="1049"/>
      <c r="AC83" s="1046"/>
    </row>
    <row r="84" spans="1:29" ht="20.25" hidden="1" x14ac:dyDescent="0.25">
      <c r="A84" s="1039">
        <v>41640</v>
      </c>
      <c r="B84" s="1040">
        <v>216.49</v>
      </c>
      <c r="C84" s="1041">
        <v>222.4</v>
      </c>
      <c r="D84" s="1041">
        <v>322.3</v>
      </c>
      <c r="E84" s="1041">
        <v>1255.5</v>
      </c>
      <c r="F84" s="1041">
        <v>1353.2</v>
      </c>
      <c r="G84" s="1041">
        <v>2984.3</v>
      </c>
      <c r="H84" s="1041">
        <v>16470.3</v>
      </c>
      <c r="I84" s="1041">
        <v>3915.1</v>
      </c>
      <c r="J84" s="1042">
        <v>26739.589999999997</v>
      </c>
      <c r="K84" s="1040">
        <v>9.02</v>
      </c>
      <c r="L84" s="1041">
        <v>13.1</v>
      </c>
      <c r="M84" s="1041">
        <v>197.81</v>
      </c>
      <c r="N84" s="1041">
        <v>263.2</v>
      </c>
      <c r="O84" s="1041">
        <v>116.7</v>
      </c>
      <c r="P84" s="1041">
        <v>142.54</v>
      </c>
      <c r="Q84" s="1041">
        <v>31.82</v>
      </c>
      <c r="R84" s="1041">
        <v>6.33</v>
      </c>
      <c r="S84" s="1041">
        <v>41.73</v>
      </c>
      <c r="T84" s="1041">
        <v>2.42</v>
      </c>
      <c r="U84" s="1041">
        <v>9.77</v>
      </c>
      <c r="V84" s="1041">
        <v>0.3</v>
      </c>
      <c r="W84" s="1041">
        <v>0.2</v>
      </c>
      <c r="X84" s="1042">
        <v>834.94</v>
      </c>
      <c r="Y84" s="1043">
        <v>27574.529999999995</v>
      </c>
      <c r="Z84" s="1044"/>
      <c r="AA84" s="1045"/>
      <c r="AB84" s="1049"/>
      <c r="AC84" s="1046"/>
    </row>
    <row r="85" spans="1:29" ht="20.25" hidden="1" x14ac:dyDescent="0.25">
      <c r="A85" s="1039">
        <v>41671</v>
      </c>
      <c r="B85" s="1040">
        <v>216.47</v>
      </c>
      <c r="C85" s="1041">
        <v>221.1</v>
      </c>
      <c r="D85" s="1041">
        <v>321.39999999999998</v>
      </c>
      <c r="E85" s="1041">
        <v>1268.8</v>
      </c>
      <c r="F85" s="1041">
        <v>1350.3</v>
      </c>
      <c r="G85" s="1041">
        <v>2963.5</v>
      </c>
      <c r="H85" s="1041">
        <v>15923.1</v>
      </c>
      <c r="I85" s="1041">
        <v>4074.2</v>
      </c>
      <c r="J85" s="1042">
        <v>26338.87</v>
      </c>
      <c r="K85" s="1040">
        <v>9.02</v>
      </c>
      <c r="L85" s="1041">
        <v>13.14</v>
      </c>
      <c r="M85" s="1041">
        <v>198.45</v>
      </c>
      <c r="N85" s="1041">
        <v>263.13</v>
      </c>
      <c r="O85" s="1041">
        <v>117.6</v>
      </c>
      <c r="P85" s="1041">
        <v>143.19999999999999</v>
      </c>
      <c r="Q85" s="1041">
        <v>31.92</v>
      </c>
      <c r="R85" s="1041">
        <v>6.33</v>
      </c>
      <c r="S85" s="1041">
        <v>41.83</v>
      </c>
      <c r="T85" s="1041">
        <v>2.42</v>
      </c>
      <c r="U85" s="1041">
        <v>9.8000000000000007</v>
      </c>
      <c r="V85" s="1041">
        <v>0.33</v>
      </c>
      <c r="W85" s="1041">
        <v>0.22</v>
      </c>
      <c r="X85" s="1042">
        <v>837.39</v>
      </c>
      <c r="Y85" s="1043">
        <v>27176.26</v>
      </c>
      <c r="Z85" s="1044"/>
      <c r="AA85" s="1052"/>
      <c r="AB85" s="1049"/>
      <c r="AC85" s="1046"/>
    </row>
    <row r="86" spans="1:29" ht="20.25" hidden="1" x14ac:dyDescent="0.25">
      <c r="A86" s="1039">
        <v>41699</v>
      </c>
      <c r="B86" s="1040">
        <v>216.4</v>
      </c>
      <c r="C86" s="1041">
        <v>221.1</v>
      </c>
      <c r="D86" s="1041">
        <v>317.66000000000003</v>
      </c>
      <c r="E86" s="1041">
        <v>1249.8499999999999</v>
      </c>
      <c r="F86" s="1041">
        <v>1345</v>
      </c>
      <c r="G86" s="1041">
        <v>2928.45</v>
      </c>
      <c r="H86" s="1041">
        <v>15660.1</v>
      </c>
      <c r="I86" s="1041">
        <v>4229.26</v>
      </c>
      <c r="J86" s="1042">
        <v>26167.82</v>
      </c>
      <c r="K86" s="1040">
        <v>9.02</v>
      </c>
      <c r="L86" s="1041">
        <v>13.14</v>
      </c>
      <c r="M86" s="1041">
        <v>199.7</v>
      </c>
      <c r="N86" s="1041">
        <v>263.33</v>
      </c>
      <c r="O86" s="1041">
        <v>117.73</v>
      </c>
      <c r="P86" s="1041">
        <v>143.87</v>
      </c>
      <c r="Q86" s="1041">
        <v>32.020000000000003</v>
      </c>
      <c r="R86" s="1041">
        <v>6.33</v>
      </c>
      <c r="S86" s="1041">
        <v>41.95</v>
      </c>
      <c r="T86" s="1041">
        <v>2.42</v>
      </c>
      <c r="U86" s="1041">
        <v>9.82</v>
      </c>
      <c r="V86" s="1041">
        <v>0.33</v>
      </c>
      <c r="W86" s="1041">
        <v>0.2</v>
      </c>
      <c r="X86" s="1042">
        <v>839.86000000000013</v>
      </c>
      <c r="Y86" s="1043">
        <v>27007.68</v>
      </c>
      <c r="Z86" s="1044"/>
      <c r="AA86" s="1052"/>
      <c r="AB86" s="1049"/>
      <c r="AC86" s="1046"/>
    </row>
    <row r="87" spans="1:29" ht="20.25" hidden="1" x14ac:dyDescent="0.25">
      <c r="A87" s="1039">
        <v>41730</v>
      </c>
      <c r="B87" s="1040">
        <v>216.36</v>
      </c>
      <c r="C87" s="1041">
        <v>219.9</v>
      </c>
      <c r="D87" s="1041">
        <v>313.60000000000002</v>
      </c>
      <c r="E87" s="1041">
        <v>1251.98</v>
      </c>
      <c r="F87" s="1041">
        <v>1325.4</v>
      </c>
      <c r="G87" s="1041">
        <v>2877.1</v>
      </c>
      <c r="H87" s="1041">
        <v>15524.2</v>
      </c>
      <c r="I87" s="1041">
        <v>4389.1000000000004</v>
      </c>
      <c r="J87" s="1042">
        <v>26117.64</v>
      </c>
      <c r="K87" s="1040">
        <v>9</v>
      </c>
      <c r="L87" s="1041">
        <v>13.1</v>
      </c>
      <c r="M87" s="1041">
        <v>199.9</v>
      </c>
      <c r="N87" s="1041">
        <v>263.89999999999998</v>
      </c>
      <c r="O87" s="1041">
        <v>118.4</v>
      </c>
      <c r="P87" s="1041">
        <v>144.5</v>
      </c>
      <c r="Q87" s="1041">
        <v>32.200000000000003</v>
      </c>
      <c r="R87" s="1041">
        <v>6.33</v>
      </c>
      <c r="S87" s="1041">
        <v>42.03</v>
      </c>
      <c r="T87" s="1041">
        <v>2.42</v>
      </c>
      <c r="U87" s="1041">
        <v>9.86</v>
      </c>
      <c r="V87" s="1041">
        <v>0.33</v>
      </c>
      <c r="W87" s="1041">
        <v>0.2</v>
      </c>
      <c r="X87" s="1042">
        <v>842.17000000000007</v>
      </c>
      <c r="Y87" s="1043">
        <v>26959.809999999998</v>
      </c>
      <c r="Z87" s="1044"/>
      <c r="AA87" s="1052"/>
      <c r="AB87" s="1049"/>
      <c r="AC87" s="1046"/>
    </row>
    <row r="88" spans="1:29" ht="20.25" hidden="1" x14ac:dyDescent="0.25">
      <c r="A88" s="1039">
        <v>41760</v>
      </c>
      <c r="B88" s="1040">
        <v>216.3</v>
      </c>
      <c r="C88" s="1041">
        <v>217.9</v>
      </c>
      <c r="D88" s="1041">
        <v>311.89999999999998</v>
      </c>
      <c r="E88" s="1041">
        <v>1213.92</v>
      </c>
      <c r="F88" s="1041">
        <v>1268.71</v>
      </c>
      <c r="G88" s="1041">
        <v>2866.19</v>
      </c>
      <c r="H88" s="1041">
        <v>14803.5</v>
      </c>
      <c r="I88" s="1041">
        <v>4518</v>
      </c>
      <c r="J88" s="1042">
        <v>25416.42</v>
      </c>
      <c r="K88" s="1040">
        <v>9.0229999999999997</v>
      </c>
      <c r="L88" s="1041">
        <v>13.14</v>
      </c>
      <c r="M88" s="1041">
        <v>200.2</v>
      </c>
      <c r="N88" s="1041">
        <v>265.02999999999997</v>
      </c>
      <c r="O88" s="1041">
        <v>118.7</v>
      </c>
      <c r="P88" s="1041">
        <v>144.9</v>
      </c>
      <c r="Q88" s="1041">
        <v>32.299999999999997</v>
      </c>
      <c r="R88" s="1041">
        <v>6.33</v>
      </c>
      <c r="S88" s="1041">
        <v>42</v>
      </c>
      <c r="T88" s="1041">
        <v>2.42</v>
      </c>
      <c r="U88" s="1041">
        <v>9.9</v>
      </c>
      <c r="V88" s="1041">
        <v>0.33</v>
      </c>
      <c r="W88" s="1041">
        <v>0.22</v>
      </c>
      <c r="X88" s="1042">
        <v>844.49299999999994</v>
      </c>
      <c r="Y88" s="1043">
        <v>26260.912999999997</v>
      </c>
      <c r="Z88" s="1044"/>
      <c r="AA88" s="1052"/>
      <c r="AB88" s="1049"/>
      <c r="AC88" s="1046"/>
    </row>
    <row r="89" spans="1:29" ht="20.25" hidden="1" x14ac:dyDescent="0.25">
      <c r="A89" s="1039">
        <v>41791</v>
      </c>
      <c r="B89" s="1040">
        <v>216.26</v>
      </c>
      <c r="C89" s="1041">
        <v>218.5</v>
      </c>
      <c r="D89" s="1041">
        <v>314.39999999999998</v>
      </c>
      <c r="E89" s="1041">
        <v>1236.5999999999999</v>
      </c>
      <c r="F89" s="1041">
        <v>1282.9000000000001</v>
      </c>
      <c r="G89" s="1041">
        <v>2870.9</v>
      </c>
      <c r="H89" s="1041">
        <v>15064.12</v>
      </c>
      <c r="I89" s="1041">
        <v>4532</v>
      </c>
      <c r="J89" s="1042">
        <v>25735.68</v>
      </c>
      <c r="K89" s="1040">
        <v>9.0239999999999991</v>
      </c>
      <c r="L89" s="1041">
        <v>13.14</v>
      </c>
      <c r="M89" s="1041">
        <v>201</v>
      </c>
      <c r="N89" s="1041">
        <v>266.10000000000002</v>
      </c>
      <c r="O89" s="1041">
        <v>119.4</v>
      </c>
      <c r="P89" s="1041">
        <v>145.4</v>
      </c>
      <c r="Q89" s="1041">
        <v>32.4</v>
      </c>
      <c r="R89" s="1041">
        <v>6.33</v>
      </c>
      <c r="S89" s="1041">
        <v>42.15</v>
      </c>
      <c r="T89" s="1041">
        <v>2.4</v>
      </c>
      <c r="U89" s="1041">
        <v>9.9</v>
      </c>
      <c r="V89" s="1041">
        <v>0.3</v>
      </c>
      <c r="W89" s="1041">
        <v>0.22</v>
      </c>
      <c r="X89" s="1042">
        <v>847.7639999999999</v>
      </c>
      <c r="Y89" s="1043">
        <v>26583.444</v>
      </c>
      <c r="Z89" s="1044"/>
      <c r="AA89" s="1052"/>
      <c r="AB89" s="1049"/>
      <c r="AC89" s="1046"/>
    </row>
    <row r="90" spans="1:29" ht="20.25" hidden="1" x14ac:dyDescent="0.25">
      <c r="A90" s="1039">
        <v>41821</v>
      </c>
      <c r="B90" s="1040">
        <v>216.25</v>
      </c>
      <c r="C90" s="1041">
        <v>223.36</v>
      </c>
      <c r="D90" s="1041">
        <v>321.7</v>
      </c>
      <c r="E90" s="1041">
        <v>1267.75</v>
      </c>
      <c r="F90" s="1041">
        <v>1342.8</v>
      </c>
      <c r="G90" s="1041">
        <v>2978.2</v>
      </c>
      <c r="H90" s="1041">
        <v>15851</v>
      </c>
      <c r="I90" s="1041">
        <v>4526.1000000000004</v>
      </c>
      <c r="J90" s="1042">
        <v>26727.159999999996</v>
      </c>
      <c r="K90" s="1040">
        <v>9.0239999999999991</v>
      </c>
      <c r="L90" s="1041">
        <v>13.14</v>
      </c>
      <c r="M90" s="1041">
        <v>201.4</v>
      </c>
      <c r="N90" s="1041">
        <v>266.62</v>
      </c>
      <c r="O90" s="1041">
        <v>119.89</v>
      </c>
      <c r="P90" s="1041">
        <v>145.87</v>
      </c>
      <c r="Q90" s="1041">
        <v>32.549999999999997</v>
      </c>
      <c r="R90" s="1041">
        <v>6.3319999999999999</v>
      </c>
      <c r="S90" s="1041">
        <v>42.38</v>
      </c>
      <c r="T90" s="1041">
        <v>2.42</v>
      </c>
      <c r="U90" s="1041">
        <v>9.9499999999999993</v>
      </c>
      <c r="V90" s="1041">
        <v>0.33</v>
      </c>
      <c r="W90" s="1041">
        <v>0.22</v>
      </c>
      <c r="X90" s="1042">
        <v>850.12600000000009</v>
      </c>
      <c r="Y90" s="1043">
        <v>27577.285999999996</v>
      </c>
      <c r="Z90" s="1044"/>
      <c r="AA90" s="1052"/>
      <c r="AB90" s="1049"/>
      <c r="AC90" s="1046"/>
    </row>
    <row r="91" spans="1:29" ht="20.25" hidden="1" x14ac:dyDescent="0.25">
      <c r="A91" s="1039">
        <v>41852</v>
      </c>
      <c r="B91" s="1040">
        <v>216.16</v>
      </c>
      <c r="C91" s="1041">
        <v>224.6</v>
      </c>
      <c r="D91" s="1041">
        <v>322.8</v>
      </c>
      <c r="E91" s="1041">
        <v>1282.0999999999999</v>
      </c>
      <c r="F91" s="1041">
        <v>1320.78</v>
      </c>
      <c r="G91" s="1041">
        <v>2971.4</v>
      </c>
      <c r="H91" s="1041">
        <v>15351.9</v>
      </c>
      <c r="I91" s="1041">
        <v>4675.2</v>
      </c>
      <c r="J91" s="1042">
        <v>26364.94</v>
      </c>
      <c r="K91" s="1040">
        <v>9</v>
      </c>
      <c r="L91" s="1041">
        <v>13.1</v>
      </c>
      <c r="M91" s="1041">
        <v>201.7</v>
      </c>
      <c r="N91" s="1041">
        <v>268.60000000000002</v>
      </c>
      <c r="O91" s="1041">
        <v>120.26</v>
      </c>
      <c r="P91" s="1041">
        <v>146.5</v>
      </c>
      <c r="Q91" s="1041">
        <v>32.69</v>
      </c>
      <c r="R91" s="1041">
        <v>6.33</v>
      </c>
      <c r="S91" s="1041">
        <v>42.57</v>
      </c>
      <c r="T91" s="1041">
        <v>2.42</v>
      </c>
      <c r="U91" s="1041">
        <v>10</v>
      </c>
      <c r="V91" s="1041">
        <v>0.33</v>
      </c>
      <c r="W91" s="1041">
        <v>0.22</v>
      </c>
      <c r="X91" s="1042">
        <v>853.72</v>
      </c>
      <c r="Y91" s="1043">
        <v>27218.66</v>
      </c>
      <c r="Z91" s="1044"/>
      <c r="AA91" s="1052"/>
      <c r="AB91" s="1049"/>
      <c r="AC91" s="1046"/>
    </row>
    <row r="92" spans="1:29" ht="20.25" hidden="1" x14ac:dyDescent="0.25">
      <c r="A92" s="1039">
        <v>41883</v>
      </c>
      <c r="B92" s="1040">
        <v>216.13</v>
      </c>
      <c r="C92" s="1041">
        <v>224.86</v>
      </c>
      <c r="D92" s="1041">
        <v>321.60000000000002</v>
      </c>
      <c r="E92" s="1041">
        <v>1271.0999999999999</v>
      </c>
      <c r="F92" s="1041">
        <v>1287.3800000000001</v>
      </c>
      <c r="G92" s="1041">
        <v>2907.6</v>
      </c>
      <c r="H92" s="1041">
        <v>14951.9</v>
      </c>
      <c r="I92" s="1041">
        <v>4771</v>
      </c>
      <c r="J92" s="1042">
        <v>25951.57</v>
      </c>
      <c r="K92" s="1040">
        <v>9.0280000000000005</v>
      </c>
      <c r="L92" s="1041">
        <v>13.15</v>
      </c>
      <c r="M92" s="1041">
        <v>201.9</v>
      </c>
      <c r="N92" s="1041">
        <v>271.05</v>
      </c>
      <c r="O92" s="1041">
        <v>120.68</v>
      </c>
      <c r="P92" s="1041">
        <v>147.1</v>
      </c>
      <c r="Q92" s="1041">
        <v>32.81</v>
      </c>
      <c r="R92" s="1041">
        <v>6.3310000000000004</v>
      </c>
      <c r="S92" s="1041">
        <v>42.74</v>
      </c>
      <c r="T92" s="1041">
        <v>2.4</v>
      </c>
      <c r="U92" s="1041">
        <v>10.02</v>
      </c>
      <c r="V92" s="1041">
        <v>0.33</v>
      </c>
      <c r="W92" s="1041">
        <v>0.2</v>
      </c>
      <c r="X92" s="1042">
        <v>857.73900000000015</v>
      </c>
      <c r="Y92" s="1043">
        <v>26809.309000000001</v>
      </c>
      <c r="Z92" s="1044"/>
      <c r="AA92" s="1052"/>
      <c r="AB92" s="1049"/>
      <c r="AC92" s="1046"/>
    </row>
    <row r="93" spans="1:29" ht="20.25" hidden="1" x14ac:dyDescent="0.25">
      <c r="A93" s="1039">
        <v>41913</v>
      </c>
      <c r="B93" s="1040">
        <v>216.06</v>
      </c>
      <c r="C93" s="1041">
        <v>224.3</v>
      </c>
      <c r="D93" s="1041">
        <v>324.7</v>
      </c>
      <c r="E93" s="1041">
        <v>1247.7</v>
      </c>
      <c r="F93" s="1041">
        <v>1345.6</v>
      </c>
      <c r="G93" s="1041">
        <v>2995.9</v>
      </c>
      <c r="H93" s="1041">
        <v>14860.54</v>
      </c>
      <c r="I93" s="1041">
        <v>4759.3999999999996</v>
      </c>
      <c r="J93" s="1042">
        <v>25974.200000000004</v>
      </c>
      <c r="K93" s="1040">
        <v>9</v>
      </c>
      <c r="L93" s="1041">
        <v>13.15</v>
      </c>
      <c r="M93" s="1041">
        <v>201.91</v>
      </c>
      <c r="N93" s="1041">
        <v>271.5</v>
      </c>
      <c r="O93" s="1041">
        <v>121.5</v>
      </c>
      <c r="P93" s="1041">
        <v>147.80000000000001</v>
      </c>
      <c r="Q93" s="1041">
        <v>33.04</v>
      </c>
      <c r="R93" s="1041">
        <v>6.3</v>
      </c>
      <c r="S93" s="1041">
        <v>43.03</v>
      </c>
      <c r="T93" s="1041">
        <v>2.4</v>
      </c>
      <c r="U93" s="1041">
        <v>10</v>
      </c>
      <c r="V93" s="1041">
        <v>0.33</v>
      </c>
      <c r="W93" s="1041">
        <v>0.22</v>
      </c>
      <c r="X93" s="1042">
        <v>860.17999999999984</v>
      </c>
      <c r="Y93" s="1043">
        <v>26834.380000000005</v>
      </c>
      <c r="Z93" s="1044"/>
      <c r="AA93" s="1052"/>
      <c r="AB93" s="1049"/>
      <c r="AC93" s="1046"/>
    </row>
    <row r="94" spans="1:29" ht="20.25" hidden="1" x14ac:dyDescent="0.25">
      <c r="A94" s="1039">
        <v>41944</v>
      </c>
      <c r="B94" s="1040">
        <v>216.04</v>
      </c>
      <c r="C94" s="1041">
        <v>225.24</v>
      </c>
      <c r="D94" s="1041">
        <v>328.6</v>
      </c>
      <c r="E94" s="1041">
        <v>1295.4000000000001</v>
      </c>
      <c r="F94" s="1041">
        <v>1361.3</v>
      </c>
      <c r="G94" s="1041">
        <v>2954.6</v>
      </c>
      <c r="H94" s="1041">
        <v>15290.52</v>
      </c>
      <c r="I94" s="1041">
        <v>4934.2</v>
      </c>
      <c r="J94" s="1042">
        <v>26605.9</v>
      </c>
      <c r="K94" s="1040">
        <v>9</v>
      </c>
      <c r="L94" s="1041">
        <v>13.16</v>
      </c>
      <c r="M94" s="1041">
        <v>202</v>
      </c>
      <c r="N94" s="1041">
        <v>273.3</v>
      </c>
      <c r="O94" s="1041">
        <v>122.14</v>
      </c>
      <c r="P94" s="1041">
        <v>149</v>
      </c>
      <c r="Q94" s="1041">
        <v>33.229999999999997</v>
      </c>
      <c r="R94" s="1041">
        <v>6.3</v>
      </c>
      <c r="S94" s="1041">
        <v>43.24</v>
      </c>
      <c r="T94" s="1041">
        <v>2.4</v>
      </c>
      <c r="U94" s="1041">
        <v>10.119999999999999</v>
      </c>
      <c r="V94" s="1041">
        <v>0.3</v>
      </c>
      <c r="W94" s="1041">
        <v>0.2</v>
      </c>
      <c r="X94" s="1042">
        <v>864.39</v>
      </c>
      <c r="Y94" s="1043">
        <v>27470.29</v>
      </c>
      <c r="Z94" s="1044"/>
      <c r="AA94" s="1052"/>
      <c r="AB94" s="1049"/>
      <c r="AC94" s="1046"/>
    </row>
    <row r="95" spans="1:29" ht="20.25" hidden="1" x14ac:dyDescent="0.25">
      <c r="A95" s="1039">
        <v>41974</v>
      </c>
      <c r="B95" s="1040">
        <v>216</v>
      </c>
      <c r="C95" s="1041">
        <v>240.88</v>
      </c>
      <c r="D95" s="1041">
        <v>347.45</v>
      </c>
      <c r="E95" s="1041">
        <v>1485.8</v>
      </c>
      <c r="F95" s="1041">
        <v>1647</v>
      </c>
      <c r="G95" s="1041">
        <v>3745.43</v>
      </c>
      <c r="H95" s="1041">
        <v>18829.7</v>
      </c>
      <c r="I95" s="1041">
        <v>5385</v>
      </c>
      <c r="J95" s="1042">
        <v>31897.260000000002</v>
      </c>
      <c r="K95" s="1040">
        <v>9</v>
      </c>
      <c r="L95" s="1041">
        <v>13.16</v>
      </c>
      <c r="M95" s="1041">
        <v>203.1</v>
      </c>
      <c r="N95" s="1041">
        <v>277.3</v>
      </c>
      <c r="O95" s="1041">
        <v>123.26</v>
      </c>
      <c r="P95" s="1041">
        <v>149.97</v>
      </c>
      <c r="Q95" s="1041">
        <v>33.380000000000003</v>
      </c>
      <c r="R95" s="1041">
        <v>6.33</v>
      </c>
      <c r="S95" s="1041">
        <v>43.4</v>
      </c>
      <c r="T95" s="1041">
        <v>2.4</v>
      </c>
      <c r="U95" s="1041">
        <v>10.15</v>
      </c>
      <c r="V95" s="1041">
        <v>0.3</v>
      </c>
      <c r="W95" s="1041">
        <v>0.22</v>
      </c>
      <c r="X95" s="1042">
        <v>871.97</v>
      </c>
      <c r="Y95" s="1043">
        <v>32769.230000000003</v>
      </c>
      <c r="Z95" s="1044"/>
      <c r="AA95" s="1052"/>
      <c r="AB95" s="1049"/>
      <c r="AC95" s="1046"/>
    </row>
    <row r="96" spans="1:29" ht="20.25" hidden="1" x14ac:dyDescent="0.25">
      <c r="A96" s="1039">
        <v>42005</v>
      </c>
      <c r="B96" s="1040">
        <v>215.9</v>
      </c>
      <c r="C96" s="1041">
        <v>240.8</v>
      </c>
      <c r="D96" s="1041">
        <v>346.8</v>
      </c>
      <c r="E96" s="1041">
        <v>1403.2</v>
      </c>
      <c r="F96" s="1041">
        <v>1482.7</v>
      </c>
      <c r="G96" s="1041">
        <v>3148.18</v>
      </c>
      <c r="H96" s="1041">
        <v>16294.91</v>
      </c>
      <c r="I96" s="1041">
        <v>4918.5600000000004</v>
      </c>
      <c r="J96" s="1042">
        <v>28051.05</v>
      </c>
      <c r="K96" s="1040">
        <v>9</v>
      </c>
      <c r="L96" s="1041">
        <v>13.16</v>
      </c>
      <c r="M96" s="1041">
        <v>203.22</v>
      </c>
      <c r="N96" s="1041">
        <v>281.89999999999998</v>
      </c>
      <c r="O96" s="1041">
        <v>125.6</v>
      </c>
      <c r="P96" s="1041">
        <v>151.4</v>
      </c>
      <c r="Q96" s="1041">
        <v>33.5</v>
      </c>
      <c r="R96" s="1041">
        <v>6.33</v>
      </c>
      <c r="S96" s="1041">
        <v>43.5</v>
      </c>
      <c r="T96" s="1041">
        <v>2.42</v>
      </c>
      <c r="U96" s="1041">
        <v>10.199999999999999</v>
      </c>
      <c r="V96" s="1041">
        <v>0.33</v>
      </c>
      <c r="W96" s="1041">
        <v>0.22</v>
      </c>
      <c r="X96" s="1042">
        <v>880.78000000000009</v>
      </c>
      <c r="Y96" s="1043">
        <v>28931.829999999998</v>
      </c>
      <c r="Z96" s="1044"/>
      <c r="AA96" s="1052"/>
      <c r="AB96" s="1049"/>
      <c r="AC96" s="1046"/>
    </row>
    <row r="97" spans="1:29" ht="20.25" hidden="1" x14ac:dyDescent="0.25">
      <c r="A97" s="1039">
        <v>42036</v>
      </c>
      <c r="B97" s="1040">
        <v>215.84</v>
      </c>
      <c r="C97" s="1041">
        <v>239.92</v>
      </c>
      <c r="D97" s="1041">
        <v>346</v>
      </c>
      <c r="E97" s="1041">
        <v>1379.7</v>
      </c>
      <c r="F97" s="1041">
        <v>1439.7</v>
      </c>
      <c r="G97" s="1041">
        <v>3206.2</v>
      </c>
      <c r="H97" s="1041">
        <v>16165</v>
      </c>
      <c r="I97" s="1041">
        <v>4901</v>
      </c>
      <c r="J97" s="1042">
        <v>27893.360000000001</v>
      </c>
      <c r="K97" s="1040">
        <v>9.0500000000000007</v>
      </c>
      <c r="L97" s="1041">
        <v>13.2</v>
      </c>
      <c r="M97" s="1041">
        <v>203.21</v>
      </c>
      <c r="N97" s="1041">
        <v>282</v>
      </c>
      <c r="O97" s="1041">
        <v>126.1</v>
      </c>
      <c r="P97" s="1041">
        <v>151.80000000000001</v>
      </c>
      <c r="Q97" s="1041">
        <v>33.64</v>
      </c>
      <c r="R97" s="1041">
        <v>6.3</v>
      </c>
      <c r="S97" s="1041">
        <v>43.7</v>
      </c>
      <c r="T97" s="1041">
        <v>2.4</v>
      </c>
      <c r="U97" s="1041">
        <v>10.199999999999999</v>
      </c>
      <c r="V97" s="1041">
        <v>0.3</v>
      </c>
      <c r="W97" s="1041">
        <v>0.2</v>
      </c>
      <c r="X97" s="1042">
        <v>882.10000000000014</v>
      </c>
      <c r="Y97" s="1043">
        <v>28775.46</v>
      </c>
      <c r="Z97" s="1044"/>
      <c r="AA97" s="1052"/>
      <c r="AB97" s="1049"/>
      <c r="AC97" s="1046"/>
    </row>
    <row r="98" spans="1:29" ht="20.25" hidden="1" x14ac:dyDescent="0.25">
      <c r="A98" s="1039">
        <v>42064</v>
      </c>
      <c r="B98" s="1040">
        <v>215.84</v>
      </c>
      <c r="C98" s="1041">
        <v>236.6</v>
      </c>
      <c r="D98" s="1041">
        <v>344.05</v>
      </c>
      <c r="E98" s="1041">
        <v>1358.2</v>
      </c>
      <c r="F98" s="1041">
        <v>1387.65</v>
      </c>
      <c r="G98" s="1041">
        <v>3199.3</v>
      </c>
      <c r="H98" s="1041">
        <v>15847.75</v>
      </c>
      <c r="I98" s="1041">
        <v>5000.46</v>
      </c>
      <c r="J98" s="1042">
        <v>27589.85</v>
      </c>
      <c r="K98" s="1040">
        <v>9.1</v>
      </c>
      <c r="L98" s="1041">
        <v>13.2</v>
      </c>
      <c r="M98" s="1041">
        <v>203.21</v>
      </c>
      <c r="N98" s="1041">
        <v>282.5</v>
      </c>
      <c r="O98" s="1041">
        <v>126.6</v>
      </c>
      <c r="P98" s="1041">
        <v>152.35</v>
      </c>
      <c r="Q98" s="1041">
        <v>33.799999999999997</v>
      </c>
      <c r="R98" s="1041">
        <v>6.3</v>
      </c>
      <c r="S98" s="1041">
        <v>43.8</v>
      </c>
      <c r="T98" s="1041">
        <v>2.4</v>
      </c>
      <c r="U98" s="1041">
        <v>10.3</v>
      </c>
      <c r="V98" s="1041">
        <v>0.3</v>
      </c>
      <c r="W98" s="1041">
        <v>0.2</v>
      </c>
      <c r="X98" s="1042">
        <v>884.05999999999983</v>
      </c>
      <c r="Y98" s="1043">
        <v>28473.91</v>
      </c>
      <c r="Z98" s="1044"/>
      <c r="AA98" s="1052"/>
      <c r="AB98" s="1049"/>
      <c r="AC98" s="1046"/>
    </row>
    <row r="99" spans="1:29" ht="20.25" hidden="1" x14ac:dyDescent="0.25">
      <c r="A99" s="1039">
        <v>42095</v>
      </c>
      <c r="B99" s="1040">
        <v>215.76</v>
      </c>
      <c r="C99" s="1041">
        <v>240.4</v>
      </c>
      <c r="D99" s="1041">
        <v>345.55</v>
      </c>
      <c r="E99" s="1041">
        <v>1343.56</v>
      </c>
      <c r="F99" s="1041">
        <v>1438.8</v>
      </c>
      <c r="G99" s="1041">
        <v>3251.4</v>
      </c>
      <c r="H99" s="1041">
        <v>16328.9</v>
      </c>
      <c r="I99" s="1041">
        <v>5078.8</v>
      </c>
      <c r="J99" s="1042">
        <v>28243.17</v>
      </c>
      <c r="K99" s="1040">
        <v>9.06</v>
      </c>
      <c r="L99" s="1041">
        <v>13.2</v>
      </c>
      <c r="M99" s="1041">
        <v>203.3</v>
      </c>
      <c r="N99" s="1041">
        <v>283.10000000000002</v>
      </c>
      <c r="O99" s="1041">
        <v>127.1</v>
      </c>
      <c r="P99" s="1041">
        <v>153.30000000000001</v>
      </c>
      <c r="Q99" s="1041">
        <v>33.96</v>
      </c>
      <c r="R99" s="1041">
        <v>6.3</v>
      </c>
      <c r="S99" s="1041">
        <v>44</v>
      </c>
      <c r="T99" s="1041">
        <v>2.4</v>
      </c>
      <c r="U99" s="1041">
        <v>10.28</v>
      </c>
      <c r="V99" s="1041">
        <v>0.33</v>
      </c>
      <c r="W99" s="1041">
        <v>0.22</v>
      </c>
      <c r="X99" s="1042">
        <v>886.55</v>
      </c>
      <c r="Y99" s="1043">
        <v>29129.719999999998</v>
      </c>
      <c r="Z99" s="1044"/>
      <c r="AA99" s="1052"/>
      <c r="AB99" s="1049"/>
      <c r="AC99" s="1046"/>
    </row>
    <row r="100" spans="1:29" ht="20.25" hidden="1" x14ac:dyDescent="0.25">
      <c r="A100" s="1039">
        <v>42125</v>
      </c>
      <c r="B100" s="1040">
        <v>215.7</v>
      </c>
      <c r="C100" s="1041">
        <v>240.5</v>
      </c>
      <c r="D100" s="1041">
        <v>346.1</v>
      </c>
      <c r="E100" s="1041">
        <v>1302.2</v>
      </c>
      <c r="F100" s="1041">
        <v>1403.8</v>
      </c>
      <c r="G100" s="1041">
        <v>3195.7</v>
      </c>
      <c r="H100" s="1041">
        <v>15871.8</v>
      </c>
      <c r="I100" s="1041">
        <v>5157.3</v>
      </c>
      <c r="J100" s="1042">
        <v>27733.1</v>
      </c>
      <c r="K100" s="1040">
        <v>9.1</v>
      </c>
      <c r="L100" s="1041">
        <v>13.18</v>
      </c>
      <c r="M100" s="1041">
        <v>201.45</v>
      </c>
      <c r="N100" s="1041">
        <v>283.5</v>
      </c>
      <c r="O100" s="1041">
        <v>127.7</v>
      </c>
      <c r="P100" s="1041">
        <v>153.80000000000001</v>
      </c>
      <c r="Q100" s="1041">
        <v>34.200000000000003</v>
      </c>
      <c r="R100" s="1041">
        <v>6.3</v>
      </c>
      <c r="S100" s="1041">
        <v>44.16</v>
      </c>
      <c r="T100" s="1041">
        <v>2.4</v>
      </c>
      <c r="U100" s="1041">
        <v>10.3</v>
      </c>
      <c r="V100" s="1041">
        <v>0.3</v>
      </c>
      <c r="W100" s="1041">
        <v>0.2</v>
      </c>
      <c r="X100" s="1042">
        <v>886.58999999999992</v>
      </c>
      <c r="Y100" s="1043">
        <v>28619.69</v>
      </c>
      <c r="Z100" s="1044"/>
      <c r="AA100" s="1052"/>
      <c r="AB100" s="1049"/>
      <c r="AC100" s="1046"/>
    </row>
    <row r="101" spans="1:29" ht="20.25" hidden="1" x14ac:dyDescent="0.25">
      <c r="A101" s="1039">
        <v>42156</v>
      </c>
      <c r="B101" s="1040">
        <v>215.7</v>
      </c>
      <c r="C101" s="1041">
        <v>242.18</v>
      </c>
      <c r="D101" s="1041">
        <v>345.26</v>
      </c>
      <c r="E101" s="1041">
        <v>1304.3499999999999</v>
      </c>
      <c r="F101" s="1041">
        <v>1384.85</v>
      </c>
      <c r="G101" s="1041">
        <v>3211.89</v>
      </c>
      <c r="H101" s="1041">
        <v>15797.78</v>
      </c>
      <c r="I101" s="1041">
        <v>5248.58</v>
      </c>
      <c r="J101" s="1042">
        <v>27750.590000000004</v>
      </c>
      <c r="K101" s="1040">
        <v>9.08</v>
      </c>
      <c r="L101" s="1041">
        <v>13.18</v>
      </c>
      <c r="M101" s="1041">
        <v>201.5</v>
      </c>
      <c r="N101" s="1041">
        <v>284.08999999999997</v>
      </c>
      <c r="O101" s="1041">
        <v>128.47</v>
      </c>
      <c r="P101" s="1041">
        <v>154.08000000000001</v>
      </c>
      <c r="Q101" s="1041">
        <v>34.32</v>
      </c>
      <c r="R101" s="1041">
        <v>6.33</v>
      </c>
      <c r="S101" s="1041">
        <v>44.27</v>
      </c>
      <c r="T101" s="1041">
        <v>2.4</v>
      </c>
      <c r="U101" s="1041">
        <v>10.34</v>
      </c>
      <c r="V101" s="1041">
        <v>0.3</v>
      </c>
      <c r="W101" s="1041">
        <v>0.2</v>
      </c>
      <c r="X101" s="1042">
        <v>888.56000000000006</v>
      </c>
      <c r="Y101" s="1043">
        <v>28639.150000000005</v>
      </c>
      <c r="Z101" s="1044"/>
      <c r="AA101" s="1052"/>
      <c r="AB101" s="1049"/>
      <c r="AC101" s="1046"/>
    </row>
    <row r="102" spans="1:29" ht="20.25" hidden="1" x14ac:dyDescent="0.25">
      <c r="A102" s="1039">
        <v>42186</v>
      </c>
      <c r="B102" s="1040">
        <v>215.7</v>
      </c>
      <c r="C102" s="1041">
        <v>240.78</v>
      </c>
      <c r="D102" s="1041">
        <v>347.65</v>
      </c>
      <c r="E102" s="1041">
        <v>1324.2</v>
      </c>
      <c r="F102" s="1041">
        <v>1415.8</v>
      </c>
      <c r="G102" s="1041">
        <v>3174.9</v>
      </c>
      <c r="H102" s="1041">
        <v>16374.4</v>
      </c>
      <c r="I102" s="1041">
        <v>5336.9</v>
      </c>
      <c r="J102" s="1042">
        <v>28430.33</v>
      </c>
      <c r="K102" s="1040">
        <v>9.1</v>
      </c>
      <c r="L102" s="1041">
        <v>13.2</v>
      </c>
      <c r="M102" s="1041">
        <v>201.76</v>
      </c>
      <c r="N102" s="1041">
        <v>286.3</v>
      </c>
      <c r="O102" s="1041">
        <v>128.80000000000001</v>
      </c>
      <c r="P102" s="1041">
        <v>154.6</v>
      </c>
      <c r="Q102" s="1041">
        <v>34.4</v>
      </c>
      <c r="R102" s="1041">
        <v>6.3</v>
      </c>
      <c r="S102" s="1041">
        <v>44.5</v>
      </c>
      <c r="T102" s="1041">
        <v>2.4</v>
      </c>
      <c r="U102" s="1041">
        <v>10.4</v>
      </c>
      <c r="V102" s="1041">
        <v>0.3</v>
      </c>
      <c r="W102" s="1041">
        <v>0.2</v>
      </c>
      <c r="X102" s="1042">
        <v>892.26</v>
      </c>
      <c r="Y102" s="1043">
        <v>29322.59</v>
      </c>
      <c r="Z102" s="1044"/>
      <c r="AA102" s="1052"/>
      <c r="AB102" s="1049"/>
      <c r="AC102" s="1046"/>
    </row>
    <row r="103" spans="1:29" ht="20.25" hidden="1" x14ac:dyDescent="0.25">
      <c r="A103" s="1053">
        <v>42217</v>
      </c>
      <c r="B103" s="1040">
        <v>215.6</v>
      </c>
      <c r="C103" s="1041">
        <v>236.9</v>
      </c>
      <c r="D103" s="1041">
        <v>346.2</v>
      </c>
      <c r="E103" s="1041">
        <v>1313.77</v>
      </c>
      <c r="F103" s="1041">
        <v>1413.02</v>
      </c>
      <c r="G103" s="1041">
        <v>3175.24</v>
      </c>
      <c r="H103" s="1041">
        <v>16183.7</v>
      </c>
      <c r="I103" s="1041">
        <v>5247.6</v>
      </c>
      <c r="J103" s="1042">
        <v>28132.03</v>
      </c>
      <c r="K103" s="1040">
        <v>9.1</v>
      </c>
      <c r="L103" s="1041">
        <v>13.19</v>
      </c>
      <c r="M103" s="1041">
        <v>201.8</v>
      </c>
      <c r="N103" s="1041">
        <v>286.82</v>
      </c>
      <c r="O103" s="1041">
        <v>129.41999999999999</v>
      </c>
      <c r="P103" s="1041">
        <v>155.33000000000001</v>
      </c>
      <c r="Q103" s="1041">
        <v>34.64</v>
      </c>
      <c r="R103" s="1041">
        <v>6.33</v>
      </c>
      <c r="S103" s="1041">
        <v>44.68</v>
      </c>
      <c r="T103" s="1041">
        <v>2.42</v>
      </c>
      <c r="U103" s="1041">
        <v>10.4</v>
      </c>
      <c r="V103" s="1041">
        <v>0.3</v>
      </c>
      <c r="W103" s="1041">
        <v>0.2</v>
      </c>
      <c r="X103" s="1042">
        <v>894.62999999999988</v>
      </c>
      <c r="Y103" s="1043">
        <v>29026.66</v>
      </c>
      <c r="Z103" s="1044"/>
      <c r="AA103" s="1052"/>
      <c r="AB103" s="1049"/>
      <c r="AC103" s="1046"/>
    </row>
    <row r="104" spans="1:29" ht="20.25" hidden="1" x14ac:dyDescent="0.25">
      <c r="A104" s="1053">
        <v>42248</v>
      </c>
      <c r="B104" s="1040">
        <v>215.5</v>
      </c>
      <c r="C104" s="1041">
        <v>235.3</v>
      </c>
      <c r="D104" s="1041">
        <v>344.78</v>
      </c>
      <c r="E104" s="1041">
        <v>1332.98</v>
      </c>
      <c r="F104" s="1041">
        <v>1401.7</v>
      </c>
      <c r="G104" s="1041">
        <v>3165.8</v>
      </c>
      <c r="H104" s="1041">
        <v>16217.4</v>
      </c>
      <c r="I104" s="1041">
        <v>5242.6000000000004</v>
      </c>
      <c r="J104" s="1042">
        <v>28156.059999999998</v>
      </c>
      <c r="K104" s="1040">
        <v>9.1</v>
      </c>
      <c r="L104" s="1041">
        <v>13.2</v>
      </c>
      <c r="M104" s="1041">
        <v>201.9</v>
      </c>
      <c r="N104" s="1041">
        <v>289.14</v>
      </c>
      <c r="O104" s="1041">
        <v>129.9</v>
      </c>
      <c r="P104" s="1041">
        <v>155.63999999999999</v>
      </c>
      <c r="Q104" s="1041">
        <v>34.799999999999997</v>
      </c>
      <c r="R104" s="1041">
        <v>6.33</v>
      </c>
      <c r="S104" s="1041">
        <v>44.81</v>
      </c>
      <c r="T104" s="1041">
        <v>2.42</v>
      </c>
      <c r="U104" s="1041">
        <v>10.44</v>
      </c>
      <c r="V104" s="1041">
        <v>0.3</v>
      </c>
      <c r="W104" s="1041">
        <v>0.2</v>
      </c>
      <c r="X104" s="1042">
        <v>898.18</v>
      </c>
      <c r="Y104" s="1043">
        <v>29054.239999999998</v>
      </c>
      <c r="Z104" s="1044"/>
      <c r="AA104" s="1052"/>
      <c r="AB104" s="1049"/>
      <c r="AC104" s="1046"/>
    </row>
    <row r="105" spans="1:29" ht="20.25" hidden="1" x14ac:dyDescent="0.25">
      <c r="A105" s="1053">
        <v>42278</v>
      </c>
      <c r="B105" s="1040">
        <v>215.52</v>
      </c>
      <c r="C105" s="1041">
        <v>236.13</v>
      </c>
      <c r="D105" s="1041">
        <v>346.1</v>
      </c>
      <c r="E105" s="1041">
        <v>1331.84</v>
      </c>
      <c r="F105" s="1041">
        <v>1460.47</v>
      </c>
      <c r="G105" s="1041">
        <v>3266.11</v>
      </c>
      <c r="H105" s="1041">
        <v>16330.53</v>
      </c>
      <c r="I105" s="1041">
        <v>5283.81</v>
      </c>
      <c r="J105" s="1042">
        <v>28470.510000000002</v>
      </c>
      <c r="K105" s="1040">
        <v>9.1</v>
      </c>
      <c r="L105" s="1041">
        <v>13.2</v>
      </c>
      <c r="M105" s="1041">
        <v>201.7</v>
      </c>
      <c r="N105" s="1041">
        <v>291.26</v>
      </c>
      <c r="O105" s="1041">
        <v>130.19999999999999</v>
      </c>
      <c r="P105" s="1041">
        <v>156.30000000000001</v>
      </c>
      <c r="Q105" s="1041">
        <v>34.89</v>
      </c>
      <c r="R105" s="1041">
        <v>6.33</v>
      </c>
      <c r="S105" s="1041">
        <v>45.1</v>
      </c>
      <c r="T105" s="1041">
        <v>2.4</v>
      </c>
      <c r="U105" s="1041">
        <v>10.5</v>
      </c>
      <c r="V105" s="1041">
        <v>0.33</v>
      </c>
      <c r="W105" s="1041">
        <v>0.2</v>
      </c>
      <c r="X105" s="1042">
        <v>901.5100000000001</v>
      </c>
      <c r="Y105" s="1043">
        <v>29372.02</v>
      </c>
      <c r="Z105" s="1044"/>
      <c r="AA105" s="1052"/>
      <c r="AB105" s="1049"/>
      <c r="AC105" s="1046"/>
    </row>
    <row r="106" spans="1:29" ht="20.25" hidden="1" x14ac:dyDescent="0.25">
      <c r="A106" s="1053">
        <v>42309</v>
      </c>
      <c r="B106" s="1040">
        <v>215.4</v>
      </c>
      <c r="C106" s="1041">
        <v>239.9</v>
      </c>
      <c r="D106" s="1041">
        <v>350.26</v>
      </c>
      <c r="E106" s="1041">
        <v>1351.9</v>
      </c>
      <c r="F106" s="1041">
        <v>1422.5</v>
      </c>
      <c r="G106" s="1041">
        <v>3224</v>
      </c>
      <c r="H106" s="1041">
        <v>16437.09</v>
      </c>
      <c r="I106" s="1041">
        <v>5228.28</v>
      </c>
      <c r="J106" s="1042">
        <v>28469.329999999998</v>
      </c>
      <c r="K106" s="1040">
        <v>9.11</v>
      </c>
      <c r="L106" s="1041">
        <v>13.2</v>
      </c>
      <c r="M106" s="1041">
        <v>203.2</v>
      </c>
      <c r="N106" s="1041">
        <v>292.60000000000002</v>
      </c>
      <c r="O106" s="1041">
        <v>131.1</v>
      </c>
      <c r="P106" s="1041">
        <v>157.43</v>
      </c>
      <c r="Q106" s="1041">
        <v>35.159999999999997</v>
      </c>
      <c r="R106" s="1041">
        <v>6.33</v>
      </c>
      <c r="S106" s="1041">
        <v>45.3</v>
      </c>
      <c r="T106" s="1041">
        <v>2.4</v>
      </c>
      <c r="U106" s="1041">
        <v>10.5</v>
      </c>
      <c r="V106" s="1041">
        <v>0.3</v>
      </c>
      <c r="W106" s="1041">
        <v>0.2</v>
      </c>
      <c r="X106" s="1042">
        <v>906.83</v>
      </c>
      <c r="Y106" s="1043">
        <v>29376.16</v>
      </c>
      <c r="Z106" s="1044"/>
      <c r="AA106" s="1052"/>
      <c r="AB106" s="1049"/>
      <c r="AC106" s="1046"/>
    </row>
    <row r="107" spans="1:29" ht="20.25" hidden="1" x14ac:dyDescent="0.25">
      <c r="A107" s="1054">
        <v>42339</v>
      </c>
      <c r="B107" s="1040">
        <v>215.33</v>
      </c>
      <c r="C107" s="1041">
        <v>251.9</v>
      </c>
      <c r="D107" s="1041">
        <v>366.14</v>
      </c>
      <c r="E107" s="1041">
        <v>1534.49</v>
      </c>
      <c r="F107" s="1041">
        <v>1652.34</v>
      </c>
      <c r="G107" s="1041">
        <v>3715.88</v>
      </c>
      <c r="H107" s="1041">
        <v>19704.7</v>
      </c>
      <c r="I107" s="1041">
        <v>5215.8999999999996</v>
      </c>
      <c r="J107" s="1042">
        <v>32656.68</v>
      </c>
      <c r="K107" s="1040">
        <v>9.11</v>
      </c>
      <c r="L107" s="1041">
        <v>13.2</v>
      </c>
      <c r="M107" s="1041">
        <v>205.94</v>
      </c>
      <c r="N107" s="1041">
        <v>296.88</v>
      </c>
      <c r="O107" s="1041">
        <v>132.91</v>
      </c>
      <c r="P107" s="1041">
        <v>159.41999999999999</v>
      </c>
      <c r="Q107" s="1041">
        <v>35.54</v>
      </c>
      <c r="R107" s="1041">
        <v>6.33</v>
      </c>
      <c r="S107" s="1041">
        <v>45.53</v>
      </c>
      <c r="T107" s="1041">
        <v>2.42</v>
      </c>
      <c r="U107" s="1041">
        <v>10.59</v>
      </c>
      <c r="V107" s="1041">
        <v>0.3</v>
      </c>
      <c r="W107" s="1041">
        <v>0.2</v>
      </c>
      <c r="X107" s="1042">
        <v>918.36999999999989</v>
      </c>
      <c r="Y107" s="1043">
        <v>33575.050000000003</v>
      </c>
      <c r="Z107" s="1044"/>
      <c r="AA107" s="1052"/>
      <c r="AB107" s="1049"/>
      <c r="AC107" s="1046"/>
    </row>
    <row r="108" spans="1:29" ht="20.25" hidden="1" x14ac:dyDescent="0.25">
      <c r="A108" s="1054">
        <v>42370</v>
      </c>
      <c r="B108" s="1040">
        <v>215.29</v>
      </c>
      <c r="C108" s="1041">
        <v>252.1</v>
      </c>
      <c r="D108" s="1041">
        <v>363.8</v>
      </c>
      <c r="E108" s="1041">
        <v>1487.87</v>
      </c>
      <c r="F108" s="1041">
        <v>1573.59</v>
      </c>
      <c r="G108" s="1041">
        <v>3406.55</v>
      </c>
      <c r="H108" s="1041">
        <v>18266.5</v>
      </c>
      <c r="I108" s="1041">
        <v>4919.8</v>
      </c>
      <c r="J108" s="1042">
        <v>30485.5</v>
      </c>
      <c r="K108" s="1040">
        <v>9.1</v>
      </c>
      <c r="L108" s="1041">
        <v>13.2</v>
      </c>
      <c r="M108" s="1041">
        <v>206.62</v>
      </c>
      <c r="N108" s="1041">
        <v>297.22000000000003</v>
      </c>
      <c r="O108" s="1041">
        <v>135.5</v>
      </c>
      <c r="P108" s="1041">
        <v>160.30000000000001</v>
      </c>
      <c r="Q108" s="1041">
        <v>35.619999999999997</v>
      </c>
      <c r="R108" s="1041">
        <v>6.33</v>
      </c>
      <c r="S108" s="1041">
        <v>45.7</v>
      </c>
      <c r="T108" s="1041">
        <v>2.42</v>
      </c>
      <c r="U108" s="1041">
        <v>10.63</v>
      </c>
      <c r="V108" s="1041">
        <v>0.33</v>
      </c>
      <c r="W108" s="1041">
        <v>0.2</v>
      </c>
      <c r="X108" s="1042">
        <v>923.17000000000019</v>
      </c>
      <c r="Y108" s="1043">
        <v>31408.670000000002</v>
      </c>
      <c r="Z108" s="1044"/>
      <c r="AA108" s="1052"/>
      <c r="AB108" s="1049"/>
      <c r="AC108" s="1046"/>
    </row>
    <row r="109" spans="1:29" ht="20.25" hidden="1" x14ac:dyDescent="0.25">
      <c r="A109" s="1054">
        <v>42401</v>
      </c>
      <c r="B109" s="1040">
        <v>215.24</v>
      </c>
      <c r="C109" s="1041">
        <v>249.2</v>
      </c>
      <c r="D109" s="1041">
        <v>358.84</v>
      </c>
      <c r="E109" s="1041">
        <v>1467.98</v>
      </c>
      <c r="F109" s="1041">
        <v>1487.6</v>
      </c>
      <c r="G109" s="1041">
        <v>3295.6</v>
      </c>
      <c r="H109" s="1041">
        <v>18021.400000000001</v>
      </c>
      <c r="I109" s="1041">
        <v>4864.8999999999996</v>
      </c>
      <c r="J109" s="1042">
        <v>29960.760000000002</v>
      </c>
      <c r="K109" s="1040">
        <v>9.1</v>
      </c>
      <c r="L109" s="1041">
        <v>13.21</v>
      </c>
      <c r="M109" s="1041">
        <v>206.6</v>
      </c>
      <c r="N109" s="1041">
        <v>296.89999999999998</v>
      </c>
      <c r="O109" s="1041">
        <v>135.69999999999999</v>
      </c>
      <c r="P109" s="1041">
        <v>161</v>
      </c>
      <c r="Q109" s="1041">
        <v>35.72</v>
      </c>
      <c r="R109" s="1041">
        <v>6.33</v>
      </c>
      <c r="S109" s="1041">
        <v>45.9</v>
      </c>
      <c r="T109" s="1041">
        <v>2.42</v>
      </c>
      <c r="U109" s="1041">
        <v>10.7</v>
      </c>
      <c r="V109" s="1041">
        <v>0.33</v>
      </c>
      <c r="W109" s="1041">
        <v>0.2</v>
      </c>
      <c r="X109" s="1042">
        <v>924.11000000000013</v>
      </c>
      <c r="Y109" s="1043">
        <v>30884.870000000003</v>
      </c>
      <c r="Z109" s="1044"/>
      <c r="AA109" s="1052"/>
      <c r="AB109" s="1049"/>
      <c r="AC109" s="1046"/>
    </row>
    <row r="110" spans="1:29" ht="20.25" hidden="1" x14ac:dyDescent="0.25">
      <c r="A110" s="1054">
        <v>42430</v>
      </c>
      <c r="B110" s="1040">
        <v>215.22</v>
      </c>
      <c r="C110" s="1041">
        <v>249.4</v>
      </c>
      <c r="D110" s="1041">
        <v>358.12</v>
      </c>
      <c r="E110" s="1041">
        <v>1457.2</v>
      </c>
      <c r="F110" s="1041">
        <v>1469.86</v>
      </c>
      <c r="G110" s="1041">
        <v>3285.38</v>
      </c>
      <c r="H110" s="1041">
        <v>18182.560000000001</v>
      </c>
      <c r="I110" s="1041">
        <v>4837.1400000000003</v>
      </c>
      <c r="J110" s="1042">
        <v>30054.880000000001</v>
      </c>
      <c r="K110" s="1040">
        <v>9.1</v>
      </c>
      <c r="L110" s="1041">
        <v>13.21</v>
      </c>
      <c r="M110" s="1041">
        <v>206.6</v>
      </c>
      <c r="N110" s="1041">
        <v>297.04000000000002</v>
      </c>
      <c r="O110" s="1041">
        <v>136.83000000000001</v>
      </c>
      <c r="P110" s="1041">
        <v>161.5</v>
      </c>
      <c r="Q110" s="1041">
        <v>35.9</v>
      </c>
      <c r="R110" s="1041">
        <v>6.3</v>
      </c>
      <c r="S110" s="1041">
        <v>45.99</v>
      </c>
      <c r="T110" s="1041">
        <v>2.42</v>
      </c>
      <c r="U110" s="1041">
        <v>10.7</v>
      </c>
      <c r="V110" s="1041">
        <v>0.3</v>
      </c>
      <c r="W110" s="1041">
        <v>0.2</v>
      </c>
      <c r="X110" s="1042">
        <v>926.09</v>
      </c>
      <c r="Y110" s="1043">
        <v>30980.97</v>
      </c>
      <c r="Z110" s="1044"/>
      <c r="AA110" s="1052"/>
      <c r="AB110" s="1049"/>
      <c r="AC110" s="1046"/>
    </row>
    <row r="111" spans="1:29" ht="20.25" hidden="1" x14ac:dyDescent="0.25">
      <c r="A111" s="1054">
        <v>42461</v>
      </c>
      <c r="B111" s="1040">
        <v>215.2</v>
      </c>
      <c r="C111" s="1041">
        <v>247.1</v>
      </c>
      <c r="D111" s="1041">
        <v>357.49</v>
      </c>
      <c r="E111" s="1041">
        <v>1439.78</v>
      </c>
      <c r="F111" s="1041">
        <v>1456.86</v>
      </c>
      <c r="G111" s="1041">
        <v>3352</v>
      </c>
      <c r="H111" s="1041">
        <v>17859.599999999999</v>
      </c>
      <c r="I111" s="1041">
        <v>4829.9799999999996</v>
      </c>
      <c r="J111" s="1042">
        <v>29758.01</v>
      </c>
      <c r="K111" s="1040">
        <v>9.11</v>
      </c>
      <c r="L111" s="1041">
        <v>13.2</v>
      </c>
      <c r="M111" s="1041">
        <v>206.7</v>
      </c>
      <c r="N111" s="1041">
        <v>297.08</v>
      </c>
      <c r="O111" s="1041">
        <v>136.96</v>
      </c>
      <c r="P111" s="1041">
        <v>161.94999999999999</v>
      </c>
      <c r="Q111" s="1041">
        <v>36</v>
      </c>
      <c r="R111" s="1041">
        <v>6.33</v>
      </c>
      <c r="S111" s="1041">
        <v>46.2</v>
      </c>
      <c r="T111" s="1041">
        <v>2.42</v>
      </c>
      <c r="U111" s="1041">
        <v>10.74</v>
      </c>
      <c r="V111" s="1041">
        <v>0.33</v>
      </c>
      <c r="W111" s="1041">
        <v>0.22</v>
      </c>
      <c r="X111" s="1042">
        <v>927.24000000000012</v>
      </c>
      <c r="Y111" s="1043">
        <v>30685.25</v>
      </c>
      <c r="Z111" s="1044"/>
      <c r="AA111" s="1052"/>
      <c r="AB111" s="1049"/>
      <c r="AC111" s="1046"/>
    </row>
    <row r="112" spans="1:29" ht="20.25" hidden="1" x14ac:dyDescent="0.25">
      <c r="A112" s="1054">
        <v>42491</v>
      </c>
      <c r="B112" s="1040">
        <v>215.17</v>
      </c>
      <c r="C112" s="1041">
        <v>250.1</v>
      </c>
      <c r="D112" s="1041">
        <v>361.58</v>
      </c>
      <c r="E112" s="1041">
        <v>1458.49</v>
      </c>
      <c r="F112" s="1041">
        <v>1479.06</v>
      </c>
      <c r="G112" s="1041">
        <v>3332.3</v>
      </c>
      <c r="H112" s="1041">
        <v>18021.349999999999</v>
      </c>
      <c r="I112" s="1041">
        <v>4761.8599999999997</v>
      </c>
      <c r="J112" s="1042">
        <v>29879.91</v>
      </c>
      <c r="K112" s="1040">
        <v>9.11</v>
      </c>
      <c r="L112" s="1041">
        <v>13.2</v>
      </c>
      <c r="M112" s="1041">
        <v>206.7</v>
      </c>
      <c r="N112" s="1041">
        <v>297.3</v>
      </c>
      <c r="O112" s="1041">
        <v>137.77000000000001</v>
      </c>
      <c r="P112" s="1041">
        <v>162.75</v>
      </c>
      <c r="Q112" s="1041">
        <v>36.07</v>
      </c>
      <c r="R112" s="1041">
        <v>6.3</v>
      </c>
      <c r="S112" s="1041">
        <v>46.3</v>
      </c>
      <c r="T112" s="1041">
        <v>2.4</v>
      </c>
      <c r="U112" s="1041">
        <v>10.8</v>
      </c>
      <c r="V112" s="1041">
        <v>0.33</v>
      </c>
      <c r="W112" s="1041">
        <v>0.22</v>
      </c>
      <c r="X112" s="1042">
        <v>929.24999999999989</v>
      </c>
      <c r="Y112" s="1043">
        <v>30809.16</v>
      </c>
      <c r="Z112" s="1044"/>
      <c r="AA112" s="1052"/>
      <c r="AB112" s="1049"/>
      <c r="AC112" s="1046"/>
    </row>
    <row r="113" spans="1:29" ht="20.25" hidden="1" x14ac:dyDescent="0.25">
      <c r="A113" s="1054">
        <v>42522</v>
      </c>
      <c r="B113" s="1040">
        <v>215.01</v>
      </c>
      <c r="C113" s="1041">
        <v>248.35</v>
      </c>
      <c r="D113" s="1041">
        <v>358.24</v>
      </c>
      <c r="E113" s="1041">
        <v>1499.3</v>
      </c>
      <c r="F113" s="1041">
        <v>1463.1</v>
      </c>
      <c r="G113" s="1041">
        <v>3304.2</v>
      </c>
      <c r="H113" s="1041">
        <v>18070.599999999999</v>
      </c>
      <c r="I113" s="1041">
        <v>4728.7</v>
      </c>
      <c r="J113" s="1042">
        <v>29887.5</v>
      </c>
      <c r="K113" s="1040">
        <v>9.11</v>
      </c>
      <c r="L113" s="1041">
        <v>13.22</v>
      </c>
      <c r="M113" s="1041">
        <v>206.7</v>
      </c>
      <c r="N113" s="1041">
        <v>297.42</v>
      </c>
      <c r="O113" s="1041">
        <v>138.34</v>
      </c>
      <c r="P113" s="1041">
        <v>163.30000000000001</v>
      </c>
      <c r="Q113" s="1041">
        <v>36.32</v>
      </c>
      <c r="R113" s="1041">
        <v>6.33</v>
      </c>
      <c r="S113" s="1041">
        <v>46.43</v>
      </c>
      <c r="T113" s="1041">
        <v>2.4</v>
      </c>
      <c r="U113" s="1041">
        <v>10.8</v>
      </c>
      <c r="V113" s="1041">
        <v>0.3</v>
      </c>
      <c r="W113" s="1041">
        <v>0.2</v>
      </c>
      <c r="X113" s="1042">
        <v>930.87000000000012</v>
      </c>
      <c r="Y113" s="1043">
        <v>30818.37</v>
      </c>
      <c r="Z113" s="1044"/>
      <c r="AA113" s="1052"/>
      <c r="AB113" s="1049"/>
      <c r="AC113" s="1046"/>
    </row>
    <row r="114" spans="1:29" ht="20.25" hidden="1" x14ac:dyDescent="0.25">
      <c r="A114" s="1054">
        <v>42552</v>
      </c>
      <c r="B114" s="1040">
        <v>214.94</v>
      </c>
      <c r="C114" s="1041">
        <v>251.39</v>
      </c>
      <c r="D114" s="1041">
        <v>361.96</v>
      </c>
      <c r="E114" s="1041">
        <v>1536.08</v>
      </c>
      <c r="F114" s="1041">
        <v>1471.99</v>
      </c>
      <c r="G114" s="1041">
        <v>3452.8</v>
      </c>
      <c r="H114" s="1041">
        <v>18305.3</v>
      </c>
      <c r="I114" s="1041">
        <v>4734.2</v>
      </c>
      <c r="J114" s="1042">
        <v>30328.66</v>
      </c>
      <c r="K114" s="1040">
        <v>9.1</v>
      </c>
      <c r="L114" s="1041">
        <v>13.2</v>
      </c>
      <c r="M114" s="1041">
        <v>206.7</v>
      </c>
      <c r="N114" s="1041">
        <v>297.73</v>
      </c>
      <c r="O114" s="1041">
        <v>138.4</v>
      </c>
      <c r="P114" s="1041">
        <v>163.6</v>
      </c>
      <c r="Q114" s="1041">
        <v>36.380000000000003</v>
      </c>
      <c r="R114" s="1041">
        <v>6.33</v>
      </c>
      <c r="S114" s="1041">
        <v>46.6</v>
      </c>
      <c r="T114" s="1041">
        <v>2.4</v>
      </c>
      <c r="U114" s="1041">
        <v>10.85</v>
      </c>
      <c r="V114" s="1041">
        <v>0.3</v>
      </c>
      <c r="W114" s="1041">
        <v>0.2</v>
      </c>
      <c r="X114" s="1042">
        <v>931.79000000000008</v>
      </c>
      <c r="Y114" s="1043">
        <v>31260.45</v>
      </c>
      <c r="Z114" s="1044"/>
      <c r="AA114" s="1052"/>
      <c r="AB114" s="1049"/>
      <c r="AC114" s="1046"/>
    </row>
    <row r="115" spans="1:29" ht="20.25" hidden="1" x14ac:dyDescent="0.25">
      <c r="A115" s="1054">
        <v>42583</v>
      </c>
      <c r="B115" s="1040">
        <v>214.94</v>
      </c>
      <c r="C115" s="1041">
        <v>252.5</v>
      </c>
      <c r="D115" s="1041">
        <v>364.67</v>
      </c>
      <c r="E115" s="1041">
        <v>1578.8</v>
      </c>
      <c r="F115" s="1041">
        <v>1460.26</v>
      </c>
      <c r="G115" s="1041">
        <v>3356.2</v>
      </c>
      <c r="H115" s="1041">
        <v>18547.28</v>
      </c>
      <c r="I115" s="1041">
        <v>4682.88</v>
      </c>
      <c r="J115" s="1042">
        <v>30457.53</v>
      </c>
      <c r="K115" s="1040">
        <v>9.11</v>
      </c>
      <c r="L115" s="1041">
        <v>13.23</v>
      </c>
      <c r="M115" s="1041">
        <v>206.95</v>
      </c>
      <c r="N115" s="1041">
        <v>298.3</v>
      </c>
      <c r="O115" s="1041">
        <v>139.6</v>
      </c>
      <c r="P115" s="1041">
        <v>164.1</v>
      </c>
      <c r="Q115" s="1041">
        <v>36.6</v>
      </c>
      <c r="R115" s="1041">
        <v>6.3</v>
      </c>
      <c r="S115" s="1041">
        <v>46.8</v>
      </c>
      <c r="T115" s="1041">
        <v>2.4</v>
      </c>
      <c r="U115" s="1041">
        <v>10.9</v>
      </c>
      <c r="V115" s="1041">
        <v>0.33</v>
      </c>
      <c r="W115" s="1041">
        <v>0.2</v>
      </c>
      <c r="X115" s="1042">
        <v>934.82</v>
      </c>
      <c r="Y115" s="1043">
        <v>31392.35</v>
      </c>
      <c r="Z115" s="1044"/>
      <c r="AA115" s="1052"/>
      <c r="AB115" s="1049"/>
      <c r="AC115" s="1046"/>
    </row>
    <row r="116" spans="1:29" ht="20.25" hidden="1" x14ac:dyDescent="0.25">
      <c r="A116" s="1054">
        <v>42614</v>
      </c>
      <c r="B116" s="1040">
        <v>214.9</v>
      </c>
      <c r="C116" s="1041">
        <v>255.2</v>
      </c>
      <c r="D116" s="1041">
        <v>364.4</v>
      </c>
      <c r="E116" s="1041">
        <v>1554.6</v>
      </c>
      <c r="F116" s="1041">
        <v>1514.8</v>
      </c>
      <c r="G116" s="1041">
        <v>3441.5</v>
      </c>
      <c r="H116" s="1041">
        <v>18727.400000000001</v>
      </c>
      <c r="I116" s="1041">
        <v>4638.7</v>
      </c>
      <c r="J116" s="1042">
        <v>30711.500000000004</v>
      </c>
      <c r="K116" s="1040">
        <v>9.11</v>
      </c>
      <c r="L116" s="1041">
        <v>13.23</v>
      </c>
      <c r="M116" s="1041">
        <v>208.7</v>
      </c>
      <c r="N116" s="1041">
        <v>298.5</v>
      </c>
      <c r="O116" s="1041">
        <v>140.13999999999999</v>
      </c>
      <c r="P116" s="1041">
        <v>164.75</v>
      </c>
      <c r="Q116" s="1041">
        <v>36.700000000000003</v>
      </c>
      <c r="R116" s="1041">
        <v>6.3</v>
      </c>
      <c r="S116" s="1041">
        <v>46.9</v>
      </c>
      <c r="T116" s="1041">
        <v>2.4</v>
      </c>
      <c r="U116" s="1041">
        <v>10.94</v>
      </c>
      <c r="V116" s="1041">
        <v>0.33</v>
      </c>
      <c r="W116" s="1041">
        <v>0.22</v>
      </c>
      <c r="X116" s="1042">
        <v>938.22</v>
      </c>
      <c r="Y116" s="1043">
        <v>31649.720000000005</v>
      </c>
      <c r="Z116" s="1044"/>
      <c r="AA116" s="1052"/>
      <c r="AB116" s="1049"/>
      <c r="AC116" s="1046"/>
    </row>
    <row r="117" spans="1:29" ht="20.25" hidden="1" x14ac:dyDescent="0.25">
      <c r="A117" s="1054">
        <v>42644</v>
      </c>
      <c r="B117" s="1040">
        <v>214.94</v>
      </c>
      <c r="C117" s="1041">
        <v>255.1</v>
      </c>
      <c r="D117" s="1041">
        <v>370.64</v>
      </c>
      <c r="E117" s="1041">
        <v>1533.6</v>
      </c>
      <c r="F117" s="1041">
        <v>1579.7</v>
      </c>
      <c r="G117" s="1041">
        <v>3478.99</v>
      </c>
      <c r="H117" s="1041">
        <v>19039.55</v>
      </c>
      <c r="I117" s="1041">
        <v>4633.79</v>
      </c>
      <c r="J117" s="1042">
        <v>31106.309999999998</v>
      </c>
      <c r="K117" s="1040">
        <v>9.11</v>
      </c>
      <c r="L117" s="1041">
        <v>13.23</v>
      </c>
      <c r="M117" s="1041">
        <v>210.01</v>
      </c>
      <c r="N117" s="1041">
        <v>302.04000000000002</v>
      </c>
      <c r="O117" s="1041">
        <v>140.80000000000001</v>
      </c>
      <c r="P117" s="1041">
        <v>165.62</v>
      </c>
      <c r="Q117" s="1041">
        <v>36.909999999999997</v>
      </c>
      <c r="R117" s="1041">
        <v>6.3</v>
      </c>
      <c r="S117" s="1041">
        <v>47.1</v>
      </c>
      <c r="T117" s="1041">
        <v>2.42</v>
      </c>
      <c r="U117" s="1041">
        <v>10.987</v>
      </c>
      <c r="V117" s="1041">
        <v>0.33</v>
      </c>
      <c r="W117" s="1041">
        <v>0.22</v>
      </c>
      <c r="X117" s="1042">
        <v>945.077</v>
      </c>
      <c r="Y117" s="1043">
        <v>32051.386999999999</v>
      </c>
      <c r="Z117" s="1044"/>
      <c r="AA117" s="1052"/>
      <c r="AB117" s="1049"/>
      <c r="AC117" s="1046"/>
    </row>
    <row r="118" spans="1:29" ht="20.25" hidden="1" x14ac:dyDescent="0.25">
      <c r="A118" s="1054">
        <v>42675</v>
      </c>
      <c r="B118" s="1040">
        <v>214.9</v>
      </c>
      <c r="C118" s="1041">
        <v>255.56</v>
      </c>
      <c r="D118" s="1041">
        <v>372.2</v>
      </c>
      <c r="E118" s="1041">
        <v>1600.7</v>
      </c>
      <c r="F118" s="1041">
        <v>1630.15</v>
      </c>
      <c r="G118" s="1041">
        <v>3502.39</v>
      </c>
      <c r="H118" s="1041">
        <v>19022.7</v>
      </c>
      <c r="I118" s="1041">
        <v>4680.49</v>
      </c>
      <c r="J118" s="1042">
        <v>31279.089999999997</v>
      </c>
      <c r="K118" s="1040">
        <v>9.1</v>
      </c>
      <c r="L118" s="1041">
        <v>13.24</v>
      </c>
      <c r="M118" s="1041">
        <v>210.04</v>
      </c>
      <c r="N118" s="1041">
        <v>305.10000000000002</v>
      </c>
      <c r="O118" s="1041">
        <v>141.5</v>
      </c>
      <c r="P118" s="1041">
        <v>166.74</v>
      </c>
      <c r="Q118" s="1041">
        <v>37.06</v>
      </c>
      <c r="R118" s="1041">
        <v>6.33</v>
      </c>
      <c r="S118" s="1041">
        <v>47.32</v>
      </c>
      <c r="T118" s="1041">
        <v>2.42</v>
      </c>
      <c r="U118" s="1041">
        <v>11.06</v>
      </c>
      <c r="V118" s="1041">
        <v>0.33</v>
      </c>
      <c r="W118" s="1041">
        <v>0.22</v>
      </c>
      <c r="X118" s="1042">
        <v>950.46</v>
      </c>
      <c r="Y118" s="1043">
        <v>32229.549999999996</v>
      </c>
      <c r="Z118" s="1044"/>
      <c r="AA118" s="1052"/>
      <c r="AB118" s="1046"/>
      <c r="AC118" s="1046"/>
    </row>
    <row r="119" spans="1:29" ht="20.25" hidden="1" x14ac:dyDescent="0.25">
      <c r="A119" s="1054">
        <v>42705</v>
      </c>
      <c r="B119" s="1040">
        <v>214.8</v>
      </c>
      <c r="C119" s="1041">
        <v>264.39999999999998</v>
      </c>
      <c r="D119" s="1041">
        <v>384.4</v>
      </c>
      <c r="E119" s="1041">
        <v>1765.2</v>
      </c>
      <c r="F119" s="1041">
        <v>1815.98</v>
      </c>
      <c r="G119" s="1041">
        <v>4186.63</v>
      </c>
      <c r="H119" s="1041">
        <v>21514.34</v>
      </c>
      <c r="I119" s="1041">
        <v>5045.3599999999997</v>
      </c>
      <c r="J119" s="1042">
        <v>35191.11</v>
      </c>
      <c r="K119" s="1040">
        <v>9.1</v>
      </c>
      <c r="L119" s="1041">
        <v>13.24</v>
      </c>
      <c r="M119" s="1041">
        <v>211.4</v>
      </c>
      <c r="N119" s="1041">
        <v>314</v>
      </c>
      <c r="O119" s="1041">
        <v>143.1</v>
      </c>
      <c r="P119" s="1041">
        <v>168.8</v>
      </c>
      <c r="Q119" s="1041">
        <v>37.299999999999997</v>
      </c>
      <c r="R119" s="1041">
        <v>6.3</v>
      </c>
      <c r="S119" s="1041">
        <v>47.5</v>
      </c>
      <c r="T119" s="1041">
        <v>2.4</v>
      </c>
      <c r="U119" s="1041">
        <v>11.1</v>
      </c>
      <c r="V119" s="1041">
        <v>0.33</v>
      </c>
      <c r="W119" s="1041">
        <v>0.22</v>
      </c>
      <c r="X119" s="1042">
        <v>964.79000000000008</v>
      </c>
      <c r="Y119" s="1043">
        <v>36155.9</v>
      </c>
      <c r="Z119" s="1044"/>
      <c r="AA119" s="1052"/>
      <c r="AB119" s="1046"/>
      <c r="AC119" s="1046"/>
    </row>
    <row r="120" spans="1:29" ht="20.25" hidden="1" x14ac:dyDescent="0.25">
      <c r="A120" s="1054">
        <v>42736</v>
      </c>
      <c r="B120" s="1040">
        <v>214.8</v>
      </c>
      <c r="C120" s="1041">
        <v>262.67</v>
      </c>
      <c r="D120" s="1041">
        <v>385.17</v>
      </c>
      <c r="E120" s="1041">
        <v>1775.1</v>
      </c>
      <c r="F120" s="1041">
        <v>1661.87</v>
      </c>
      <c r="G120" s="1041">
        <v>3935.9</v>
      </c>
      <c r="H120" s="1041">
        <v>20376.400000000001</v>
      </c>
      <c r="I120" s="1041">
        <v>4679.6000000000004</v>
      </c>
      <c r="J120" s="1042">
        <v>33291.51</v>
      </c>
      <c r="K120" s="1040">
        <v>9.1</v>
      </c>
      <c r="L120" s="1041">
        <v>13.23</v>
      </c>
      <c r="M120" s="1041">
        <v>211.6</v>
      </c>
      <c r="N120" s="1041">
        <v>315.3</v>
      </c>
      <c r="O120" s="1041">
        <v>143.19999999999999</v>
      </c>
      <c r="P120" s="1041">
        <v>169.8</v>
      </c>
      <c r="Q120" s="1041">
        <v>37.5</v>
      </c>
      <c r="R120" s="1041">
        <v>6.33</v>
      </c>
      <c r="S120" s="1041">
        <v>47.65</v>
      </c>
      <c r="T120" s="1041">
        <v>2.4</v>
      </c>
      <c r="U120" s="1041">
        <v>11.2</v>
      </c>
      <c r="V120" s="1041">
        <v>0.3</v>
      </c>
      <c r="W120" s="1041">
        <v>0.2</v>
      </c>
      <c r="X120" s="1042">
        <v>967.81000000000006</v>
      </c>
      <c r="Y120" s="1043">
        <v>34259.32</v>
      </c>
      <c r="Z120" s="1044"/>
      <c r="AA120" s="1052"/>
      <c r="AB120" s="1049"/>
      <c r="AC120" s="1046"/>
    </row>
    <row r="121" spans="1:29" ht="20.25" hidden="1" x14ac:dyDescent="0.25">
      <c r="A121" s="1054">
        <v>42767</v>
      </c>
      <c r="B121" s="1040">
        <v>214.8</v>
      </c>
      <c r="C121" s="1041">
        <v>262.2</v>
      </c>
      <c r="D121" s="1041">
        <v>375.8</v>
      </c>
      <c r="E121" s="1041">
        <v>1655.07</v>
      </c>
      <c r="F121" s="1041">
        <v>1614.5</v>
      </c>
      <c r="G121" s="1041">
        <v>3820.6</v>
      </c>
      <c r="H121" s="1041">
        <v>20141.95</v>
      </c>
      <c r="I121" s="1041">
        <v>4624.7</v>
      </c>
      <c r="J121" s="1042">
        <v>32709.62</v>
      </c>
      <c r="K121" s="1040">
        <v>9.1</v>
      </c>
      <c r="L121" s="1041">
        <v>13.24</v>
      </c>
      <c r="M121" s="1041">
        <v>211.6</v>
      </c>
      <c r="N121" s="1041">
        <v>315.3</v>
      </c>
      <c r="O121" s="1041">
        <v>143.24</v>
      </c>
      <c r="P121" s="1041">
        <v>170.1</v>
      </c>
      <c r="Q121" s="1041">
        <v>37.56</v>
      </c>
      <c r="R121" s="1041">
        <v>6.3</v>
      </c>
      <c r="S121" s="1041">
        <v>47.8</v>
      </c>
      <c r="T121" s="1041">
        <v>2.4</v>
      </c>
      <c r="U121" s="1041">
        <v>11.2</v>
      </c>
      <c r="V121" s="1041">
        <v>0.3</v>
      </c>
      <c r="W121" s="1041">
        <v>0.22</v>
      </c>
      <c r="X121" s="1042">
        <v>968.36</v>
      </c>
      <c r="Y121" s="1043">
        <v>33677.979999999996</v>
      </c>
      <c r="Z121" s="1044"/>
      <c r="AA121" s="1052"/>
      <c r="AB121" s="1049"/>
      <c r="AC121" s="1046"/>
    </row>
    <row r="122" spans="1:29" ht="20.25" hidden="1" x14ac:dyDescent="0.25">
      <c r="A122" s="1054">
        <v>42795</v>
      </c>
      <c r="B122" s="1040">
        <v>214.64</v>
      </c>
      <c r="C122" s="1041">
        <v>264.60000000000002</v>
      </c>
      <c r="D122" s="1041">
        <v>378.3</v>
      </c>
      <c r="E122" s="1041">
        <v>1691.5</v>
      </c>
      <c r="F122" s="1041">
        <v>1587.39</v>
      </c>
      <c r="G122" s="1041">
        <v>3599.9</v>
      </c>
      <c r="H122" s="1041">
        <v>20603.900000000001</v>
      </c>
      <c r="I122" s="1041">
        <v>4566.97</v>
      </c>
      <c r="J122" s="1042">
        <v>32907.200000000004</v>
      </c>
      <c r="K122" s="1040">
        <v>9.1</v>
      </c>
      <c r="L122" s="1041">
        <v>13.24</v>
      </c>
      <c r="M122" s="1041">
        <v>211.6</v>
      </c>
      <c r="N122" s="1041">
        <v>315.83999999999997</v>
      </c>
      <c r="O122" s="1041">
        <v>143.4</v>
      </c>
      <c r="P122" s="1041">
        <v>171.15</v>
      </c>
      <c r="Q122" s="1041">
        <v>37.700000000000003</v>
      </c>
      <c r="R122" s="1041">
        <v>6.33</v>
      </c>
      <c r="S122" s="1041">
        <v>47.93</v>
      </c>
      <c r="T122" s="1041">
        <v>2.4</v>
      </c>
      <c r="U122" s="1041">
        <v>11.23</v>
      </c>
      <c r="V122" s="1041">
        <v>0.33</v>
      </c>
      <c r="W122" s="1041">
        <v>0.22</v>
      </c>
      <c r="X122" s="1042">
        <v>970.47</v>
      </c>
      <c r="Y122" s="1043">
        <v>33877.670000000006</v>
      </c>
      <c r="Z122" s="1044"/>
      <c r="AA122" s="1052"/>
      <c r="AB122" s="1049"/>
      <c r="AC122" s="1046"/>
    </row>
    <row r="123" spans="1:29" ht="20.25" hidden="1" x14ac:dyDescent="0.25">
      <c r="A123" s="1054">
        <v>42826</v>
      </c>
      <c r="B123" s="1040">
        <v>214.64</v>
      </c>
      <c r="C123" s="1041">
        <v>262.5</v>
      </c>
      <c r="D123" s="1041">
        <v>383</v>
      </c>
      <c r="E123" s="1041">
        <v>1683.1</v>
      </c>
      <c r="F123" s="1041">
        <v>1582</v>
      </c>
      <c r="G123" s="1041">
        <v>3658.3</v>
      </c>
      <c r="H123" s="1041">
        <v>20118.900000000001</v>
      </c>
      <c r="I123" s="1041">
        <v>4546.2</v>
      </c>
      <c r="J123" s="1042">
        <v>32448.640000000003</v>
      </c>
      <c r="K123" s="1040">
        <v>9.1</v>
      </c>
      <c r="L123" s="1041">
        <v>13.25</v>
      </c>
      <c r="M123" s="1041">
        <v>211.5</v>
      </c>
      <c r="N123" s="1041">
        <v>316.39999999999998</v>
      </c>
      <c r="O123" s="1041">
        <v>143.77000000000001</v>
      </c>
      <c r="P123" s="1041">
        <v>171.8</v>
      </c>
      <c r="Q123" s="1041">
        <v>37.9</v>
      </c>
      <c r="R123" s="1041">
        <v>6.3</v>
      </c>
      <c r="S123" s="1041">
        <v>48.1</v>
      </c>
      <c r="T123" s="1041">
        <v>2.4</v>
      </c>
      <c r="U123" s="1041">
        <v>11.3</v>
      </c>
      <c r="V123" s="1041">
        <v>0.3</v>
      </c>
      <c r="W123" s="1041">
        <v>0.2</v>
      </c>
      <c r="X123" s="1042">
        <v>972.31999999999982</v>
      </c>
      <c r="Y123" s="1043">
        <v>33420.960000000006</v>
      </c>
      <c r="Z123" s="1044"/>
      <c r="AA123" s="1052"/>
      <c r="AB123" s="1049"/>
      <c r="AC123" s="1046"/>
    </row>
    <row r="124" spans="1:29" ht="20.25" hidden="1" x14ac:dyDescent="0.25">
      <c r="A124" s="1054">
        <v>42856</v>
      </c>
      <c r="B124" s="1040">
        <v>214.57</v>
      </c>
      <c r="C124" s="1041">
        <v>263.8</v>
      </c>
      <c r="D124" s="1041">
        <v>376.6</v>
      </c>
      <c r="E124" s="1041">
        <v>1653.4</v>
      </c>
      <c r="F124" s="1041">
        <v>1629.96</v>
      </c>
      <c r="G124" s="1041">
        <v>3572.39</v>
      </c>
      <c r="H124" s="1041">
        <v>19587.560000000001</v>
      </c>
      <c r="I124" s="1041">
        <v>4520.5</v>
      </c>
      <c r="J124" s="1042">
        <v>31818.78</v>
      </c>
      <c r="K124" s="1040">
        <v>9.1</v>
      </c>
      <c r="L124" s="1041">
        <v>13.25</v>
      </c>
      <c r="M124" s="1041">
        <v>211.52</v>
      </c>
      <c r="N124" s="1041">
        <v>318.11</v>
      </c>
      <c r="O124" s="1041">
        <v>144.34</v>
      </c>
      <c r="P124" s="1041">
        <v>172.7</v>
      </c>
      <c r="Q124" s="1041">
        <v>38.01</v>
      </c>
      <c r="R124" s="1041">
        <v>6.33</v>
      </c>
      <c r="S124" s="1041">
        <v>48.3</v>
      </c>
      <c r="T124" s="1041">
        <v>2.42</v>
      </c>
      <c r="U124" s="1041">
        <v>11.33</v>
      </c>
      <c r="V124" s="1041">
        <v>0.33</v>
      </c>
      <c r="W124" s="1041">
        <v>0.22</v>
      </c>
      <c r="X124" s="1042">
        <v>975.96</v>
      </c>
      <c r="Y124" s="1043">
        <v>32794.74</v>
      </c>
      <c r="Z124" s="1044"/>
      <c r="AA124" s="1052"/>
      <c r="AB124" s="1049"/>
      <c r="AC124" s="1046"/>
    </row>
    <row r="125" spans="1:29" ht="20.25" hidden="1" x14ac:dyDescent="0.25">
      <c r="A125" s="1054">
        <v>42887</v>
      </c>
      <c r="B125" s="1040">
        <v>214.55</v>
      </c>
      <c r="C125" s="1041">
        <v>265.73</v>
      </c>
      <c r="D125" s="1041">
        <v>372.59</v>
      </c>
      <c r="E125" s="1041">
        <v>1661.7</v>
      </c>
      <c r="F125" s="1041">
        <v>1627.66</v>
      </c>
      <c r="G125" s="1041">
        <v>3759.4</v>
      </c>
      <c r="H125" s="1041">
        <v>20439.5</v>
      </c>
      <c r="I125" s="1041">
        <v>4480.97</v>
      </c>
      <c r="J125" s="1042">
        <v>32822.1</v>
      </c>
      <c r="K125" s="1040">
        <v>9.1</v>
      </c>
      <c r="L125" s="1041">
        <v>13.25</v>
      </c>
      <c r="M125" s="1041">
        <v>211.5</v>
      </c>
      <c r="N125" s="1041">
        <v>319.8</v>
      </c>
      <c r="O125" s="1041">
        <v>144.69999999999999</v>
      </c>
      <c r="P125" s="1041">
        <v>173.3</v>
      </c>
      <c r="Q125" s="1041">
        <v>38.14</v>
      </c>
      <c r="R125" s="1041">
        <v>6.3</v>
      </c>
      <c r="S125" s="1041">
        <v>48.5</v>
      </c>
      <c r="T125" s="1041">
        <v>2.4</v>
      </c>
      <c r="U125" s="1041">
        <v>11.4</v>
      </c>
      <c r="V125" s="1041">
        <v>0.33</v>
      </c>
      <c r="W125" s="1041">
        <v>0.2</v>
      </c>
      <c r="X125" s="1042">
        <v>978.91999999999985</v>
      </c>
      <c r="Y125" s="1043">
        <v>33801.019999999997</v>
      </c>
      <c r="Z125" s="1044"/>
      <c r="AA125" s="1052"/>
      <c r="AB125" s="1049"/>
      <c r="AC125" s="1046"/>
    </row>
    <row r="126" spans="1:29" ht="20.25" hidden="1" x14ac:dyDescent="0.25">
      <c r="A126" s="1054">
        <v>42917</v>
      </c>
      <c r="B126" s="1040">
        <v>214.54</v>
      </c>
      <c r="C126" s="1041">
        <v>259.63</v>
      </c>
      <c r="D126" s="1041">
        <v>370.54</v>
      </c>
      <c r="E126" s="1041">
        <v>1622.1</v>
      </c>
      <c r="F126" s="1041">
        <v>1584.6</v>
      </c>
      <c r="G126" s="1041">
        <v>3642.7</v>
      </c>
      <c r="H126" s="1041">
        <v>20437.900000000001</v>
      </c>
      <c r="I126" s="1041">
        <v>4471.93</v>
      </c>
      <c r="J126" s="1042">
        <v>32603.940000000002</v>
      </c>
      <c r="K126" s="1040">
        <v>9.1</v>
      </c>
      <c r="L126" s="1041">
        <v>13.3</v>
      </c>
      <c r="M126" s="1041">
        <v>212.13</v>
      </c>
      <c r="N126" s="1041">
        <v>321.5</v>
      </c>
      <c r="O126" s="1041">
        <v>145.30000000000001</v>
      </c>
      <c r="P126" s="1041">
        <v>174.4</v>
      </c>
      <c r="Q126" s="1041">
        <v>38.4</v>
      </c>
      <c r="R126" s="1041">
        <v>6.33</v>
      </c>
      <c r="S126" s="1041">
        <v>48.6</v>
      </c>
      <c r="T126" s="1041">
        <v>2.4</v>
      </c>
      <c r="U126" s="1041">
        <v>11.4</v>
      </c>
      <c r="V126" s="1041">
        <v>0.3</v>
      </c>
      <c r="W126" s="1041">
        <v>0.2</v>
      </c>
      <c r="X126" s="1042">
        <v>983.3599999999999</v>
      </c>
      <c r="Y126" s="1043">
        <v>33587.300000000003</v>
      </c>
      <c r="Z126" s="1044"/>
      <c r="AA126" s="1052"/>
      <c r="AB126" s="1049"/>
      <c r="AC126" s="1046"/>
    </row>
    <row r="127" spans="1:29" ht="20.25" hidden="1" x14ac:dyDescent="0.25">
      <c r="A127" s="1054">
        <v>42948</v>
      </c>
      <c r="B127" s="1040">
        <v>214.54</v>
      </c>
      <c r="C127" s="1041">
        <v>258.52999999999997</v>
      </c>
      <c r="D127" s="1041">
        <v>367.1</v>
      </c>
      <c r="E127" s="1041">
        <v>1468.81</v>
      </c>
      <c r="F127" s="1041">
        <v>1606.31</v>
      </c>
      <c r="G127" s="1041">
        <v>3710.62</v>
      </c>
      <c r="H127" s="1041">
        <v>20079.18</v>
      </c>
      <c r="I127" s="1041">
        <v>4468.84</v>
      </c>
      <c r="J127" s="1042">
        <v>32173.93</v>
      </c>
      <c r="K127" s="1040">
        <v>9.1</v>
      </c>
      <c r="L127" s="1041">
        <v>13.25</v>
      </c>
      <c r="M127" s="1041">
        <v>212.7</v>
      </c>
      <c r="N127" s="1041">
        <v>323.7</v>
      </c>
      <c r="O127" s="1041">
        <v>146.38999999999999</v>
      </c>
      <c r="P127" s="1041">
        <v>175.48</v>
      </c>
      <c r="Q127" s="1041">
        <v>38.5</v>
      </c>
      <c r="R127" s="1041">
        <v>6.3</v>
      </c>
      <c r="S127" s="1041">
        <v>48.78</v>
      </c>
      <c r="T127" s="1041">
        <v>2.4</v>
      </c>
      <c r="U127" s="1041">
        <v>11.5</v>
      </c>
      <c r="V127" s="1041">
        <v>0.3</v>
      </c>
      <c r="W127" s="1041">
        <v>0.2</v>
      </c>
      <c r="X127" s="1042">
        <v>988.59999999999991</v>
      </c>
      <c r="Y127" s="1043">
        <v>33162.53</v>
      </c>
      <c r="Z127" s="1044"/>
      <c r="AA127" s="1052"/>
      <c r="AB127" s="1049"/>
      <c r="AC127" s="1046"/>
    </row>
    <row r="128" spans="1:29" ht="20.25" hidden="1" x14ac:dyDescent="0.25">
      <c r="A128" s="1054">
        <v>42979</v>
      </c>
      <c r="B128" s="1040">
        <v>214.5</v>
      </c>
      <c r="C128" s="1041">
        <v>260.60000000000002</v>
      </c>
      <c r="D128" s="1041">
        <v>368</v>
      </c>
      <c r="E128" s="1041">
        <v>1463.66</v>
      </c>
      <c r="F128" s="1041">
        <v>1594.8</v>
      </c>
      <c r="G128" s="1041">
        <v>3723.6</v>
      </c>
      <c r="H128" s="1041">
        <v>20349.27</v>
      </c>
      <c r="I128" s="1041">
        <v>4464.7700000000004</v>
      </c>
      <c r="J128" s="1042">
        <v>32439.200000000001</v>
      </c>
      <c r="K128" s="1040">
        <v>9.1</v>
      </c>
      <c r="L128" s="1041">
        <v>13.3</v>
      </c>
      <c r="M128" s="1041">
        <v>213.3</v>
      </c>
      <c r="N128" s="1041">
        <v>325.39999999999998</v>
      </c>
      <c r="O128" s="1041">
        <v>147.30000000000001</v>
      </c>
      <c r="P128" s="1041">
        <v>176.35</v>
      </c>
      <c r="Q128" s="1041">
        <v>38.6</v>
      </c>
      <c r="R128" s="1041">
        <v>6.3</v>
      </c>
      <c r="S128" s="1041">
        <v>48.96</v>
      </c>
      <c r="T128" s="1041">
        <v>2.4</v>
      </c>
      <c r="U128" s="1041">
        <v>11.5</v>
      </c>
      <c r="V128" s="1041">
        <v>0.3</v>
      </c>
      <c r="W128" s="1041">
        <v>0.2</v>
      </c>
      <c r="X128" s="1042">
        <v>993.0100000000001</v>
      </c>
      <c r="Y128" s="1043">
        <v>33432.21</v>
      </c>
      <c r="Z128" s="1044"/>
      <c r="AA128" s="1052"/>
      <c r="AB128" s="1049"/>
      <c r="AC128" s="1046"/>
    </row>
    <row r="129" spans="1:29" ht="20.25" hidden="1" x14ac:dyDescent="0.25">
      <c r="A129" s="1054">
        <v>43009</v>
      </c>
      <c r="B129" s="1040">
        <v>214.46</v>
      </c>
      <c r="C129" s="1041">
        <v>266.47000000000003</v>
      </c>
      <c r="D129" s="1041">
        <v>369.04</v>
      </c>
      <c r="E129" s="1041">
        <v>1565.95</v>
      </c>
      <c r="F129" s="1041">
        <v>1700.72</v>
      </c>
      <c r="G129" s="1041">
        <v>3949.78</v>
      </c>
      <c r="H129" s="1041">
        <v>21478.47</v>
      </c>
      <c r="I129" s="1041">
        <v>4490.2299999999996</v>
      </c>
      <c r="J129" s="1042">
        <v>34035.119999999995</v>
      </c>
      <c r="K129" s="1040">
        <v>9.1199999999999992</v>
      </c>
      <c r="L129" s="1041">
        <v>13.26</v>
      </c>
      <c r="M129" s="1041">
        <v>215.27</v>
      </c>
      <c r="N129" s="1041">
        <v>329.18</v>
      </c>
      <c r="O129" s="1041">
        <v>149.44</v>
      </c>
      <c r="P129" s="1041">
        <v>177.45</v>
      </c>
      <c r="Q129" s="1041">
        <v>38.799999999999997</v>
      </c>
      <c r="R129" s="1041">
        <v>6.33</v>
      </c>
      <c r="S129" s="1041">
        <v>49.15</v>
      </c>
      <c r="T129" s="1041">
        <v>2.42</v>
      </c>
      <c r="U129" s="1041">
        <v>11.57</v>
      </c>
      <c r="V129" s="1041">
        <v>0.33</v>
      </c>
      <c r="W129" s="1041">
        <v>0.22</v>
      </c>
      <c r="X129" s="1042">
        <v>1002.5400000000001</v>
      </c>
      <c r="Y129" s="1043">
        <v>35037.659999999996</v>
      </c>
      <c r="Z129" s="1044"/>
      <c r="AA129" s="1052"/>
      <c r="AB129" s="1049"/>
      <c r="AC129" s="1046"/>
    </row>
    <row r="130" spans="1:29" ht="20.25" hidden="1" x14ac:dyDescent="0.25">
      <c r="A130" s="1055">
        <v>43040</v>
      </c>
      <c r="B130" s="1040">
        <v>214.45</v>
      </c>
      <c r="C130" s="1041">
        <v>271.43</v>
      </c>
      <c r="D130" s="1041">
        <v>374.04</v>
      </c>
      <c r="E130" s="1041">
        <v>1633.38</v>
      </c>
      <c r="F130" s="1041">
        <v>1725.08</v>
      </c>
      <c r="G130" s="1041">
        <v>4036.37</v>
      </c>
      <c r="H130" s="1041">
        <v>21068.39</v>
      </c>
      <c r="I130" s="1041">
        <v>4507.92</v>
      </c>
      <c r="J130" s="1042">
        <v>33831.06</v>
      </c>
      <c r="K130" s="1040">
        <v>9.25</v>
      </c>
      <c r="L130" s="1041">
        <v>13.26</v>
      </c>
      <c r="M130" s="1041">
        <v>215.7</v>
      </c>
      <c r="N130" s="1041">
        <v>334.02</v>
      </c>
      <c r="O130" s="1041">
        <v>152.87</v>
      </c>
      <c r="P130" s="1041">
        <v>179.65</v>
      </c>
      <c r="Q130" s="1041">
        <v>39.159999999999997</v>
      </c>
      <c r="R130" s="1041">
        <v>6.33</v>
      </c>
      <c r="S130" s="1041">
        <v>49.52</v>
      </c>
      <c r="T130" s="1041">
        <v>2.42</v>
      </c>
      <c r="U130" s="1041">
        <v>11.65</v>
      </c>
      <c r="V130" s="1041">
        <v>0.33</v>
      </c>
      <c r="W130" s="1041">
        <v>0.22</v>
      </c>
      <c r="X130" s="1042">
        <v>1014.38</v>
      </c>
      <c r="Y130" s="1043">
        <v>34845.439999999995</v>
      </c>
      <c r="Z130" s="1044"/>
      <c r="AA130" s="1052"/>
      <c r="AB130" s="1049"/>
      <c r="AC130" s="1046"/>
    </row>
    <row r="131" spans="1:29" ht="20.25" hidden="1" x14ac:dyDescent="0.25">
      <c r="A131" s="1055">
        <v>43070</v>
      </c>
      <c r="B131" s="1040">
        <v>214.44</v>
      </c>
      <c r="C131" s="1041">
        <v>278.51</v>
      </c>
      <c r="D131" s="1041">
        <v>385.23</v>
      </c>
      <c r="E131" s="1041">
        <v>1873.72</v>
      </c>
      <c r="F131" s="1041">
        <v>1961.04</v>
      </c>
      <c r="G131" s="1041">
        <v>4642.82</v>
      </c>
      <c r="H131" s="1041">
        <v>23731.43</v>
      </c>
      <c r="I131" s="1041">
        <v>4836.1040000000003</v>
      </c>
      <c r="J131" s="1042">
        <v>37923.294000000002</v>
      </c>
      <c r="K131" s="1040">
        <v>9.27</v>
      </c>
      <c r="L131" s="1041">
        <v>13.26</v>
      </c>
      <c r="M131" s="1041">
        <v>217.55</v>
      </c>
      <c r="N131" s="1041">
        <v>339.69</v>
      </c>
      <c r="O131" s="1041">
        <v>154.51</v>
      </c>
      <c r="P131" s="1041">
        <v>181.03</v>
      </c>
      <c r="Q131" s="1041">
        <v>39.369999999999997</v>
      </c>
      <c r="R131" s="1041">
        <v>6.33</v>
      </c>
      <c r="S131" s="1041">
        <v>49.65</v>
      </c>
      <c r="T131" s="1041">
        <v>2.42</v>
      </c>
      <c r="U131" s="1041">
        <v>11.7</v>
      </c>
      <c r="V131" s="1041">
        <v>0.33</v>
      </c>
      <c r="W131" s="1041">
        <v>0.23</v>
      </c>
      <c r="X131" s="1042">
        <v>1025.3399999999999</v>
      </c>
      <c r="Y131" s="1043">
        <v>38948.633999999998</v>
      </c>
      <c r="Z131" s="1044"/>
      <c r="AA131" s="1052"/>
      <c r="AB131" s="1049"/>
      <c r="AC131" s="1046"/>
    </row>
    <row r="132" spans="1:29" ht="20.25" hidden="1" x14ac:dyDescent="0.25">
      <c r="A132" s="1055">
        <v>43101</v>
      </c>
      <c r="B132" s="1040">
        <v>214.42</v>
      </c>
      <c r="C132" s="1041">
        <v>276.26</v>
      </c>
      <c r="D132" s="1041">
        <v>377.22</v>
      </c>
      <c r="E132" s="1041">
        <v>1935.67</v>
      </c>
      <c r="F132" s="1041">
        <v>1808.41</v>
      </c>
      <c r="G132" s="1041">
        <v>4252.1000000000004</v>
      </c>
      <c r="H132" s="1041">
        <v>22847.94</v>
      </c>
      <c r="I132" s="1041">
        <v>4627.71</v>
      </c>
      <c r="J132" s="1042">
        <v>36339.730000000003</v>
      </c>
      <c r="K132" s="1040">
        <v>9.2799999999999994</v>
      </c>
      <c r="L132" s="1041">
        <v>13.26</v>
      </c>
      <c r="M132" s="1041">
        <v>219.65</v>
      </c>
      <c r="N132" s="1041">
        <v>342.85</v>
      </c>
      <c r="O132" s="1041">
        <v>155.78958499999999</v>
      </c>
      <c r="P132" s="1041">
        <v>182.32</v>
      </c>
      <c r="Q132" s="1041">
        <v>39.520000000000003</v>
      </c>
      <c r="R132" s="1041">
        <v>6.33</v>
      </c>
      <c r="S132" s="1041">
        <v>49.79</v>
      </c>
      <c r="T132" s="1041">
        <v>2.42</v>
      </c>
      <c r="U132" s="1041">
        <v>11.73</v>
      </c>
      <c r="V132" s="1041">
        <v>0.33</v>
      </c>
      <c r="W132" s="1041">
        <v>0.22</v>
      </c>
      <c r="X132" s="1042">
        <v>1033.4895849999998</v>
      </c>
      <c r="Y132" s="1043">
        <v>37373.219585000006</v>
      </c>
      <c r="Z132" s="1044"/>
      <c r="AA132" s="1052"/>
      <c r="AB132" s="1049"/>
      <c r="AC132" s="1046"/>
    </row>
    <row r="133" spans="1:29" ht="20.25" hidden="1" x14ac:dyDescent="0.25">
      <c r="A133" s="1055">
        <v>43132</v>
      </c>
      <c r="B133" s="1040">
        <v>214.35</v>
      </c>
      <c r="C133" s="1041">
        <v>276.61</v>
      </c>
      <c r="D133" s="1041">
        <v>375.74</v>
      </c>
      <c r="E133" s="1041">
        <v>1875.84</v>
      </c>
      <c r="F133" s="1041">
        <v>1746.78</v>
      </c>
      <c r="G133" s="1041">
        <v>4126.79</v>
      </c>
      <c r="H133" s="1041">
        <v>22153.919999999998</v>
      </c>
      <c r="I133" s="1041">
        <v>4584.1000000000004</v>
      </c>
      <c r="J133" s="1042">
        <v>35354.120000000003</v>
      </c>
      <c r="K133" s="1040">
        <v>9.2899999999999991</v>
      </c>
      <c r="L133" s="1041">
        <v>13.26</v>
      </c>
      <c r="M133" s="1041">
        <v>219.65</v>
      </c>
      <c r="N133" s="1041">
        <v>343.23</v>
      </c>
      <c r="O133" s="1041">
        <v>156.26</v>
      </c>
      <c r="P133" s="1041">
        <v>183.12</v>
      </c>
      <c r="Q133" s="1041">
        <v>39.67</v>
      </c>
      <c r="R133" s="1041">
        <v>6.33</v>
      </c>
      <c r="S133" s="1041">
        <v>49.89</v>
      </c>
      <c r="T133" s="1041">
        <v>2.42</v>
      </c>
      <c r="U133" s="1041">
        <v>11.77</v>
      </c>
      <c r="V133" s="1041">
        <v>0.33</v>
      </c>
      <c r="W133" s="1041">
        <v>0.22</v>
      </c>
      <c r="X133" s="1042">
        <v>1035.42</v>
      </c>
      <c r="Y133" s="1043">
        <v>36389.54</v>
      </c>
      <c r="Z133" s="1044"/>
      <c r="AA133" s="1052"/>
      <c r="AB133" s="1049"/>
      <c r="AC133" s="1046"/>
    </row>
    <row r="134" spans="1:29" ht="20.25" hidden="1" x14ac:dyDescent="0.25">
      <c r="A134" s="1055">
        <v>43160</v>
      </c>
      <c r="B134" s="1040">
        <v>214.3</v>
      </c>
      <c r="C134" s="1041">
        <v>273.75</v>
      </c>
      <c r="D134" s="1041">
        <v>372.92</v>
      </c>
      <c r="E134" s="1041">
        <v>1870.75</v>
      </c>
      <c r="F134" s="1041">
        <v>1755.38</v>
      </c>
      <c r="G134" s="1041">
        <v>4190.67</v>
      </c>
      <c r="H134" s="1041">
        <v>21462.3</v>
      </c>
      <c r="I134" s="1041">
        <v>4209.68</v>
      </c>
      <c r="J134" s="1042">
        <v>34349.760000000002</v>
      </c>
      <c r="K134" s="1040">
        <v>9.3000000000000007</v>
      </c>
      <c r="L134" s="1041">
        <v>13.27</v>
      </c>
      <c r="M134" s="1041">
        <v>219.57</v>
      </c>
      <c r="N134" s="1041">
        <v>344.83</v>
      </c>
      <c r="O134" s="1041">
        <v>157</v>
      </c>
      <c r="P134" s="1041">
        <v>184.07</v>
      </c>
      <c r="Q134" s="1041">
        <v>39.85</v>
      </c>
      <c r="R134" s="1041">
        <v>6.33</v>
      </c>
      <c r="S134" s="1041">
        <v>50.06</v>
      </c>
      <c r="T134" s="1041">
        <v>2.42</v>
      </c>
      <c r="U134" s="1041">
        <v>11.82</v>
      </c>
      <c r="V134" s="1041">
        <v>0.33</v>
      </c>
      <c r="W134" s="1041">
        <v>0.22</v>
      </c>
      <c r="X134" s="1042">
        <v>1039.05</v>
      </c>
      <c r="Y134" s="1043">
        <v>35388.810000000005</v>
      </c>
      <c r="Z134" s="1044"/>
      <c r="AA134" s="1052"/>
      <c r="AB134" s="1049"/>
      <c r="AC134" s="1046"/>
    </row>
    <row r="135" spans="1:29" ht="20.25" hidden="1" x14ac:dyDescent="0.25">
      <c r="A135" s="1055">
        <v>43191</v>
      </c>
      <c r="B135" s="1040">
        <v>214.29</v>
      </c>
      <c r="C135" s="1041">
        <v>274.95</v>
      </c>
      <c r="D135" s="1041">
        <v>374.99</v>
      </c>
      <c r="E135" s="1041">
        <v>1752.41</v>
      </c>
      <c r="F135" s="1041">
        <v>1772.29</v>
      </c>
      <c r="G135" s="1041">
        <v>4191.26</v>
      </c>
      <c r="H135" s="1041">
        <v>21082.61</v>
      </c>
      <c r="I135" s="1041">
        <v>3996.52</v>
      </c>
      <c r="J135" s="1042">
        <v>33659.32</v>
      </c>
      <c r="K135" s="1040">
        <v>9.31</v>
      </c>
      <c r="L135" s="1041">
        <v>13.27</v>
      </c>
      <c r="M135" s="1041">
        <v>219.57</v>
      </c>
      <c r="N135" s="1041">
        <v>346.98</v>
      </c>
      <c r="O135" s="1041">
        <v>158.08000000000001</v>
      </c>
      <c r="P135" s="1041">
        <v>184.97</v>
      </c>
      <c r="Q135" s="1041">
        <v>39.979999999999997</v>
      </c>
      <c r="R135" s="1041">
        <v>6.33</v>
      </c>
      <c r="S135" s="1041">
        <v>50.21</v>
      </c>
      <c r="T135" s="1041">
        <v>2.42</v>
      </c>
      <c r="U135" s="1041">
        <v>11.86</v>
      </c>
      <c r="V135" s="1041">
        <v>0.33</v>
      </c>
      <c r="W135" s="1041">
        <v>0.22</v>
      </c>
      <c r="X135" s="1042">
        <v>1043.53</v>
      </c>
      <c r="Y135" s="1043">
        <v>34702.85</v>
      </c>
      <c r="Z135" s="1044"/>
      <c r="AA135" s="1052"/>
      <c r="AB135" s="1049"/>
      <c r="AC135" s="1046"/>
    </row>
    <row r="136" spans="1:29" ht="20.25" hidden="1" x14ac:dyDescent="0.25">
      <c r="A136" s="1055">
        <v>43221</v>
      </c>
      <c r="B136" s="1040">
        <v>214.28</v>
      </c>
      <c r="C136" s="1041">
        <v>277.44</v>
      </c>
      <c r="D136" s="1041">
        <v>366.81</v>
      </c>
      <c r="E136" s="1041">
        <v>1601.52</v>
      </c>
      <c r="F136" s="1041">
        <v>1781.39</v>
      </c>
      <c r="G136" s="1041">
        <v>4347.75</v>
      </c>
      <c r="H136" s="1041">
        <v>21094.58</v>
      </c>
      <c r="I136" s="1041">
        <v>3715.16</v>
      </c>
      <c r="J136" s="1042">
        <v>33398.93</v>
      </c>
      <c r="K136" s="1040">
        <v>9.32</v>
      </c>
      <c r="L136" s="1041">
        <v>13.27</v>
      </c>
      <c r="M136" s="1041">
        <v>219.65</v>
      </c>
      <c r="N136" s="1041">
        <v>348.96</v>
      </c>
      <c r="O136" s="1041">
        <v>158.6</v>
      </c>
      <c r="P136" s="1041">
        <v>185.86</v>
      </c>
      <c r="Q136" s="1041">
        <v>40.06</v>
      </c>
      <c r="R136" s="1041">
        <v>6.33</v>
      </c>
      <c r="S136" s="1041">
        <v>50.4</v>
      </c>
      <c r="T136" s="1041">
        <v>2.42</v>
      </c>
      <c r="U136" s="1041">
        <v>11.92</v>
      </c>
      <c r="V136" s="1041">
        <v>0.33</v>
      </c>
      <c r="W136" s="1041">
        <v>0.22</v>
      </c>
      <c r="X136" s="1042">
        <v>1047.31</v>
      </c>
      <c r="Y136" s="1043">
        <v>34446.239999999998</v>
      </c>
      <c r="Z136" s="1044"/>
      <c r="AA136" s="1052"/>
      <c r="AB136" s="1049"/>
      <c r="AC136" s="1046"/>
    </row>
    <row r="137" spans="1:29" ht="20.25" hidden="1" x14ac:dyDescent="0.25">
      <c r="A137" s="1055">
        <v>43252</v>
      </c>
      <c r="B137" s="1040">
        <v>214.25</v>
      </c>
      <c r="C137" s="1041">
        <v>274.69</v>
      </c>
      <c r="D137" s="1041">
        <v>369.1</v>
      </c>
      <c r="E137" s="1041">
        <v>1607.92</v>
      </c>
      <c r="F137" s="1041">
        <v>1764.1</v>
      </c>
      <c r="G137" s="1041">
        <v>4185.4799999999996</v>
      </c>
      <c r="H137" s="1041">
        <v>21257.03</v>
      </c>
      <c r="I137" s="1041">
        <v>3354.72</v>
      </c>
      <c r="J137" s="1042">
        <v>33027.29</v>
      </c>
      <c r="K137" s="1040">
        <v>9.33</v>
      </c>
      <c r="L137" s="1041">
        <v>13.27</v>
      </c>
      <c r="M137" s="1041">
        <v>220.04</v>
      </c>
      <c r="N137" s="1041">
        <v>350.32</v>
      </c>
      <c r="O137" s="1041">
        <v>159.08000000000001</v>
      </c>
      <c r="P137" s="1041">
        <v>186.55</v>
      </c>
      <c r="Q137" s="1041">
        <v>40.24</v>
      </c>
      <c r="R137" s="1041">
        <v>6.33</v>
      </c>
      <c r="S137" s="1041">
        <v>50.52</v>
      </c>
      <c r="T137" s="1041">
        <v>2.42</v>
      </c>
      <c r="U137" s="1041">
        <v>11.95</v>
      </c>
      <c r="V137" s="1041">
        <v>0.33</v>
      </c>
      <c r="W137" s="1041">
        <v>0.22</v>
      </c>
      <c r="X137" s="1042">
        <v>1050.5999999999999</v>
      </c>
      <c r="Y137" s="1043">
        <v>34077.89</v>
      </c>
      <c r="Z137" s="1044"/>
      <c r="AA137" s="1052"/>
      <c r="AB137" s="1049"/>
      <c r="AC137" s="1046"/>
    </row>
    <row r="138" spans="1:29" ht="20.25" hidden="1" x14ac:dyDescent="0.25">
      <c r="A138" s="1055">
        <v>43282</v>
      </c>
      <c r="B138" s="1040">
        <v>214.22126499999999</v>
      </c>
      <c r="C138" s="1041">
        <v>276.63985000000002</v>
      </c>
      <c r="D138" s="1041">
        <v>372.44574999999998</v>
      </c>
      <c r="E138" s="1041">
        <v>1629.6733999999999</v>
      </c>
      <c r="F138" s="1041">
        <v>1751.1032</v>
      </c>
      <c r="G138" s="1041">
        <v>4246.5349999999999</v>
      </c>
      <c r="H138" s="1041">
        <v>21907.183000000001</v>
      </c>
      <c r="I138" s="1041">
        <v>3140.424</v>
      </c>
      <c r="J138" s="1042">
        <v>33538.222629999997</v>
      </c>
      <c r="K138" s="1040">
        <v>9.3358029700000014</v>
      </c>
      <c r="L138" s="1041">
        <v>13.27145</v>
      </c>
      <c r="M138" s="1041">
        <v>220.19556</v>
      </c>
      <c r="N138" s="1041">
        <v>351.12866000000002</v>
      </c>
      <c r="O138" s="1041">
        <v>159.79719</v>
      </c>
      <c r="P138" s="1041">
        <v>187.173621</v>
      </c>
      <c r="Q138" s="1041">
        <v>40.312226000000003</v>
      </c>
      <c r="R138" s="1041">
        <v>6.3278425</v>
      </c>
      <c r="S138" s="1041">
        <v>50.634455200000005</v>
      </c>
      <c r="T138" s="1041">
        <v>2.4173482000000002</v>
      </c>
      <c r="U138" s="1041">
        <v>12.004533999999998</v>
      </c>
      <c r="V138" s="1041">
        <v>0.33024841999999999</v>
      </c>
      <c r="W138" s="1041">
        <v>0.22299389999999999</v>
      </c>
      <c r="X138" s="1042">
        <v>1053.1359321899999</v>
      </c>
      <c r="Y138" s="1043">
        <v>34591.358562189998</v>
      </c>
      <c r="Z138" s="1044"/>
      <c r="AA138" s="1052"/>
      <c r="AB138" s="1049"/>
      <c r="AC138" s="1046"/>
    </row>
    <row r="139" spans="1:29" ht="20.25" hidden="1" x14ac:dyDescent="0.25">
      <c r="A139" s="1055">
        <v>43313</v>
      </c>
      <c r="B139" s="1040">
        <v>214.17701500000001</v>
      </c>
      <c r="C139" s="1041">
        <v>274.09665000000001</v>
      </c>
      <c r="D139" s="1041">
        <v>369.44184999999999</v>
      </c>
      <c r="E139" s="1041">
        <v>1645.5145</v>
      </c>
      <c r="F139" s="1041">
        <v>1757.3594000000001</v>
      </c>
      <c r="G139" s="1041">
        <v>4224.2335000000003</v>
      </c>
      <c r="H139" s="1041">
        <v>21750.552</v>
      </c>
      <c r="I139" s="1041">
        <v>2928.14</v>
      </c>
      <c r="J139" s="1042">
        <v>33163.51208</v>
      </c>
      <c r="K139" s="1040">
        <v>9.3394029700000001</v>
      </c>
      <c r="L139" s="1041">
        <v>13.27145</v>
      </c>
      <c r="M139" s="1041">
        <v>220.19685999999999</v>
      </c>
      <c r="N139" s="1041">
        <v>351.72935000000001</v>
      </c>
      <c r="O139" s="1041">
        <v>160.34976</v>
      </c>
      <c r="P139" s="1041">
        <v>187.64644699999999</v>
      </c>
      <c r="Q139" s="1041">
        <v>40.374104000000003</v>
      </c>
      <c r="R139" s="1041">
        <v>6.3278425</v>
      </c>
      <c r="S139" s="1041">
        <v>50.772178200000006</v>
      </c>
      <c r="T139" s="1041">
        <v>2.4173482000000002</v>
      </c>
      <c r="U139" s="1041">
        <v>12.033887899999998</v>
      </c>
      <c r="V139" s="1041">
        <v>0.33024841999999999</v>
      </c>
      <c r="W139" s="1041">
        <v>0.22299237000000002</v>
      </c>
      <c r="X139" s="1042">
        <v>1054.9958715599998</v>
      </c>
      <c r="Y139" s="1043">
        <v>34218.507951560001</v>
      </c>
      <c r="Z139" s="1044"/>
      <c r="AA139" s="1052"/>
      <c r="AB139" s="1049"/>
      <c r="AC139" s="1046"/>
    </row>
    <row r="140" spans="1:29" ht="20.25" hidden="1" x14ac:dyDescent="0.25">
      <c r="A140" s="1055">
        <v>43344</v>
      </c>
      <c r="B140" s="1040">
        <v>214.17</v>
      </c>
      <c r="C140" s="1041">
        <v>276.91000000000003</v>
      </c>
      <c r="D140" s="1041">
        <v>374.62</v>
      </c>
      <c r="E140" s="1041">
        <v>1645.35</v>
      </c>
      <c r="F140" s="1041">
        <v>1721.32</v>
      </c>
      <c r="G140" s="1041">
        <v>4165.91</v>
      </c>
      <c r="H140" s="1041">
        <v>21513.42</v>
      </c>
      <c r="I140" s="1041">
        <v>2754.06</v>
      </c>
      <c r="J140" s="1042">
        <v>32665.759999999998</v>
      </c>
      <c r="K140" s="1040">
        <v>9.3439999999999994</v>
      </c>
      <c r="L140" s="1041">
        <v>13.27</v>
      </c>
      <c r="M140" s="1041">
        <v>222.17</v>
      </c>
      <c r="N140" s="1041">
        <v>353.83</v>
      </c>
      <c r="O140" s="1041">
        <v>161.30000000000001</v>
      </c>
      <c r="P140" s="1041">
        <v>188.32</v>
      </c>
      <c r="Q140" s="1041">
        <v>40.58</v>
      </c>
      <c r="R140" s="1041">
        <v>6.33</v>
      </c>
      <c r="S140" s="1041">
        <v>50.94</v>
      </c>
      <c r="T140" s="1041">
        <v>2.42</v>
      </c>
      <c r="U140" s="1041">
        <v>12.08</v>
      </c>
      <c r="V140" s="1041">
        <v>0.33</v>
      </c>
      <c r="W140" s="1041">
        <v>0.22</v>
      </c>
      <c r="X140" s="1042">
        <v>1061.1099999999999</v>
      </c>
      <c r="Y140" s="1043">
        <v>33726.869999999995</v>
      </c>
      <c r="Z140" s="1044"/>
      <c r="AA140" s="1052"/>
      <c r="AB140" s="1049"/>
      <c r="AC140" s="1046"/>
    </row>
    <row r="141" spans="1:29" ht="20.25" hidden="1" x14ac:dyDescent="0.25">
      <c r="A141" s="1055">
        <v>43374</v>
      </c>
      <c r="B141" s="1040">
        <v>214.14735999999999</v>
      </c>
      <c r="C141" s="1041">
        <v>279.56740000000002</v>
      </c>
      <c r="D141" s="1041">
        <v>380.13560000000001</v>
      </c>
      <c r="E141" s="1041">
        <v>1675.5032000000001</v>
      </c>
      <c r="F141" s="1041">
        <v>1762.2106000000001</v>
      </c>
      <c r="G141" s="1041">
        <v>4373.2475000000004</v>
      </c>
      <c r="H141" s="1041">
        <v>22448.415000000001</v>
      </c>
      <c r="I141" s="1041">
        <v>2548.7979999999998</v>
      </c>
      <c r="J141" s="1042">
        <v>33682.021825000003</v>
      </c>
      <c r="K141" s="1040">
        <v>9.3567629700000001</v>
      </c>
      <c r="L141" s="1041">
        <v>13.272449999999999</v>
      </c>
      <c r="M141" s="1041">
        <v>224.74124</v>
      </c>
      <c r="N141" s="1041">
        <v>356.56486999999998</v>
      </c>
      <c r="O141" s="1041">
        <v>161.99993000000001</v>
      </c>
      <c r="P141" s="1041">
        <v>189.12840800000001</v>
      </c>
      <c r="Q141" s="1041">
        <v>40.778562000000001</v>
      </c>
      <c r="R141" s="1041">
        <v>6.3277894999999997</v>
      </c>
      <c r="S141" s="1041">
        <v>51.165770199999997</v>
      </c>
      <c r="T141" s="1041">
        <v>2.4173482000000002</v>
      </c>
      <c r="U141" s="1041">
        <v>12.148010599999999</v>
      </c>
      <c r="V141" s="1041">
        <v>0.33024841999999999</v>
      </c>
      <c r="W141" s="1041">
        <v>0.22298654999999998</v>
      </c>
      <c r="X141" s="1042">
        <v>1068.43837644</v>
      </c>
      <c r="Y141" s="1043">
        <v>34750.460201440001</v>
      </c>
      <c r="Z141" s="1044"/>
      <c r="AA141" s="1052"/>
      <c r="AB141" s="1049"/>
      <c r="AC141" s="1046"/>
    </row>
    <row r="142" spans="1:29" ht="20.25" hidden="1" x14ac:dyDescent="0.25">
      <c r="A142" s="1055">
        <v>43405</v>
      </c>
      <c r="B142" s="1040">
        <v>214.09714500000001</v>
      </c>
      <c r="C142" s="1041">
        <v>278.513125</v>
      </c>
      <c r="D142" s="1041">
        <v>382.88099999999997</v>
      </c>
      <c r="E142" s="1041">
        <v>1745.0399</v>
      </c>
      <c r="F142" s="1041">
        <v>1841.0214000000001</v>
      </c>
      <c r="G142" s="1041">
        <v>4336.0860000000002</v>
      </c>
      <c r="H142" s="1041">
        <v>22656.263999999999</v>
      </c>
      <c r="I142" s="1041">
        <v>2457.058</v>
      </c>
      <c r="J142" s="1042">
        <v>33910.957535000001</v>
      </c>
      <c r="K142" s="1040">
        <v>9.3797629699999998</v>
      </c>
      <c r="L142" s="1041">
        <v>13.277950000000001</v>
      </c>
      <c r="M142" s="1041">
        <v>225.70208</v>
      </c>
      <c r="N142" s="1041">
        <v>359.78699</v>
      </c>
      <c r="O142" s="1041">
        <v>162.95586</v>
      </c>
      <c r="P142" s="1041">
        <v>190.52471399999999</v>
      </c>
      <c r="Q142" s="1041">
        <v>41.053680999999997</v>
      </c>
      <c r="R142" s="1041">
        <v>6.3275494999999999</v>
      </c>
      <c r="S142" s="1041">
        <v>51.368138200000004</v>
      </c>
      <c r="T142" s="1041">
        <v>2.4172192999999997</v>
      </c>
      <c r="U142" s="1041">
        <v>12.208329000000001</v>
      </c>
      <c r="V142" s="1041">
        <v>0.33023241999999997</v>
      </c>
      <c r="W142" s="1041">
        <v>0.22298026999999998</v>
      </c>
      <c r="X142" s="1042">
        <v>1075.5414866600001</v>
      </c>
      <c r="Y142" s="1043">
        <v>34986.499021659998</v>
      </c>
      <c r="Z142" s="1044"/>
      <c r="AA142" s="1052"/>
      <c r="AB142" s="1049"/>
      <c r="AC142" s="1046"/>
    </row>
    <row r="143" spans="1:29" ht="20.25" hidden="1" x14ac:dyDescent="0.25">
      <c r="A143" s="1055">
        <v>43435</v>
      </c>
      <c r="B143" s="1040">
        <v>214.05</v>
      </c>
      <c r="C143" s="1041">
        <v>280.01</v>
      </c>
      <c r="D143" s="1041">
        <v>395.75</v>
      </c>
      <c r="E143" s="1041">
        <v>1953.95</v>
      </c>
      <c r="F143" s="1041">
        <v>2135.34</v>
      </c>
      <c r="G143" s="1041">
        <v>5088.43</v>
      </c>
      <c r="H143" s="1041">
        <v>25852.797999999999</v>
      </c>
      <c r="I143" s="1041">
        <v>2568.5</v>
      </c>
      <c r="J143" s="1042">
        <v>38488.83</v>
      </c>
      <c r="K143" s="1040">
        <v>9.3800000000000008</v>
      </c>
      <c r="L143" s="1041">
        <v>13.28</v>
      </c>
      <c r="M143" s="1041">
        <v>228.66</v>
      </c>
      <c r="N143" s="1041">
        <v>365.28</v>
      </c>
      <c r="O143" s="1041">
        <v>164.93</v>
      </c>
      <c r="P143" s="1041">
        <v>192.39</v>
      </c>
      <c r="Q143" s="1041">
        <v>41.36</v>
      </c>
      <c r="R143" s="1041">
        <v>6.33</v>
      </c>
      <c r="S143" s="1041">
        <v>51.58</v>
      </c>
      <c r="T143" s="1041">
        <v>2.42</v>
      </c>
      <c r="U143" s="1041">
        <v>12.26</v>
      </c>
      <c r="V143" s="1041">
        <v>0.33</v>
      </c>
      <c r="W143" s="1041">
        <v>0.22</v>
      </c>
      <c r="X143" s="1042">
        <v>1088.4000000000001</v>
      </c>
      <c r="Y143" s="1043">
        <v>39577.230000000003</v>
      </c>
      <c r="Z143" s="1044"/>
      <c r="AA143" s="1052"/>
      <c r="AB143" s="1049"/>
      <c r="AC143" s="1046"/>
    </row>
    <row r="144" spans="1:29" ht="20.25" hidden="1" x14ac:dyDescent="0.25">
      <c r="A144" s="1055">
        <v>43466</v>
      </c>
      <c r="B144" s="1040">
        <v>214.01464999999999</v>
      </c>
      <c r="C144" s="1041">
        <v>277.73374999999999</v>
      </c>
      <c r="D144" s="1041">
        <v>398.97059999999999</v>
      </c>
      <c r="E144" s="1041">
        <v>1741.7492999999999</v>
      </c>
      <c r="F144" s="1041">
        <v>1859.7031999999999</v>
      </c>
      <c r="G144" s="1041">
        <v>4994.7115000000003</v>
      </c>
      <c r="H144" s="1041">
        <v>24515.992999999999</v>
      </c>
      <c r="I144" s="1041">
        <v>2386.3679999999999</v>
      </c>
      <c r="J144" s="1042">
        <v>36389.240425000004</v>
      </c>
      <c r="K144" s="1040">
        <v>9.3841479700000008</v>
      </c>
      <c r="L144" s="1041">
        <v>13.279949999999999</v>
      </c>
      <c r="M144" s="1041">
        <v>230.66746000000001</v>
      </c>
      <c r="N144" s="1041">
        <v>367.17757</v>
      </c>
      <c r="O144" s="1041">
        <v>166.61261999999999</v>
      </c>
      <c r="P144" s="1041">
        <v>193.92340100000001</v>
      </c>
      <c r="Q144" s="1041">
        <v>41.588541999999997</v>
      </c>
      <c r="R144" s="1041">
        <v>6.3275494999999999</v>
      </c>
      <c r="S144" s="1041">
        <v>51.744230999999999</v>
      </c>
      <c r="T144" s="1041">
        <v>2.4171974999999999</v>
      </c>
      <c r="U144" s="1041">
        <v>12.3107992</v>
      </c>
      <c r="V144" s="1041">
        <v>0.33023241999999997</v>
      </c>
      <c r="W144" s="1041">
        <v>0.22298045000000002</v>
      </c>
      <c r="X144" s="1042">
        <v>1095.97268104</v>
      </c>
      <c r="Y144" s="1043">
        <v>37485.213106040006</v>
      </c>
      <c r="Z144" s="1044"/>
      <c r="AA144" s="1052"/>
      <c r="AB144" s="1049"/>
      <c r="AC144" s="1046"/>
    </row>
    <row r="145" spans="1:29" ht="20.25" hidden="1" x14ac:dyDescent="0.25">
      <c r="A145" s="1055">
        <v>43497</v>
      </c>
      <c r="B145" s="1040">
        <v>589.56190000000004</v>
      </c>
      <c r="C145" s="1041">
        <v>276.65204999999997</v>
      </c>
      <c r="D145" s="1041">
        <v>395.19495000000001</v>
      </c>
      <c r="E145" s="1041">
        <v>1626.7475999999999</v>
      </c>
      <c r="F145" s="1041">
        <v>1755.0935999999999</v>
      </c>
      <c r="G145" s="1041">
        <v>4779.6004999999996</v>
      </c>
      <c r="H145" s="1041">
        <v>23431.074000000001</v>
      </c>
      <c r="I145" s="1041">
        <v>1953.7819999999999</v>
      </c>
      <c r="J145" s="1042">
        <v>34807.706599999998</v>
      </c>
      <c r="K145" s="1040">
        <v>9.3889129699999998</v>
      </c>
      <c r="L145" s="1041">
        <v>13.281700000000001</v>
      </c>
      <c r="M145" s="1041">
        <v>231.3972</v>
      </c>
      <c r="N145" s="1041">
        <v>367.94166000000001</v>
      </c>
      <c r="O145" s="1041">
        <v>167.04433499999999</v>
      </c>
      <c r="P145" s="1041">
        <v>194.59473299999999</v>
      </c>
      <c r="Q145" s="1041">
        <v>41.643496499999998</v>
      </c>
      <c r="R145" s="1041">
        <v>6.3275432499999997</v>
      </c>
      <c r="S145" s="1041">
        <v>51.866202600000001</v>
      </c>
      <c r="T145" s="1041">
        <v>2.4171961</v>
      </c>
      <c r="U145" s="1041">
        <v>12.346193900000001</v>
      </c>
      <c r="V145" s="1041">
        <v>0.33023217999999999</v>
      </c>
      <c r="W145" s="1041">
        <v>0.22297677999999999</v>
      </c>
      <c r="X145" s="1042">
        <v>1098.78838228</v>
      </c>
      <c r="Y145" s="1043">
        <v>35906.494982279997</v>
      </c>
      <c r="Z145" s="1044"/>
      <c r="AA145" s="1052"/>
      <c r="AB145" s="1049"/>
      <c r="AC145" s="1046"/>
    </row>
    <row r="146" spans="1:29" ht="20.25" hidden="1" x14ac:dyDescent="0.25">
      <c r="A146" s="1055">
        <v>43525</v>
      </c>
      <c r="B146" s="1040">
        <v>545.06064000000003</v>
      </c>
      <c r="C146" s="1041">
        <v>276.73989999999998</v>
      </c>
      <c r="D146" s="1041">
        <v>398.50869999999998</v>
      </c>
      <c r="E146" s="1041">
        <v>1680.6206999999999</v>
      </c>
      <c r="F146" s="1041">
        <v>1859.183</v>
      </c>
      <c r="G146" s="1041">
        <v>5051.1424999999999</v>
      </c>
      <c r="H146" s="1041">
        <v>23309.506000000001</v>
      </c>
      <c r="I146" s="1041">
        <v>2186.232</v>
      </c>
      <c r="J146" s="1042">
        <v>35306.993439999998</v>
      </c>
      <c r="K146" s="1040">
        <v>9.3901129700000006</v>
      </c>
      <c r="L146" s="1041">
        <v>13.282450000000001</v>
      </c>
      <c r="M146" s="1041">
        <v>233.98944</v>
      </c>
      <c r="N146" s="1041">
        <v>369.39692000000002</v>
      </c>
      <c r="O146" s="1041">
        <v>168.20524</v>
      </c>
      <c r="P146" s="1041">
        <v>195.49792199999999</v>
      </c>
      <c r="Q146" s="1041">
        <v>41.733426999999999</v>
      </c>
      <c r="R146" s="1041">
        <v>6.3274600000000003</v>
      </c>
      <c r="S146" s="1041">
        <v>52.042528199999992</v>
      </c>
      <c r="T146" s="1041">
        <v>2.4171572000000001</v>
      </c>
      <c r="U146" s="1041">
        <v>12.3907904</v>
      </c>
      <c r="V146" s="1041">
        <v>0.33022955999999998</v>
      </c>
      <c r="W146" s="1041">
        <v>0.22297549999999999</v>
      </c>
      <c r="X146" s="1042">
        <v>1105.21265283</v>
      </c>
      <c r="Y146" s="1043">
        <v>36412.206092829998</v>
      </c>
      <c r="Z146" s="1044"/>
      <c r="AA146" s="1052"/>
      <c r="AB146" s="1049"/>
      <c r="AC146" s="1046"/>
    </row>
    <row r="147" spans="1:29" ht="20.25" hidden="1" x14ac:dyDescent="0.25">
      <c r="A147" s="1055">
        <v>43556</v>
      </c>
      <c r="B147" s="1040">
        <v>545.06064000000003</v>
      </c>
      <c r="C147" s="1041">
        <v>275.08452499999999</v>
      </c>
      <c r="D147" s="1041">
        <v>397.21974999999998</v>
      </c>
      <c r="E147" s="1041">
        <v>1669.2381</v>
      </c>
      <c r="F147" s="1041">
        <v>1940.2828</v>
      </c>
      <c r="G147" s="1041">
        <v>5033.3604999999998</v>
      </c>
      <c r="H147" s="1041">
        <v>23144.633999999998</v>
      </c>
      <c r="I147" s="1041">
        <v>2477.9340000000002</v>
      </c>
      <c r="J147" s="1042">
        <v>35456.966829999998</v>
      </c>
      <c r="K147" s="1040">
        <v>9.394512970000001</v>
      </c>
      <c r="L147" s="1041">
        <v>13.2842</v>
      </c>
      <c r="M147" s="1041">
        <v>237.99198000000001</v>
      </c>
      <c r="N147" s="1041">
        <v>371.3802</v>
      </c>
      <c r="O147" s="1041">
        <v>169.18971500000001</v>
      </c>
      <c r="P147" s="1041">
        <v>196.27344400000001</v>
      </c>
      <c r="Q147" s="1041">
        <v>41.961350000000003</v>
      </c>
      <c r="R147" s="1041">
        <v>6.3274600000000003</v>
      </c>
      <c r="S147" s="1041">
        <v>52.1931206</v>
      </c>
      <c r="T147" s="1041">
        <v>2.4171537999999999</v>
      </c>
      <c r="U147" s="1041">
        <v>12.4478882</v>
      </c>
      <c r="V147" s="1041">
        <v>0.33022873999999997</v>
      </c>
      <c r="W147" s="1041">
        <v>0.22297001</v>
      </c>
      <c r="X147" s="1042">
        <v>1113.4002233199999</v>
      </c>
      <c r="Y147" s="1043">
        <v>36570.367053319998</v>
      </c>
      <c r="Z147" s="1044"/>
      <c r="AA147" s="1052"/>
      <c r="AB147" s="1049"/>
      <c r="AC147" s="1046"/>
    </row>
    <row r="148" spans="1:29" ht="20.25" hidden="1" x14ac:dyDescent="0.25">
      <c r="A148" s="1055">
        <v>43586</v>
      </c>
      <c r="B148" s="1040">
        <v>506.95</v>
      </c>
      <c r="C148" s="1041">
        <v>275.04000000000002</v>
      </c>
      <c r="D148" s="1041">
        <v>400.9</v>
      </c>
      <c r="E148" s="1041">
        <v>1668.9981</v>
      </c>
      <c r="F148" s="1041">
        <v>1948.76</v>
      </c>
      <c r="G148" s="1041">
        <v>4814.0259999999998</v>
      </c>
      <c r="H148" s="1041">
        <v>23201.82</v>
      </c>
      <c r="I148" s="1041">
        <v>2923.35</v>
      </c>
      <c r="J148" s="1042">
        <v>35739.839999999997</v>
      </c>
      <c r="K148" s="1040">
        <v>9.4</v>
      </c>
      <c r="L148" s="1041">
        <v>13.29</v>
      </c>
      <c r="M148" s="1041">
        <v>241.79</v>
      </c>
      <c r="N148" s="1041">
        <v>372.64</v>
      </c>
      <c r="O148" s="1041">
        <v>169.58</v>
      </c>
      <c r="P148" s="1041">
        <v>197.12</v>
      </c>
      <c r="Q148" s="1041">
        <v>42.09</v>
      </c>
      <c r="R148" s="1041">
        <v>6.33</v>
      </c>
      <c r="S148" s="1041">
        <v>52.36</v>
      </c>
      <c r="T148" s="1041">
        <v>2.42</v>
      </c>
      <c r="U148" s="1041">
        <v>12.49</v>
      </c>
      <c r="V148" s="1041">
        <v>0.33</v>
      </c>
      <c r="W148" s="1041">
        <v>0.23</v>
      </c>
      <c r="X148" s="1042">
        <v>1120.07</v>
      </c>
      <c r="Y148" s="1043">
        <v>36859.909999999996</v>
      </c>
      <c r="Z148" s="1044"/>
      <c r="AA148" s="1052"/>
      <c r="AB148" s="1049"/>
      <c r="AC148" s="1046"/>
    </row>
    <row r="149" spans="1:29" ht="20.25" hidden="1" x14ac:dyDescent="0.25">
      <c r="A149" s="1055">
        <v>43617</v>
      </c>
      <c r="B149" s="1040">
        <v>499.24250999999998</v>
      </c>
      <c r="C149" s="1041">
        <v>273.30155000000002</v>
      </c>
      <c r="D149" s="1041">
        <v>400.62205</v>
      </c>
      <c r="E149" s="1041">
        <v>1687.1664000000001</v>
      </c>
      <c r="F149" s="1041">
        <v>1884.6592000000001</v>
      </c>
      <c r="G149" s="1041">
        <v>4703.8725000000004</v>
      </c>
      <c r="H149" s="1041">
        <v>22927.987000000001</v>
      </c>
      <c r="I149" s="1041">
        <v>2914.8119999999999</v>
      </c>
      <c r="J149" s="1042">
        <v>35291.663209999999</v>
      </c>
      <c r="K149" s="1040">
        <v>9.4036029700000014</v>
      </c>
      <c r="L149" s="1041">
        <v>13.285450000000001</v>
      </c>
      <c r="M149" s="1041">
        <v>243.03798</v>
      </c>
      <c r="N149" s="1041">
        <v>373.71109000000001</v>
      </c>
      <c r="O149" s="1041">
        <v>170.24180999999999</v>
      </c>
      <c r="P149" s="1041">
        <v>197.821752</v>
      </c>
      <c r="Q149" s="1041">
        <v>42.260398000000002</v>
      </c>
      <c r="R149" s="1041">
        <v>6.3273574999999997</v>
      </c>
      <c r="S149" s="1041">
        <v>52.490580000000001</v>
      </c>
      <c r="T149" s="1041">
        <v>2.4171537999999999</v>
      </c>
      <c r="U149" s="1041">
        <v>12.531803799999999</v>
      </c>
      <c r="V149" s="1041">
        <v>0.33022861999999997</v>
      </c>
      <c r="W149" s="1041">
        <v>0.22296549000000002</v>
      </c>
      <c r="X149" s="1042">
        <v>1124.0681721800001</v>
      </c>
      <c r="Y149" s="1043">
        <v>36415.731382179998</v>
      </c>
      <c r="Z149" s="1044"/>
      <c r="AA149" s="1052"/>
      <c r="AB149" s="1049"/>
      <c r="AC149" s="1046"/>
    </row>
    <row r="150" spans="1:29" ht="20.25" hidden="1" x14ac:dyDescent="0.25">
      <c r="A150" s="1055">
        <v>43647</v>
      </c>
      <c r="B150" s="1040">
        <v>488.22701000000001</v>
      </c>
      <c r="C150" s="1041">
        <v>273.2817</v>
      </c>
      <c r="D150" s="1041">
        <v>399.8349</v>
      </c>
      <c r="E150" s="1041">
        <v>1704.7736</v>
      </c>
      <c r="F150" s="1041">
        <v>1921.242</v>
      </c>
      <c r="G150" s="1041">
        <v>4743.0910000000003</v>
      </c>
      <c r="H150" s="1041">
        <v>23374.159</v>
      </c>
      <c r="I150" s="1041">
        <v>2930.0479999999998</v>
      </c>
      <c r="J150" s="1042">
        <v>35834.657209999998</v>
      </c>
      <c r="K150" s="1040">
        <v>9.4056229700000014</v>
      </c>
      <c r="L150" s="1041">
        <v>13.2867</v>
      </c>
      <c r="M150" s="1041">
        <v>244.67486</v>
      </c>
      <c r="N150" s="1041">
        <v>375.23442</v>
      </c>
      <c r="O150" s="1041">
        <v>171.34587500000001</v>
      </c>
      <c r="P150" s="1041">
        <v>198.41181</v>
      </c>
      <c r="Q150" s="1041">
        <v>42.388714499999999</v>
      </c>
      <c r="R150" s="1041">
        <v>6.3273574999999997</v>
      </c>
      <c r="S150" s="1041">
        <v>52.652392200000001</v>
      </c>
      <c r="T150" s="1041">
        <v>2.4171537999999999</v>
      </c>
      <c r="U150" s="1041">
        <v>12.580463</v>
      </c>
      <c r="V150" s="1041">
        <v>0.33022861999999997</v>
      </c>
      <c r="W150" s="1041">
        <v>0.22296078</v>
      </c>
      <c r="X150" s="1042">
        <v>1129.2645583699998</v>
      </c>
      <c r="Y150" s="1043">
        <v>36963.921768369997</v>
      </c>
      <c r="Z150" s="1044"/>
      <c r="AA150" s="1052"/>
      <c r="AB150" s="1049"/>
      <c r="AC150" s="1046"/>
    </row>
    <row r="151" spans="1:29" ht="20.25" hidden="1" x14ac:dyDescent="0.25">
      <c r="A151" s="1055">
        <v>43678</v>
      </c>
      <c r="B151" s="1040">
        <v>482.01630499999999</v>
      </c>
      <c r="C151" s="1041">
        <v>269.85095000000001</v>
      </c>
      <c r="D151" s="1041">
        <v>399.03154999999998</v>
      </c>
      <c r="E151" s="1041">
        <v>1700.3497</v>
      </c>
      <c r="F151" s="1041">
        <v>1828.8653999999999</v>
      </c>
      <c r="G151" s="1041">
        <v>4782.7524999999996</v>
      </c>
      <c r="H151" s="1041">
        <v>23320.870999999999</v>
      </c>
      <c r="I151" s="1041">
        <v>3064.0059999999999</v>
      </c>
      <c r="J151" s="1042">
        <v>35847.743405000001</v>
      </c>
      <c r="K151" s="1040">
        <v>9.4140379700000008</v>
      </c>
      <c r="L151" s="1041">
        <v>13.287699999999999</v>
      </c>
      <c r="M151" s="1041">
        <v>246.61358000000001</v>
      </c>
      <c r="N151" s="1041">
        <v>375.92225999999999</v>
      </c>
      <c r="O151" s="1041">
        <v>171.61705000000001</v>
      </c>
      <c r="P151" s="1041">
        <v>198.93368799999999</v>
      </c>
      <c r="Q151" s="1041">
        <v>42.490621500000003</v>
      </c>
      <c r="R151" s="1041">
        <v>6.3272712499999999</v>
      </c>
      <c r="S151" s="1041">
        <v>52.775196799999996</v>
      </c>
      <c r="T151" s="1041">
        <v>2.4171098999999998</v>
      </c>
      <c r="U151" s="1041">
        <v>12.613603099999999</v>
      </c>
      <c r="V151" s="1041">
        <v>0.33022861999999997</v>
      </c>
      <c r="W151" s="1041">
        <v>0.22295954999999998</v>
      </c>
      <c r="X151" s="1042">
        <v>1132.9523066900001</v>
      </c>
      <c r="Y151" s="1043">
        <v>36980.695711690001</v>
      </c>
      <c r="Z151" s="1044"/>
      <c r="AA151" s="1052"/>
      <c r="AB151" s="1049"/>
      <c r="AC151" s="1046"/>
    </row>
    <row r="152" spans="1:29" ht="20.25" hidden="1" x14ac:dyDescent="0.25">
      <c r="A152" s="1055">
        <v>43709</v>
      </c>
      <c r="B152" s="1040">
        <v>475.33053999999998</v>
      </c>
      <c r="C152" s="1041">
        <v>269.06807500000002</v>
      </c>
      <c r="D152" s="1041">
        <v>400.13965000000002</v>
      </c>
      <c r="E152" s="1041">
        <v>1648.7862</v>
      </c>
      <c r="F152" s="1041">
        <v>1812.0788</v>
      </c>
      <c r="G152" s="1041">
        <v>4706.9539999999997</v>
      </c>
      <c r="H152" s="1041">
        <v>22734.566999999999</v>
      </c>
      <c r="I152" s="1041">
        <v>3179.7640000000001</v>
      </c>
      <c r="J152" s="1042">
        <v>35226.688264999997</v>
      </c>
      <c r="K152" s="1040">
        <v>9.4140379700000008</v>
      </c>
      <c r="L152" s="1041">
        <v>13.289199999999999</v>
      </c>
      <c r="M152" s="1041">
        <v>251.72855999999999</v>
      </c>
      <c r="N152" s="1041">
        <v>377.79223999999999</v>
      </c>
      <c r="O152" s="1041">
        <v>172.18616</v>
      </c>
      <c r="P152" s="1041">
        <v>199.90545399999999</v>
      </c>
      <c r="Q152" s="1041">
        <v>42.617626999999999</v>
      </c>
      <c r="R152" s="1041">
        <v>6.3272517500000003</v>
      </c>
      <c r="S152" s="1041">
        <v>52.948314400000008</v>
      </c>
      <c r="T152" s="1041">
        <v>2.4171098999999998</v>
      </c>
      <c r="U152" s="1041">
        <v>12.667341200000001</v>
      </c>
      <c r="V152" s="1041">
        <v>0.33022861999999997</v>
      </c>
      <c r="W152" s="1041">
        <v>0.22296057000000002</v>
      </c>
      <c r="X152" s="1042">
        <v>1141.83548541</v>
      </c>
      <c r="Y152" s="1043">
        <v>36368.523750410001</v>
      </c>
      <c r="Z152" s="1044"/>
      <c r="AA152" s="1052"/>
      <c r="AB152" s="1049"/>
      <c r="AC152" s="1046"/>
    </row>
    <row r="153" spans="1:29" ht="20.25" hidden="1" x14ac:dyDescent="0.25">
      <c r="A153" s="1055">
        <v>43739</v>
      </c>
      <c r="B153" s="1040">
        <v>469.42712</v>
      </c>
      <c r="C153" s="1041">
        <v>268.61085000000003</v>
      </c>
      <c r="D153" s="1041">
        <v>410.09465</v>
      </c>
      <c r="E153" s="1041">
        <v>1708.3385000000001</v>
      </c>
      <c r="F153" s="1041">
        <v>1924.4872</v>
      </c>
      <c r="G153" s="1041">
        <v>4934.3869999999997</v>
      </c>
      <c r="H153" s="1041">
        <v>24215.231</v>
      </c>
      <c r="I153" s="1041">
        <v>3305.0120000000002</v>
      </c>
      <c r="J153" s="1042">
        <v>37235.588320000003</v>
      </c>
      <c r="K153" s="1040">
        <v>9.4200979700000005</v>
      </c>
      <c r="L153" s="1041">
        <v>13.291700000000001</v>
      </c>
      <c r="M153" s="1041">
        <v>255.66213999999999</v>
      </c>
      <c r="N153" s="1041">
        <v>379.52976999999998</v>
      </c>
      <c r="O153" s="1041">
        <v>172.867715</v>
      </c>
      <c r="P153" s="1041">
        <v>200.572844</v>
      </c>
      <c r="Q153" s="1041">
        <v>42.7895495</v>
      </c>
      <c r="R153" s="1041">
        <v>6.32721775</v>
      </c>
      <c r="S153" s="1041">
        <v>53.110289000000002</v>
      </c>
      <c r="T153" s="1041">
        <v>2.4169451</v>
      </c>
      <c r="U153" s="1041">
        <v>12.709757400000001</v>
      </c>
      <c r="V153" s="1041">
        <v>0.33022861999999997</v>
      </c>
      <c r="W153" s="1041">
        <v>0.22296028000000001</v>
      </c>
      <c r="X153" s="1042">
        <v>1149.2412146199999</v>
      </c>
      <c r="Y153" s="1043">
        <v>38384.829534620003</v>
      </c>
      <c r="Z153" s="1044"/>
      <c r="AA153" s="1052"/>
      <c r="AB153" s="1049"/>
      <c r="AC153" s="1046"/>
    </row>
    <row r="154" spans="1:29" ht="20.25" hidden="1" x14ac:dyDescent="0.25">
      <c r="A154" s="1055">
        <v>43770</v>
      </c>
      <c r="B154" s="1040">
        <v>465.16061000000002</v>
      </c>
      <c r="C154" s="1041">
        <v>267.15177499999999</v>
      </c>
      <c r="D154" s="1041">
        <v>415.27679999999998</v>
      </c>
      <c r="E154" s="1041">
        <v>1718.8235</v>
      </c>
      <c r="F154" s="1041">
        <v>1875.4767999999999</v>
      </c>
      <c r="G154" s="1041">
        <v>4869.7929999999997</v>
      </c>
      <c r="H154" s="1041">
        <v>23865.637999999999</v>
      </c>
      <c r="I154" s="1041">
        <v>3343.0639999999999</v>
      </c>
      <c r="J154" s="1042">
        <v>36820.384485000002</v>
      </c>
      <c r="K154" s="1040">
        <v>9.4217179700000013</v>
      </c>
      <c r="L154" s="1041">
        <v>13.292199999999999</v>
      </c>
      <c r="M154" s="1041">
        <v>261.43072000000001</v>
      </c>
      <c r="N154" s="1041">
        <v>384.01783</v>
      </c>
      <c r="O154" s="1041">
        <v>173.38079500000001</v>
      </c>
      <c r="P154" s="1041">
        <v>201.75920600000001</v>
      </c>
      <c r="Q154" s="1041">
        <v>42.922517999999997</v>
      </c>
      <c r="R154" s="1041">
        <v>6.32721775</v>
      </c>
      <c r="S154" s="1041">
        <v>53.266120799999996</v>
      </c>
      <c r="T154" s="1041">
        <v>2.4168801000000002</v>
      </c>
      <c r="U154" s="1041">
        <v>12.767947099999999</v>
      </c>
      <c r="V154" s="1041">
        <v>0.33022861999999997</v>
      </c>
      <c r="W154" s="1041">
        <v>0.22296032000000002</v>
      </c>
      <c r="X154" s="1042">
        <v>1161.55634166</v>
      </c>
      <c r="Y154" s="1043">
        <v>37981.94082666</v>
      </c>
      <c r="Z154" s="1044"/>
      <c r="AA154" s="1052"/>
      <c r="AB154" s="1049"/>
      <c r="AC154" s="1046"/>
    </row>
    <row r="155" spans="1:29" ht="20.25" hidden="1" x14ac:dyDescent="0.25">
      <c r="A155" s="1055">
        <v>43800</v>
      </c>
      <c r="B155" s="1040">
        <v>460.84383500000001</v>
      </c>
      <c r="C155" s="1041">
        <v>267.42380000000003</v>
      </c>
      <c r="D155" s="1041">
        <v>429.09519999999998</v>
      </c>
      <c r="E155" s="1041">
        <v>1885.3357000000001</v>
      </c>
      <c r="F155" s="1041">
        <v>2174.6783999999998</v>
      </c>
      <c r="G155" s="1041">
        <v>5548.2</v>
      </c>
      <c r="H155" s="1041">
        <v>27703.547999999999</v>
      </c>
      <c r="I155" s="1041">
        <v>3754.7759999999998</v>
      </c>
      <c r="J155" s="1042">
        <v>42223.900934999998</v>
      </c>
      <c r="K155" s="1040">
        <v>9.4302779700000006</v>
      </c>
      <c r="L155" s="1041">
        <v>13.293699999999999</v>
      </c>
      <c r="M155" s="1041">
        <v>267.63763999999998</v>
      </c>
      <c r="N155" s="1041">
        <v>388.64452</v>
      </c>
      <c r="O155" s="1041">
        <v>174.93935500000001</v>
      </c>
      <c r="P155" s="1041">
        <v>203.36048199999999</v>
      </c>
      <c r="Q155" s="1041">
        <v>43.078006999999999</v>
      </c>
      <c r="R155" s="1041">
        <v>6.3271237500000002</v>
      </c>
      <c r="S155" s="1041">
        <v>53.500916400000001</v>
      </c>
      <c r="T155" s="1041">
        <v>2.4168161000000001</v>
      </c>
      <c r="U155" s="1041">
        <v>12.8261226</v>
      </c>
      <c r="V155" s="1041">
        <v>0.33022861999999997</v>
      </c>
      <c r="W155" s="1041">
        <v>0.22295981000000001</v>
      </c>
      <c r="X155" s="1042">
        <v>1175.9981492500001</v>
      </c>
      <c r="Y155" s="1043">
        <v>43399.899084249999</v>
      </c>
      <c r="Z155" s="1044"/>
      <c r="AA155" s="1052"/>
      <c r="AB155" s="1049"/>
      <c r="AC155" s="1046"/>
    </row>
    <row r="156" spans="1:29" ht="20.25" hidden="1" x14ac:dyDescent="0.25">
      <c r="A156" s="1055">
        <v>43831</v>
      </c>
      <c r="B156" s="1040">
        <v>454.05225000000002</v>
      </c>
      <c r="C156" s="1041">
        <v>264.66070000000002</v>
      </c>
      <c r="D156" s="1041">
        <v>426.32690000000002</v>
      </c>
      <c r="E156" s="1041">
        <v>1739.2230999999999</v>
      </c>
      <c r="F156" s="1041">
        <v>2008.1176</v>
      </c>
      <c r="G156" s="1041">
        <v>5122.9624999999996</v>
      </c>
      <c r="H156" s="1041">
        <v>25480.876</v>
      </c>
      <c r="I156" s="1041">
        <v>3711.1439999999998</v>
      </c>
      <c r="J156" s="1042">
        <v>39207.36305</v>
      </c>
      <c r="K156" s="1040">
        <v>9.4334779700000002</v>
      </c>
      <c r="L156" s="1041">
        <v>13.2942</v>
      </c>
      <c r="M156" s="1041">
        <v>271.26852000000002</v>
      </c>
      <c r="N156" s="1041">
        <v>393.43360000000001</v>
      </c>
      <c r="O156" s="1041">
        <v>176.092375</v>
      </c>
      <c r="P156" s="1041">
        <v>204.709755</v>
      </c>
      <c r="Q156" s="1041">
        <v>43.302875</v>
      </c>
      <c r="R156" s="1041">
        <v>6.3270935000000001</v>
      </c>
      <c r="S156" s="1041">
        <v>53.672901200000005</v>
      </c>
      <c r="T156" s="1041">
        <v>2.4167982000000001</v>
      </c>
      <c r="U156" s="1041">
        <v>12.871310250000001</v>
      </c>
      <c r="V156" s="1041">
        <v>0.33022841999999997</v>
      </c>
      <c r="W156" s="1041">
        <v>0.22300891</v>
      </c>
      <c r="X156" s="1042">
        <v>1187.36614345</v>
      </c>
      <c r="Y156" s="1043">
        <v>40394.729193450003</v>
      </c>
      <c r="Z156" s="1044"/>
      <c r="AA156" s="1052"/>
      <c r="AB156" s="1049"/>
      <c r="AC156" s="1046"/>
    </row>
    <row r="157" spans="1:29" ht="20.25" hidden="1" x14ac:dyDescent="0.25">
      <c r="A157" s="1055">
        <v>43862</v>
      </c>
      <c r="B157" s="1040">
        <v>451.64557500000001</v>
      </c>
      <c r="C157" s="1041">
        <v>265.02674999999999</v>
      </c>
      <c r="D157" s="1041">
        <v>425.51909999999998</v>
      </c>
      <c r="E157" s="1041">
        <v>1700.5112999999999</v>
      </c>
      <c r="F157" s="1041">
        <v>1961.4114</v>
      </c>
      <c r="G157" s="1041">
        <v>5132.5349999999999</v>
      </c>
      <c r="H157" s="1041">
        <v>24986.244999999999</v>
      </c>
      <c r="I157" s="1041">
        <v>3750.33</v>
      </c>
      <c r="J157" s="1042">
        <v>38673.224125000001</v>
      </c>
      <c r="K157" s="1040">
        <v>9.43972297</v>
      </c>
      <c r="L157" s="1041">
        <v>13.294700000000001</v>
      </c>
      <c r="M157" s="1041">
        <v>272.07458000000003</v>
      </c>
      <c r="N157" s="1041">
        <v>396.02852999999999</v>
      </c>
      <c r="O157" s="1041">
        <v>176.97744499999999</v>
      </c>
      <c r="P157" s="1041">
        <v>205.63541000000001</v>
      </c>
      <c r="Q157" s="1041">
        <v>43.405832500000002</v>
      </c>
      <c r="R157" s="1041">
        <v>6.3269460000000004</v>
      </c>
      <c r="S157" s="1041">
        <v>53.794892400000002</v>
      </c>
      <c r="T157" s="1041">
        <v>2.4167603</v>
      </c>
      <c r="U157" s="1041">
        <v>12.914703599999998</v>
      </c>
      <c r="V157" s="1041">
        <v>0.33022841999999997</v>
      </c>
      <c r="W157" s="1041">
        <v>0.22300956</v>
      </c>
      <c r="X157" s="1042">
        <v>1192.85276075</v>
      </c>
      <c r="Y157" s="1043">
        <v>39866.076885750001</v>
      </c>
      <c r="Z157" s="1044"/>
      <c r="AA157" s="1052"/>
      <c r="AB157" s="1049"/>
      <c r="AC157" s="1046"/>
    </row>
    <row r="158" spans="1:29" ht="20.25" hidden="1" x14ac:dyDescent="0.25">
      <c r="A158" s="1055">
        <v>43891</v>
      </c>
      <c r="B158" s="1040">
        <v>450.55069500000002</v>
      </c>
      <c r="C158" s="1041">
        <v>266.54804999999999</v>
      </c>
      <c r="D158" s="1041">
        <v>418.9812</v>
      </c>
      <c r="E158" s="1041">
        <v>1762.8403000000001</v>
      </c>
      <c r="F158" s="1041">
        <v>2015.2542000000001</v>
      </c>
      <c r="G158" s="1041">
        <v>5224.7825000000003</v>
      </c>
      <c r="H158" s="1041">
        <v>25767.312999999998</v>
      </c>
      <c r="I158" s="1041">
        <v>3909.2759999999998</v>
      </c>
      <c r="J158" s="1042">
        <v>39814.959094999998</v>
      </c>
      <c r="K158" s="1040">
        <v>9.43972297</v>
      </c>
      <c r="L158" s="1041">
        <v>13.294700000000001</v>
      </c>
      <c r="M158" s="1041">
        <v>273.10721999999998</v>
      </c>
      <c r="N158" s="1041">
        <v>397.38634000000002</v>
      </c>
      <c r="O158" s="1041">
        <v>177.16726</v>
      </c>
      <c r="P158" s="1041">
        <v>206.37669600000001</v>
      </c>
      <c r="Q158" s="1041">
        <v>43.556817000000002</v>
      </c>
      <c r="R158" s="1041">
        <v>6.3269060000000001</v>
      </c>
      <c r="S158" s="1041">
        <v>53.875869799999997</v>
      </c>
      <c r="T158" s="1041">
        <v>2.4167269</v>
      </c>
      <c r="U158" s="1041">
        <v>12.948290649999999</v>
      </c>
      <c r="V158" s="1041">
        <v>0.33022841999999997</v>
      </c>
      <c r="W158" s="1041">
        <v>0.22300914000000002</v>
      </c>
      <c r="X158" s="1042">
        <v>1196.4397868800002</v>
      </c>
      <c r="Y158" s="1043">
        <v>41011.398881879999</v>
      </c>
      <c r="Z158" s="1044"/>
      <c r="AA158" s="1052"/>
      <c r="AB158" s="1049"/>
      <c r="AC158" s="1046"/>
    </row>
    <row r="159" spans="1:29" ht="20.25" hidden="1" x14ac:dyDescent="0.25">
      <c r="A159" s="1055">
        <v>43922</v>
      </c>
      <c r="B159" s="1040">
        <v>449.92184500000002</v>
      </c>
      <c r="C159" s="1041">
        <v>267.57102500000002</v>
      </c>
      <c r="D159" s="1041">
        <v>423.88380000000001</v>
      </c>
      <c r="E159" s="1041">
        <v>1845.9331</v>
      </c>
      <c r="F159" s="1041">
        <v>2084.1496000000002</v>
      </c>
      <c r="G159" s="1041">
        <v>5516.6859999999997</v>
      </c>
      <c r="H159" s="1041">
        <v>27189.506000000001</v>
      </c>
      <c r="I159" s="1041">
        <v>3875.2539999999999</v>
      </c>
      <c r="J159" s="1042">
        <v>41652.90537</v>
      </c>
      <c r="K159" s="1040">
        <v>9.43972297</v>
      </c>
      <c r="L159" s="1041">
        <v>13.294700000000001</v>
      </c>
      <c r="M159" s="1041">
        <v>274.86786000000001</v>
      </c>
      <c r="N159" s="1041">
        <v>397.55641000000003</v>
      </c>
      <c r="O159" s="1041">
        <v>177.382755</v>
      </c>
      <c r="P159" s="1041">
        <v>206.65251599999999</v>
      </c>
      <c r="Q159" s="1041">
        <v>43.5633135</v>
      </c>
      <c r="R159" s="1041">
        <v>6.3269060000000001</v>
      </c>
      <c r="S159" s="1041">
        <v>53.896467600000001</v>
      </c>
      <c r="T159" s="1041">
        <v>2.4167269</v>
      </c>
      <c r="U159" s="1041">
        <v>12.953390599999999</v>
      </c>
      <c r="V159" s="1041">
        <v>0.33022841999999997</v>
      </c>
      <c r="W159" s="1041">
        <v>0.22300851000000002</v>
      </c>
      <c r="X159" s="1042">
        <v>1198.8940055</v>
      </c>
      <c r="Y159" s="1043">
        <v>42851.799375499999</v>
      </c>
      <c r="Z159" s="1044"/>
      <c r="AA159" s="1052"/>
      <c r="AB159" s="1049"/>
      <c r="AC159" s="1046"/>
    </row>
    <row r="160" spans="1:29" ht="20.25" hidden="1" x14ac:dyDescent="0.25">
      <c r="A160" s="1055">
        <v>43952</v>
      </c>
      <c r="B160" s="1040">
        <v>449.88984499999998</v>
      </c>
      <c r="C160" s="1041">
        <v>266.96702499999998</v>
      </c>
      <c r="D160" s="1041">
        <v>423.23025000000001</v>
      </c>
      <c r="E160" s="1041">
        <v>1879.7402</v>
      </c>
      <c r="F160" s="1041">
        <v>2073.6417999999999</v>
      </c>
      <c r="G160" s="1041">
        <v>5599.7725</v>
      </c>
      <c r="H160" s="1041">
        <v>27256.722000000002</v>
      </c>
      <c r="I160" s="1041">
        <v>3880.364</v>
      </c>
      <c r="J160" s="1042">
        <v>41830.327619999996</v>
      </c>
      <c r="K160" s="1040">
        <v>9.43972297</v>
      </c>
      <c r="L160" s="1041">
        <v>13.294700000000001</v>
      </c>
      <c r="M160" s="1041">
        <v>275.42633999999998</v>
      </c>
      <c r="N160" s="1041">
        <v>398.61900000000003</v>
      </c>
      <c r="O160" s="1041">
        <v>177.993165</v>
      </c>
      <c r="P160" s="1041">
        <v>207.109556</v>
      </c>
      <c r="Q160" s="1041">
        <v>43.639270000000003</v>
      </c>
      <c r="R160" s="1041">
        <v>6.3269060000000001</v>
      </c>
      <c r="S160" s="1041">
        <v>53.947662000000001</v>
      </c>
      <c r="T160" s="1041">
        <v>2.4167269</v>
      </c>
      <c r="U160" s="1041">
        <v>12.968840550000001</v>
      </c>
      <c r="V160" s="1041">
        <v>0.33022841999999997</v>
      </c>
      <c r="W160" s="1041">
        <v>0.22300755</v>
      </c>
      <c r="X160" s="1042">
        <v>1201.7251253900001</v>
      </c>
      <c r="Y160" s="1043">
        <v>43032.052745389999</v>
      </c>
      <c r="Z160" s="1044"/>
      <c r="AA160" s="1052"/>
      <c r="AB160" s="1049"/>
      <c r="AC160" s="1046"/>
    </row>
    <row r="161" spans="1:29" ht="20.25" hidden="1" x14ac:dyDescent="0.25">
      <c r="A161" s="1055">
        <v>43983</v>
      </c>
      <c r="B161" s="1040">
        <v>446.24662999999998</v>
      </c>
      <c r="C161" s="1041">
        <v>264.69274999999999</v>
      </c>
      <c r="D161" s="1041">
        <v>411.8476</v>
      </c>
      <c r="E161" s="1041">
        <v>1805.9627</v>
      </c>
      <c r="F161" s="1041">
        <v>2021.1496</v>
      </c>
      <c r="G161" s="1041">
        <v>5365.5645000000004</v>
      </c>
      <c r="H161" s="1041">
        <v>27105.902999999998</v>
      </c>
      <c r="I161" s="1041">
        <v>3705.01</v>
      </c>
      <c r="J161" s="1042">
        <v>41126.376779999999</v>
      </c>
      <c r="K161" s="1040">
        <v>9.4425429699999999</v>
      </c>
      <c r="L161" s="1041">
        <v>13.2957</v>
      </c>
      <c r="M161" s="1041">
        <v>277.6891</v>
      </c>
      <c r="N161" s="1041">
        <v>399.1814</v>
      </c>
      <c r="O161" s="1041">
        <v>178.096025</v>
      </c>
      <c r="P161" s="1041">
        <v>207.71552</v>
      </c>
      <c r="Q161" s="1041">
        <v>43.643756500000002</v>
      </c>
      <c r="R161" s="1041">
        <v>6.3267067499999996</v>
      </c>
      <c r="S161" s="1041">
        <v>54.028697000000001</v>
      </c>
      <c r="T161" s="1041">
        <v>2.4167033999999998</v>
      </c>
      <c r="U161" s="1041">
        <v>12.989683449999999</v>
      </c>
      <c r="V161" s="1041">
        <v>0.33021341999999998</v>
      </c>
      <c r="W161" s="1041">
        <v>0.22300829999999999</v>
      </c>
      <c r="X161" s="1042">
        <v>1205.3690567900001</v>
      </c>
      <c r="Y161" s="1043">
        <v>42331.745836789996</v>
      </c>
      <c r="Z161" s="1044"/>
      <c r="AA161" s="1052"/>
      <c r="AB161" s="1049"/>
      <c r="AC161" s="1046"/>
    </row>
    <row r="162" spans="1:29" ht="20.25" hidden="1" x14ac:dyDescent="0.25">
      <c r="A162" s="1055">
        <v>44013</v>
      </c>
      <c r="B162" s="1040">
        <v>443.624165</v>
      </c>
      <c r="C162" s="1041">
        <v>265.61397499999998</v>
      </c>
      <c r="D162" s="1041">
        <v>413.24284999999998</v>
      </c>
      <c r="E162" s="1041">
        <v>1776.8151</v>
      </c>
      <c r="F162" s="1041">
        <v>2012.4313999999999</v>
      </c>
      <c r="G162" s="1041">
        <v>5393.4735000000001</v>
      </c>
      <c r="H162" s="1041">
        <v>27328.543000000001</v>
      </c>
      <c r="I162" s="1041">
        <v>3747.2739999999999</v>
      </c>
      <c r="J162" s="1042">
        <v>41381.01799</v>
      </c>
      <c r="K162" s="1040">
        <v>9.4459429700000008</v>
      </c>
      <c r="L162" s="1041">
        <v>13.296200000000001</v>
      </c>
      <c r="M162" s="1041">
        <v>280.05772000000002</v>
      </c>
      <c r="N162" s="1041">
        <v>399.93637999999999</v>
      </c>
      <c r="O162" s="1041">
        <v>178.22309000000001</v>
      </c>
      <c r="P162" s="1041">
        <v>208.00498899999999</v>
      </c>
      <c r="Q162" s="1041">
        <v>43.697123499999996</v>
      </c>
      <c r="R162" s="1041">
        <v>6.3267067499999996</v>
      </c>
      <c r="S162" s="1041">
        <v>54.121015</v>
      </c>
      <c r="T162" s="1041">
        <v>2.4167033999999998</v>
      </c>
      <c r="U162" s="1041">
        <v>13.0202206</v>
      </c>
      <c r="V162" s="1041">
        <v>0.33021341999999998</v>
      </c>
      <c r="W162" s="1041">
        <v>0.22300702999999999</v>
      </c>
      <c r="X162" s="1042">
        <v>1209.0893116700001</v>
      </c>
      <c r="Y162" s="1043">
        <v>42590.107301670003</v>
      </c>
      <c r="Z162" s="1044"/>
      <c r="AA162" s="1052"/>
      <c r="AB162" s="1049"/>
      <c r="AC162" s="1046"/>
    </row>
    <row r="163" spans="1:29" ht="20.25" hidden="1" x14ac:dyDescent="0.25">
      <c r="A163" s="1055">
        <v>44044</v>
      </c>
      <c r="B163" s="1040">
        <v>441.69484499999999</v>
      </c>
      <c r="C163" s="1041">
        <v>264.48865000000001</v>
      </c>
      <c r="D163" s="1041">
        <v>411.74984999999998</v>
      </c>
      <c r="E163" s="1041">
        <v>1798.6666</v>
      </c>
      <c r="F163" s="1041">
        <v>1987.277</v>
      </c>
      <c r="G163" s="1041">
        <v>5257.4754999999996</v>
      </c>
      <c r="H163" s="1041">
        <v>26928.668000000001</v>
      </c>
      <c r="I163" s="1041">
        <v>3754.9520000000002</v>
      </c>
      <c r="J163" s="1042">
        <v>40844.972444999999</v>
      </c>
      <c r="K163" s="1040">
        <v>9.4562429699999999</v>
      </c>
      <c r="L163" s="1041">
        <v>13.2912</v>
      </c>
      <c r="M163" s="1041">
        <v>279.79827999999998</v>
      </c>
      <c r="N163" s="1041">
        <v>397.62560000000002</v>
      </c>
      <c r="O163" s="1041">
        <v>178.335725</v>
      </c>
      <c r="P163" s="1041">
        <v>208.20871</v>
      </c>
      <c r="Q163" s="1041">
        <v>43.7881255</v>
      </c>
      <c r="R163" s="1041">
        <v>6.3259530000000002</v>
      </c>
      <c r="S163" s="1041">
        <v>54.240259799999997</v>
      </c>
      <c r="T163" s="1041">
        <v>2.4163916000000003</v>
      </c>
      <c r="U163" s="1041">
        <v>13.046870800000001</v>
      </c>
      <c r="V163" s="1041">
        <v>0.33018197999999999</v>
      </c>
      <c r="W163" s="1041">
        <v>0.22300326000000001</v>
      </c>
      <c r="X163" s="1042">
        <v>1207.0835439100001</v>
      </c>
      <c r="Y163" s="1043">
        <v>42052.055988909997</v>
      </c>
      <c r="Z163" s="1044"/>
      <c r="AA163" s="1052"/>
      <c r="AB163" s="1049"/>
      <c r="AC163" s="1046"/>
    </row>
    <row r="164" spans="1:29" ht="20.25" hidden="1" x14ac:dyDescent="0.25">
      <c r="A164" s="1055">
        <v>44075</v>
      </c>
      <c r="B164" s="1040">
        <v>439.70673499999998</v>
      </c>
      <c r="C164" s="1041">
        <v>263.04885000000002</v>
      </c>
      <c r="D164" s="1041">
        <v>409.60415</v>
      </c>
      <c r="E164" s="1041">
        <v>1782.4603999999999</v>
      </c>
      <c r="F164" s="1041">
        <v>1944.4831999999999</v>
      </c>
      <c r="G164" s="1041">
        <v>5328.7250000000004</v>
      </c>
      <c r="H164" s="1041">
        <v>27031.597000000002</v>
      </c>
      <c r="I164" s="1041">
        <v>3832.06</v>
      </c>
      <c r="J164" s="1042">
        <v>41031.685335000002</v>
      </c>
      <c r="K164" s="1040">
        <v>9.4629429700000003</v>
      </c>
      <c r="L164" s="1041">
        <v>13.2912</v>
      </c>
      <c r="M164" s="1041">
        <v>279.77803999999998</v>
      </c>
      <c r="N164" s="1041">
        <v>395.86836</v>
      </c>
      <c r="O164" s="1041">
        <v>177.78685999999999</v>
      </c>
      <c r="P164" s="1041">
        <v>208.20863299999999</v>
      </c>
      <c r="Q164" s="1041">
        <v>43.778219499999999</v>
      </c>
      <c r="R164" s="1041">
        <v>6.3255272500000004</v>
      </c>
      <c r="S164" s="1041">
        <v>54.237295599999996</v>
      </c>
      <c r="T164" s="1041">
        <v>2.4161116000000002</v>
      </c>
      <c r="U164" s="1041">
        <v>13.054523699999999</v>
      </c>
      <c r="V164" s="1041">
        <v>0.3301615</v>
      </c>
      <c r="W164" s="1041">
        <v>0.22299505999999997</v>
      </c>
      <c r="X164" s="1042">
        <v>1204.7578701800001</v>
      </c>
      <c r="Y164" s="1043">
        <v>42236.443205180003</v>
      </c>
      <c r="Z164" s="1044"/>
      <c r="AA164" s="1052"/>
      <c r="AB164" s="1049"/>
      <c r="AC164" s="1046"/>
    </row>
    <row r="165" spans="1:29" ht="20.25" hidden="1" x14ac:dyDescent="0.25">
      <c r="A165" s="1055">
        <v>44105</v>
      </c>
      <c r="B165" s="1040">
        <v>438.19234999999998</v>
      </c>
      <c r="C165" s="1041">
        <v>262.80459999999999</v>
      </c>
      <c r="D165" s="1041">
        <v>411.36385000000001</v>
      </c>
      <c r="E165" s="1041">
        <v>1751.2882999999999</v>
      </c>
      <c r="F165" s="1041">
        <v>1949.6918000000001</v>
      </c>
      <c r="G165" s="1041">
        <v>5249.8055000000004</v>
      </c>
      <c r="H165" s="1041">
        <v>27396.088</v>
      </c>
      <c r="I165" s="1041">
        <v>3902.89</v>
      </c>
      <c r="J165" s="1042">
        <v>41362.124400000001</v>
      </c>
      <c r="K165" s="1040">
        <v>9.4629429700000003</v>
      </c>
      <c r="L165" s="1041">
        <v>13.2912</v>
      </c>
      <c r="M165" s="1041">
        <v>279.27875999999998</v>
      </c>
      <c r="N165" s="1041">
        <v>397.99392999999998</v>
      </c>
      <c r="O165" s="1041">
        <v>177.993415</v>
      </c>
      <c r="P165" s="1041">
        <v>208.61995400000001</v>
      </c>
      <c r="Q165" s="1041">
        <v>43.864180500000003</v>
      </c>
      <c r="R165" s="1041">
        <v>6.3253180000000002</v>
      </c>
      <c r="S165" s="1041">
        <v>54.290485400000001</v>
      </c>
      <c r="T165" s="1041">
        <v>2.4156575</v>
      </c>
      <c r="U165" s="1041">
        <v>13.06881415</v>
      </c>
      <c r="V165" s="1041">
        <v>0.3301499</v>
      </c>
      <c r="W165" s="1041">
        <v>0.22299379999999999</v>
      </c>
      <c r="X165" s="1042">
        <v>1207.1548012200001</v>
      </c>
      <c r="Y165" s="1043">
        <v>42569.279201220001</v>
      </c>
      <c r="Z165" s="1044"/>
      <c r="AA165" s="1052"/>
      <c r="AB165" s="1049"/>
      <c r="AC165" s="1046"/>
    </row>
    <row r="166" spans="1:29" ht="20.25" hidden="1" x14ac:dyDescent="0.25">
      <c r="A166" s="1055">
        <v>44136</v>
      </c>
      <c r="B166" s="1040">
        <v>436.87684999999999</v>
      </c>
      <c r="C166" s="1041">
        <v>263.3175</v>
      </c>
      <c r="D166" s="1041">
        <v>413.27249999999998</v>
      </c>
      <c r="E166" s="1041">
        <v>1761.5893000000001</v>
      </c>
      <c r="F166" s="1041">
        <v>1971.4318000000001</v>
      </c>
      <c r="G166" s="1041">
        <v>5478.6890000000003</v>
      </c>
      <c r="H166" s="1041">
        <v>27285.065999999999</v>
      </c>
      <c r="I166" s="1041">
        <v>3953.556</v>
      </c>
      <c r="J166" s="1042">
        <v>41563.798949999997</v>
      </c>
      <c r="K166" s="1040">
        <v>9.4797429700000002</v>
      </c>
      <c r="L166" s="1041">
        <v>13.292450000000001</v>
      </c>
      <c r="M166" s="1041">
        <v>281.77679999999998</v>
      </c>
      <c r="N166" s="1041">
        <v>395.26062999999999</v>
      </c>
      <c r="O166" s="1041">
        <v>176.23309</v>
      </c>
      <c r="P166" s="1041">
        <v>208.21257199999999</v>
      </c>
      <c r="Q166" s="1041">
        <v>43.845710500000003</v>
      </c>
      <c r="R166" s="1041">
        <v>6.3250960000000003</v>
      </c>
      <c r="S166" s="1041">
        <v>54.314111400000009</v>
      </c>
      <c r="T166" s="1041">
        <v>2.4155682999999999</v>
      </c>
      <c r="U166" s="1041">
        <v>13.08550825</v>
      </c>
      <c r="V166" s="1041">
        <v>0.33014085999999998</v>
      </c>
      <c r="W166" s="1041">
        <v>0.22299285999999999</v>
      </c>
      <c r="X166" s="1042">
        <v>1204.79141314</v>
      </c>
      <c r="Y166" s="1043">
        <f>X166+J166</f>
        <v>42768.59036314</v>
      </c>
      <c r="Z166" s="1044"/>
      <c r="AA166" s="1052"/>
      <c r="AB166" s="1049"/>
      <c r="AC166" s="1046"/>
    </row>
    <row r="167" spans="1:29" ht="20.25" hidden="1" x14ac:dyDescent="0.25">
      <c r="A167" s="1055">
        <v>44166</v>
      </c>
      <c r="B167" s="1040">
        <v>435.454925</v>
      </c>
      <c r="C167" s="1041">
        <v>263.87635</v>
      </c>
      <c r="D167" s="1041">
        <v>417.82074999999998</v>
      </c>
      <c r="E167" s="1041">
        <v>1985.4139</v>
      </c>
      <c r="F167" s="1041">
        <v>2296.77</v>
      </c>
      <c r="G167" s="1041">
        <v>6741.9714999999997</v>
      </c>
      <c r="H167" s="1041">
        <v>29128.797999999999</v>
      </c>
      <c r="I167" s="1041">
        <v>4528.2579999999998</v>
      </c>
      <c r="J167" s="1042">
        <v>45798.363425000003</v>
      </c>
      <c r="K167" s="1040">
        <v>9.4838629700000006</v>
      </c>
      <c r="L167" s="1041">
        <v>13.293200000000001</v>
      </c>
      <c r="M167" s="1041">
        <v>290.33825999999999</v>
      </c>
      <c r="N167" s="1041">
        <v>400.80342999999999</v>
      </c>
      <c r="O167" s="1041">
        <v>178.140005</v>
      </c>
      <c r="P167" s="1041">
        <v>209.199817</v>
      </c>
      <c r="Q167" s="1041">
        <v>43.904316000000001</v>
      </c>
      <c r="R167" s="1041">
        <v>6.3241420000000002</v>
      </c>
      <c r="S167" s="1041">
        <v>54.421084799999996</v>
      </c>
      <c r="T167" s="1041">
        <v>2.4154073999999999</v>
      </c>
      <c r="U167" s="1041">
        <v>13.119683849999999</v>
      </c>
      <c r="V167" s="1041">
        <v>0.33014072</v>
      </c>
      <c r="W167" s="1041">
        <v>0.22299195999999999</v>
      </c>
      <c r="X167" s="1042">
        <v>1221.9933417</v>
      </c>
      <c r="Y167" s="1043">
        <f>X167+J167</f>
        <v>47020.356766700002</v>
      </c>
      <c r="Z167" s="1044"/>
      <c r="AA167" s="1052"/>
      <c r="AB167" s="1049"/>
      <c r="AC167" s="1046"/>
    </row>
    <row r="168" spans="1:29" ht="20.25" hidden="1" x14ac:dyDescent="0.25">
      <c r="A168" s="1055">
        <v>44197</v>
      </c>
      <c r="B168" s="1040">
        <v>434.04275999999999</v>
      </c>
      <c r="C168" s="1041">
        <v>260.93209999999999</v>
      </c>
      <c r="D168" s="1041">
        <v>417.03095000000002</v>
      </c>
      <c r="E168" s="1041">
        <v>1825.9766</v>
      </c>
      <c r="F168" s="1041">
        <v>2047.4495999999999</v>
      </c>
      <c r="G168" s="1041">
        <v>6173.4684999999999</v>
      </c>
      <c r="H168" s="1041">
        <v>28185.749</v>
      </c>
      <c r="I168" s="1041">
        <v>4393.4480000000003</v>
      </c>
      <c r="J168" s="1042">
        <v>43738.09751</v>
      </c>
      <c r="K168" s="1040">
        <v>9.4840629700000001</v>
      </c>
      <c r="L168" s="1041">
        <v>13.293200000000001</v>
      </c>
      <c r="M168" s="1041">
        <v>292.60296</v>
      </c>
      <c r="N168" s="1041">
        <v>403.36025000000001</v>
      </c>
      <c r="O168" s="1041">
        <v>179.16710499999999</v>
      </c>
      <c r="P168" s="1041">
        <v>209.81726900000001</v>
      </c>
      <c r="Q168" s="1041">
        <v>44.0040865</v>
      </c>
      <c r="R168" s="1041">
        <v>6.3241420000000002</v>
      </c>
      <c r="S168" s="1041">
        <v>54.465453799999999</v>
      </c>
      <c r="T168" s="1041">
        <v>2.4154073999999999</v>
      </c>
      <c r="U168" s="1041">
        <v>13.141474199999999</v>
      </c>
      <c r="V168" s="1041">
        <v>0.33014072</v>
      </c>
      <c r="W168" s="1041">
        <v>0.22299204</v>
      </c>
      <c r="X168" s="1042">
        <v>1228.62554363</v>
      </c>
      <c r="Y168" s="1043">
        <f>X168+J168</f>
        <v>44966.723053629998</v>
      </c>
      <c r="Z168" s="1044"/>
      <c r="AA168" s="1052"/>
      <c r="AB168" s="1049"/>
      <c r="AC168" s="1046"/>
    </row>
    <row r="169" spans="1:29" ht="20.25" hidden="1" x14ac:dyDescent="0.25">
      <c r="A169" s="1055">
        <v>44228</v>
      </c>
      <c r="B169" s="1040">
        <v>433.07594499999999</v>
      </c>
      <c r="C169" s="1041">
        <v>259.61599999999999</v>
      </c>
      <c r="D169" s="1041">
        <v>414.2201</v>
      </c>
      <c r="E169" s="1041">
        <v>1779.6907000000001</v>
      </c>
      <c r="F169" s="1041">
        <v>1965.1596</v>
      </c>
      <c r="G169" s="1041">
        <v>5793.5550000000003</v>
      </c>
      <c r="H169" s="1041">
        <v>27739.055</v>
      </c>
      <c r="I169" s="1041">
        <v>4413.71</v>
      </c>
      <c r="J169" s="1042">
        <v>42798.082345000003</v>
      </c>
      <c r="K169" s="1040">
        <v>9.4842629700000014</v>
      </c>
      <c r="L169" s="1041">
        <v>13.293699999999999</v>
      </c>
      <c r="M169" s="1041">
        <v>291.65848</v>
      </c>
      <c r="N169" s="1041">
        <v>403.90663999999998</v>
      </c>
      <c r="O169" s="1041">
        <v>179.58129</v>
      </c>
      <c r="P169" s="1041">
        <v>210.13382200000001</v>
      </c>
      <c r="Q169" s="1041">
        <v>44.003413999999999</v>
      </c>
      <c r="R169" s="1041">
        <v>6.3241242499999997</v>
      </c>
      <c r="S169" s="1041">
        <v>54.546619999999997</v>
      </c>
      <c r="T169" s="1041">
        <v>2.4153737999999998</v>
      </c>
      <c r="U169" s="1041">
        <v>13.171817449999999</v>
      </c>
      <c r="V169" s="1041">
        <v>0.33013882</v>
      </c>
      <c r="W169" s="1041">
        <v>0.22299119000000001</v>
      </c>
      <c r="X169" s="1042">
        <v>1229.06967448</v>
      </c>
      <c r="Y169" s="1043">
        <f>X169+J169</f>
        <v>44027.152019480003</v>
      </c>
      <c r="Z169" s="1044"/>
      <c r="AA169" s="1052"/>
      <c r="AB169" s="1049"/>
      <c r="AC169" s="1046"/>
    </row>
    <row r="170" spans="1:29" ht="20.25" hidden="1" x14ac:dyDescent="0.25">
      <c r="A170" s="1055">
        <v>44317</v>
      </c>
      <c r="B170" s="1040">
        <v>430.82370500000002</v>
      </c>
      <c r="C170" s="1041">
        <v>259.04627499999998</v>
      </c>
      <c r="D170" s="1041">
        <v>415.88319999999999</v>
      </c>
      <c r="E170" s="1041">
        <v>1908.2189000000001</v>
      </c>
      <c r="F170" s="1041">
        <v>2072.8804</v>
      </c>
      <c r="G170" s="1041">
        <v>6277.9260000000004</v>
      </c>
      <c r="H170" s="1041">
        <v>28973.958999999999</v>
      </c>
      <c r="I170" s="1041">
        <v>4519.9539999999997</v>
      </c>
      <c r="J170" s="1042">
        <v>44858.691480000001</v>
      </c>
      <c r="K170" s="1040">
        <v>9.4846629700000005</v>
      </c>
      <c r="L170" s="1041">
        <v>13.29495</v>
      </c>
      <c r="M170" s="1041">
        <v>301.68943999999999</v>
      </c>
      <c r="N170" s="1041">
        <v>408.54171000000002</v>
      </c>
      <c r="O170" s="1041">
        <v>180.69890000000001</v>
      </c>
      <c r="P170" s="1041">
        <v>212.507901</v>
      </c>
      <c r="Q170" s="1041">
        <v>44.305038500000002</v>
      </c>
      <c r="R170" s="1041">
        <v>6.3238297499999998</v>
      </c>
      <c r="S170" s="1041">
        <v>54.803671999999999</v>
      </c>
      <c r="T170" s="1041">
        <v>2.4151734</v>
      </c>
      <c r="U170" s="1041">
        <v>13.259598449999999</v>
      </c>
      <c r="V170" s="1041">
        <v>0.33013762000000002</v>
      </c>
      <c r="W170" s="1041">
        <v>0.22298817000000001</v>
      </c>
      <c r="X170" s="1042">
        <v>1247.8750018599999</v>
      </c>
      <c r="Y170" s="1043">
        <v>46106.566481859998</v>
      </c>
      <c r="Z170" s="1044"/>
      <c r="AA170" s="1052"/>
      <c r="AB170" s="1049"/>
      <c r="AC170" s="1046"/>
    </row>
    <row r="171" spans="1:29" ht="23.25" customHeight="1" x14ac:dyDescent="0.25">
      <c r="A171" s="1055">
        <v>44409</v>
      </c>
      <c r="B171" s="1040">
        <v>427.8</v>
      </c>
      <c r="C171" s="1041">
        <v>254.8</v>
      </c>
      <c r="D171" s="1041">
        <v>411.3</v>
      </c>
      <c r="E171" s="1041">
        <v>1881.3</v>
      </c>
      <c r="F171" s="1041">
        <v>1974.8</v>
      </c>
      <c r="G171" s="1041">
        <v>5978.8</v>
      </c>
      <c r="H171" s="1041">
        <v>29069.599999999999</v>
      </c>
      <c r="I171" s="1041">
        <v>4676.2</v>
      </c>
      <c r="J171" s="1042">
        <v>44674.6</v>
      </c>
      <c r="K171" s="1040">
        <v>9.5</v>
      </c>
      <c r="L171" s="1041">
        <v>13.3</v>
      </c>
      <c r="M171" s="1041">
        <v>311.2</v>
      </c>
      <c r="N171" s="1041">
        <v>410.5</v>
      </c>
      <c r="O171" s="1041">
        <v>181.3</v>
      </c>
      <c r="P171" s="1041">
        <v>213.9</v>
      </c>
      <c r="Q171" s="1041">
        <v>44.6</v>
      </c>
      <c r="R171" s="1041">
        <v>6.3</v>
      </c>
      <c r="S171" s="1041">
        <v>55.1</v>
      </c>
      <c r="T171" s="1041">
        <v>2.4</v>
      </c>
      <c r="U171" s="1041">
        <v>13.4</v>
      </c>
      <c r="V171" s="1041">
        <v>0.3</v>
      </c>
      <c r="W171" s="1041">
        <v>0.2</v>
      </c>
      <c r="X171" s="1042">
        <v>1262.2</v>
      </c>
      <c r="Y171" s="1043">
        <v>45936.9</v>
      </c>
      <c r="Z171" s="1044"/>
      <c r="AA171" s="1052"/>
      <c r="AB171" s="1049"/>
      <c r="AC171" s="1046"/>
    </row>
    <row r="172" spans="1:29" ht="23.25" customHeight="1" x14ac:dyDescent="0.25">
      <c r="A172" s="1055">
        <v>44440</v>
      </c>
      <c r="B172" s="1040">
        <v>426.6</v>
      </c>
      <c r="C172" s="1041">
        <v>253</v>
      </c>
      <c r="D172" s="1041">
        <v>408.8</v>
      </c>
      <c r="E172" s="1041">
        <v>1825.9</v>
      </c>
      <c r="F172" s="1041">
        <v>1952.3</v>
      </c>
      <c r="G172" s="1041">
        <v>5877.8</v>
      </c>
      <c r="H172" s="1041">
        <v>28865.3</v>
      </c>
      <c r="I172" s="1041">
        <v>4772.7</v>
      </c>
      <c r="J172" s="1042">
        <v>44382.5</v>
      </c>
      <c r="K172" s="1040">
        <v>9.5</v>
      </c>
      <c r="L172" s="1041">
        <v>13.3</v>
      </c>
      <c r="M172" s="1041">
        <v>316.39999999999998</v>
      </c>
      <c r="N172" s="1041">
        <v>413.1</v>
      </c>
      <c r="O172" s="1041">
        <v>181.6</v>
      </c>
      <c r="P172" s="1041">
        <v>214.7</v>
      </c>
      <c r="Q172" s="1041">
        <v>44.8</v>
      </c>
      <c r="R172" s="1041">
        <v>6.3</v>
      </c>
      <c r="S172" s="1041">
        <v>55.3</v>
      </c>
      <c r="T172" s="1041">
        <v>2.4</v>
      </c>
      <c r="U172" s="1041">
        <v>13.4</v>
      </c>
      <c r="V172" s="1041">
        <v>0.3</v>
      </c>
      <c r="W172" s="1041">
        <v>0.2</v>
      </c>
      <c r="X172" s="1042">
        <v>1271.4000000000001</v>
      </c>
      <c r="Y172" s="1043">
        <f>J172+X172</f>
        <v>45653.9</v>
      </c>
      <c r="Z172" s="1044"/>
      <c r="AA172" s="1052"/>
      <c r="AB172" s="1049"/>
      <c r="AC172" s="1046"/>
    </row>
    <row r="173" spans="1:29" ht="23.25" customHeight="1" x14ac:dyDescent="0.25">
      <c r="A173" s="1055">
        <v>44470</v>
      </c>
      <c r="B173" s="1056">
        <v>425.66</v>
      </c>
      <c r="C173" s="1057">
        <v>252.8</v>
      </c>
      <c r="D173" s="1057">
        <v>409.1</v>
      </c>
      <c r="E173" s="1057">
        <v>1896.03</v>
      </c>
      <c r="F173" s="1041">
        <v>2039.42</v>
      </c>
      <c r="G173" s="1041">
        <v>5909.17</v>
      </c>
      <c r="H173" s="1041">
        <v>29957.39</v>
      </c>
      <c r="I173" s="1041">
        <v>4880.54</v>
      </c>
      <c r="J173" s="1042">
        <f>SUM(B173:I173)</f>
        <v>45770.11</v>
      </c>
      <c r="K173" s="1056">
        <v>9.5</v>
      </c>
      <c r="L173" s="1057">
        <v>13.3</v>
      </c>
      <c r="M173" s="1041">
        <v>321.75</v>
      </c>
      <c r="N173" s="1041">
        <v>415.8</v>
      </c>
      <c r="O173" s="1041">
        <v>181.88</v>
      </c>
      <c r="P173" s="1041">
        <v>215.77</v>
      </c>
      <c r="Q173" s="1041">
        <v>44.9</v>
      </c>
      <c r="R173" s="1041">
        <v>6.3</v>
      </c>
      <c r="S173" s="1041">
        <v>55.4</v>
      </c>
      <c r="T173" s="1041">
        <v>2.4</v>
      </c>
      <c r="U173" s="1041">
        <v>13.5</v>
      </c>
      <c r="V173" s="1041">
        <v>0.3</v>
      </c>
      <c r="W173" s="1041">
        <v>0.2</v>
      </c>
      <c r="X173" s="1042">
        <f>SUM(K173:W173)</f>
        <v>1281.0000000000002</v>
      </c>
      <c r="Y173" s="1058">
        <f>J173+X173</f>
        <v>47051.11</v>
      </c>
      <c r="Z173" s="1044"/>
      <c r="AA173" s="1052"/>
      <c r="AB173" s="1049"/>
      <c r="AC173" s="1046"/>
    </row>
    <row r="174" spans="1:29" ht="23.25" customHeight="1" x14ac:dyDescent="0.25">
      <c r="A174" s="1055">
        <v>44501</v>
      </c>
      <c r="B174" s="1056">
        <v>424.4</v>
      </c>
      <c r="C174" s="1057">
        <v>263</v>
      </c>
      <c r="D174" s="1057">
        <v>426.4</v>
      </c>
      <c r="E174" s="1057">
        <v>1900.9</v>
      </c>
      <c r="F174" s="1041">
        <v>2073.1999999999998</v>
      </c>
      <c r="G174" s="1041">
        <v>5969.5</v>
      </c>
      <c r="H174" s="1041">
        <v>29904.400000000001</v>
      </c>
      <c r="I174" s="1041">
        <v>5000</v>
      </c>
      <c r="J174" s="1042">
        <f>SUM(B174:I174)</f>
        <v>45961.8</v>
      </c>
      <c r="K174" s="1056">
        <v>9.5</v>
      </c>
      <c r="L174" s="1057">
        <v>13.3</v>
      </c>
      <c r="M174" s="1041">
        <v>327.39999999999998</v>
      </c>
      <c r="N174" s="1041">
        <v>419.1</v>
      </c>
      <c r="O174" s="1041">
        <v>184.1</v>
      </c>
      <c r="P174" s="1041">
        <v>217.1</v>
      </c>
      <c r="Q174" s="1041">
        <v>45.1</v>
      </c>
      <c r="R174" s="1041">
        <v>6.3</v>
      </c>
      <c r="S174" s="1041">
        <v>55.5</v>
      </c>
      <c r="T174" s="1041">
        <v>2.4</v>
      </c>
      <c r="U174" s="1041">
        <v>13.5</v>
      </c>
      <c r="V174" s="1041">
        <v>0.3</v>
      </c>
      <c r="W174" s="1041">
        <v>0.2</v>
      </c>
      <c r="X174" s="1042">
        <v>1293.8</v>
      </c>
      <c r="Y174" s="1058">
        <f t="shared" ref="Y174:Y180" si="0">J174+X174</f>
        <v>47255.600000000006</v>
      </c>
      <c r="Z174" s="1044"/>
      <c r="AA174" s="1052"/>
      <c r="AB174" s="1049"/>
      <c r="AC174" s="1046"/>
    </row>
    <row r="175" spans="1:29" ht="23.25" customHeight="1" x14ac:dyDescent="0.25">
      <c r="A175" s="1055">
        <v>44531</v>
      </c>
      <c r="B175" s="1056">
        <v>422.7</v>
      </c>
      <c r="C175" s="1057">
        <v>273.39999999999998</v>
      </c>
      <c r="D175" s="1057">
        <v>442.2</v>
      </c>
      <c r="E175" s="1057">
        <v>2000.6</v>
      </c>
      <c r="F175" s="1041">
        <v>2340.5</v>
      </c>
      <c r="G175" s="1041">
        <v>6708.7</v>
      </c>
      <c r="H175" s="1041">
        <v>31973.8</v>
      </c>
      <c r="I175" s="1041">
        <v>5172.2</v>
      </c>
      <c r="J175" s="1042">
        <f>SUM(B175:I175)</f>
        <v>49334.099999999991</v>
      </c>
      <c r="K175" s="1056">
        <v>9.5</v>
      </c>
      <c r="L175" s="1057">
        <v>13.3</v>
      </c>
      <c r="M175" s="1041">
        <v>334.9</v>
      </c>
      <c r="N175" s="1041">
        <v>425.8</v>
      </c>
      <c r="O175" s="1041">
        <v>186.3</v>
      </c>
      <c r="P175" s="1041">
        <v>218.9</v>
      </c>
      <c r="Q175" s="1041">
        <v>45.3</v>
      </c>
      <c r="R175" s="1041">
        <v>6.3</v>
      </c>
      <c r="S175" s="1041">
        <v>55.7</v>
      </c>
      <c r="T175" s="1041">
        <v>2.4</v>
      </c>
      <c r="U175" s="1041">
        <v>13.6</v>
      </c>
      <c r="V175" s="1041">
        <v>0.3</v>
      </c>
      <c r="W175" s="1041">
        <v>0.2</v>
      </c>
      <c r="X175" s="1042">
        <f>SUM(K175:W175)</f>
        <v>1312.5</v>
      </c>
      <c r="Y175" s="1058">
        <f t="shared" si="0"/>
        <v>50646.599999999991</v>
      </c>
      <c r="Z175" s="1044"/>
      <c r="AA175" s="1052"/>
      <c r="AB175" s="1049"/>
      <c r="AC175" s="1046"/>
    </row>
    <row r="176" spans="1:29" ht="23.25" customHeight="1" x14ac:dyDescent="0.25">
      <c r="A176" s="1055">
        <v>44562</v>
      </c>
      <c r="B176" s="1056">
        <v>421.7</v>
      </c>
      <c r="C176" s="1057">
        <v>275.7</v>
      </c>
      <c r="D176" s="1057">
        <v>441.8</v>
      </c>
      <c r="E176" s="1057">
        <v>1949.8</v>
      </c>
      <c r="F176" s="1041">
        <v>2137.3000000000002</v>
      </c>
      <c r="G176" s="1041">
        <v>6371.5</v>
      </c>
      <c r="H176" s="1041">
        <v>30979.8</v>
      </c>
      <c r="I176" s="1041">
        <v>5188.3999999999996</v>
      </c>
      <c r="J176" s="1042">
        <f t="shared" ref="J176:J180" si="1">SUM(B176:I176)</f>
        <v>47766</v>
      </c>
      <c r="K176" s="1056">
        <v>9.5</v>
      </c>
      <c r="L176" s="1057">
        <v>13.3</v>
      </c>
      <c r="M176" s="1041">
        <v>337</v>
      </c>
      <c r="N176" s="1041">
        <v>428.3</v>
      </c>
      <c r="O176" s="1041">
        <v>187</v>
      </c>
      <c r="P176" s="1041">
        <v>219.7</v>
      </c>
      <c r="Q176" s="1041">
        <v>45.4</v>
      </c>
      <c r="R176" s="1041">
        <v>6.3</v>
      </c>
      <c r="S176" s="1041">
        <v>55.8</v>
      </c>
      <c r="T176" s="1041">
        <v>2.4</v>
      </c>
      <c r="U176" s="1041">
        <v>13.6</v>
      </c>
      <c r="V176" s="1041">
        <v>0.3</v>
      </c>
      <c r="W176" s="1041">
        <v>0.2</v>
      </c>
      <c r="X176" s="1042">
        <v>1318.8</v>
      </c>
      <c r="Y176" s="1058">
        <f t="shared" si="0"/>
        <v>49084.800000000003</v>
      </c>
      <c r="Z176" s="1044"/>
      <c r="AA176" s="1052"/>
      <c r="AB176" s="1049"/>
      <c r="AC176" s="1046"/>
    </row>
    <row r="177" spans="1:29" ht="23.25" customHeight="1" x14ac:dyDescent="0.25">
      <c r="A177" s="1055">
        <v>44593</v>
      </c>
      <c r="B177" s="1056">
        <v>420.5</v>
      </c>
      <c r="C177" s="1057">
        <v>276.7</v>
      </c>
      <c r="D177" s="1057">
        <v>441.4</v>
      </c>
      <c r="E177" s="1057">
        <v>1901.8</v>
      </c>
      <c r="F177" s="1041">
        <v>2111.4</v>
      </c>
      <c r="G177" s="1041">
        <v>6223.3</v>
      </c>
      <c r="H177" s="1041">
        <v>31089.7</v>
      </c>
      <c r="I177" s="1041">
        <v>5268.9</v>
      </c>
      <c r="J177" s="1042">
        <f t="shared" si="1"/>
        <v>47733.700000000004</v>
      </c>
      <c r="K177" s="1056">
        <v>9.5</v>
      </c>
      <c r="L177" s="1057">
        <v>13.3</v>
      </c>
      <c r="M177" s="1041">
        <v>337</v>
      </c>
      <c r="N177" s="1041">
        <v>429.3</v>
      </c>
      <c r="O177" s="1041">
        <v>187</v>
      </c>
      <c r="P177" s="1041">
        <v>219.9</v>
      </c>
      <c r="Q177" s="1041">
        <v>45.6</v>
      </c>
      <c r="R177" s="1041">
        <v>6.3</v>
      </c>
      <c r="S177" s="1041">
        <v>56</v>
      </c>
      <c r="T177" s="1041">
        <v>2.4</v>
      </c>
      <c r="U177" s="1041">
        <v>13.6</v>
      </c>
      <c r="V177" s="1041">
        <v>0.3</v>
      </c>
      <c r="W177" s="1041">
        <v>0.2</v>
      </c>
      <c r="X177" s="1042">
        <v>1321.4</v>
      </c>
      <c r="Y177" s="1058">
        <f t="shared" si="0"/>
        <v>49055.100000000006</v>
      </c>
      <c r="Z177" s="1044"/>
      <c r="AA177" s="1052"/>
      <c r="AB177" s="1049"/>
      <c r="AC177" s="1046"/>
    </row>
    <row r="178" spans="1:29" ht="23.25" customHeight="1" x14ac:dyDescent="0.25">
      <c r="A178" s="1055">
        <v>44621</v>
      </c>
      <c r="B178" s="1056">
        <v>419.3</v>
      </c>
      <c r="C178" s="1057">
        <v>278.10000000000002</v>
      </c>
      <c r="D178" s="1057">
        <v>436.6</v>
      </c>
      <c r="E178" s="1057">
        <v>1904</v>
      </c>
      <c r="F178" s="1041">
        <v>2163.4</v>
      </c>
      <c r="G178" s="1041">
        <v>6248.5</v>
      </c>
      <c r="H178" s="1041">
        <v>30838.3</v>
      </c>
      <c r="I178" s="1041">
        <v>5373.1</v>
      </c>
      <c r="J178" s="1042">
        <f t="shared" si="1"/>
        <v>47661.299999999996</v>
      </c>
      <c r="K178" s="1056">
        <v>9.5</v>
      </c>
      <c r="L178" s="1057">
        <v>13.3</v>
      </c>
      <c r="M178" s="1041">
        <v>338.4</v>
      </c>
      <c r="N178" s="1041">
        <v>429.5</v>
      </c>
      <c r="O178" s="1041">
        <v>187.5</v>
      </c>
      <c r="P178" s="1041">
        <v>220</v>
      </c>
      <c r="Q178" s="1041">
        <v>45.9</v>
      </c>
      <c r="R178" s="1041">
        <v>6.3</v>
      </c>
      <c r="S178" s="1041">
        <v>56</v>
      </c>
      <c r="T178" s="1041">
        <v>2.5</v>
      </c>
      <c r="U178" s="1041">
        <v>13.7</v>
      </c>
      <c r="V178" s="1041">
        <v>0.3</v>
      </c>
      <c r="W178" s="1041">
        <v>0.2</v>
      </c>
      <c r="X178" s="1042">
        <v>1323.1000000000001</v>
      </c>
      <c r="Y178" s="1058">
        <f t="shared" si="0"/>
        <v>48984.399999999994</v>
      </c>
      <c r="Z178" s="1044"/>
      <c r="AA178" s="1052"/>
      <c r="AB178" s="1049"/>
      <c r="AC178" s="1046"/>
    </row>
    <row r="179" spans="1:29" s="1060" customFormat="1" ht="23.25" customHeight="1" x14ac:dyDescent="0.25">
      <c r="A179" s="1055">
        <v>44652</v>
      </c>
      <c r="B179" s="1056">
        <v>417.5</v>
      </c>
      <c r="C179" s="1057">
        <v>280.60000000000002</v>
      </c>
      <c r="D179" s="1057">
        <v>438.8</v>
      </c>
      <c r="E179" s="1057">
        <v>1923.9</v>
      </c>
      <c r="F179" s="1041">
        <v>2107.6999999999998</v>
      </c>
      <c r="G179" s="1041">
        <v>6268.8</v>
      </c>
      <c r="H179" s="1041">
        <v>30954.6</v>
      </c>
      <c r="I179" s="1041">
        <v>5408.6</v>
      </c>
      <c r="J179" s="1042">
        <f t="shared" si="1"/>
        <v>47800.499999999993</v>
      </c>
      <c r="K179" s="1056">
        <v>9.5</v>
      </c>
      <c r="L179" s="1057">
        <v>13.3</v>
      </c>
      <c r="M179" s="1041">
        <v>339.7</v>
      </c>
      <c r="N179" s="1041">
        <v>432.2</v>
      </c>
      <c r="O179" s="1041">
        <v>188.3</v>
      </c>
      <c r="P179" s="1041">
        <v>221.6</v>
      </c>
      <c r="Q179" s="1041">
        <v>45.9</v>
      </c>
      <c r="R179" s="1041">
        <v>6.3</v>
      </c>
      <c r="S179" s="1041">
        <v>56.1</v>
      </c>
      <c r="T179" s="1041">
        <v>2.5</v>
      </c>
      <c r="U179" s="1041">
        <v>13.7</v>
      </c>
      <c r="V179" s="1041">
        <v>0.3</v>
      </c>
      <c r="W179" s="1041">
        <v>0.2</v>
      </c>
      <c r="X179" s="1042">
        <f>SUM(K179:W179)</f>
        <v>1329.6</v>
      </c>
      <c r="Y179" s="1058">
        <f t="shared" si="0"/>
        <v>49130.099999999991</v>
      </c>
      <c r="Z179" s="1012"/>
      <c r="AA179" s="1052"/>
      <c r="AB179" s="1059"/>
      <c r="AC179" s="1059"/>
    </row>
    <row r="180" spans="1:29" s="1060" customFormat="1" ht="23.25" customHeight="1" x14ac:dyDescent="0.25">
      <c r="A180" s="1055">
        <v>44682</v>
      </c>
      <c r="B180" s="1056">
        <v>416.26</v>
      </c>
      <c r="C180" s="1057">
        <v>282.10000000000002</v>
      </c>
      <c r="D180" s="1057">
        <v>438.95</v>
      </c>
      <c r="E180" s="1057">
        <v>1952.09</v>
      </c>
      <c r="F180" s="1041">
        <v>2129.7199999999998</v>
      </c>
      <c r="G180" s="1041">
        <v>6237.6</v>
      </c>
      <c r="H180" s="1041">
        <v>30984.560000000001</v>
      </c>
      <c r="I180" s="1041">
        <v>5494.2</v>
      </c>
      <c r="J180" s="1042">
        <f t="shared" si="1"/>
        <v>47935.479999999996</v>
      </c>
      <c r="K180" s="1056">
        <v>9.57</v>
      </c>
      <c r="L180" s="1057">
        <v>13.3</v>
      </c>
      <c r="M180" s="1041">
        <v>340.85</v>
      </c>
      <c r="N180" s="1041">
        <v>434.1</v>
      </c>
      <c r="O180" s="1041">
        <v>189.66</v>
      </c>
      <c r="P180" s="1041">
        <v>222.52</v>
      </c>
      <c r="Q180" s="1041">
        <v>46.03</v>
      </c>
      <c r="R180" s="1041">
        <v>6.32</v>
      </c>
      <c r="S180" s="1041">
        <v>56.25</v>
      </c>
      <c r="T180" s="1041">
        <v>2.41</v>
      </c>
      <c r="U180" s="1041">
        <v>13.73</v>
      </c>
      <c r="V180" s="1041">
        <v>0.3</v>
      </c>
      <c r="W180" s="1041">
        <v>0.22</v>
      </c>
      <c r="X180" s="1042">
        <f>SUM(K180:W180)</f>
        <v>1335.26</v>
      </c>
      <c r="Y180" s="1058">
        <f t="shared" si="0"/>
        <v>49270.74</v>
      </c>
      <c r="Z180" s="1012"/>
      <c r="AA180" s="1052"/>
      <c r="AB180" s="1059"/>
      <c r="AC180" s="1059"/>
    </row>
    <row r="181" spans="1:29" s="1060" customFormat="1" ht="23.25" customHeight="1" x14ac:dyDescent="0.25">
      <c r="A181" s="1055">
        <v>44713</v>
      </c>
      <c r="B181" s="1056">
        <v>413.24</v>
      </c>
      <c r="C181" s="1057">
        <v>283.32</v>
      </c>
      <c r="D181" s="1057">
        <v>434.83</v>
      </c>
      <c r="E181" s="1057">
        <v>1915.6</v>
      </c>
      <c r="F181" s="1041">
        <v>2054.52</v>
      </c>
      <c r="G181" s="1041">
        <v>6084.69</v>
      </c>
      <c r="H181" s="1041">
        <v>31065.31</v>
      </c>
      <c r="I181" s="1041">
        <v>5531.53</v>
      </c>
      <c r="J181" s="1042">
        <v>47783.040000000001</v>
      </c>
      <c r="K181" s="1056">
        <v>9.5</v>
      </c>
      <c r="L181" s="1057">
        <v>13.3</v>
      </c>
      <c r="M181" s="1041">
        <v>342.69</v>
      </c>
      <c r="N181" s="1041">
        <v>435.65</v>
      </c>
      <c r="O181" s="1041">
        <v>190.49</v>
      </c>
      <c r="P181" s="1041">
        <v>223.54</v>
      </c>
      <c r="Q181" s="1041">
        <v>46.22</v>
      </c>
      <c r="R181" s="1041">
        <v>6.32</v>
      </c>
      <c r="S181" s="1041">
        <v>56.35</v>
      </c>
      <c r="T181" s="1041">
        <v>2.41</v>
      </c>
      <c r="U181" s="1041">
        <v>13.78</v>
      </c>
      <c r="V181" s="1041">
        <v>0.33</v>
      </c>
      <c r="W181" s="1041">
        <v>0.22</v>
      </c>
      <c r="X181" s="1042">
        <v>1340.8</v>
      </c>
      <c r="Y181" s="1058">
        <v>49123.840000000004</v>
      </c>
      <c r="Z181" s="1012"/>
      <c r="AA181" s="1052"/>
      <c r="AB181" s="1059"/>
      <c r="AC181" s="1059"/>
    </row>
    <row r="182" spans="1:29" s="1060" customFormat="1" ht="23.25" customHeight="1" thickBot="1" x14ac:dyDescent="0.3">
      <c r="A182" s="1061">
        <v>44743</v>
      </c>
      <c r="B182" s="1062">
        <v>411.2</v>
      </c>
      <c r="C182" s="1063">
        <v>284.7</v>
      </c>
      <c r="D182" s="1063">
        <v>438.4</v>
      </c>
      <c r="E182" s="1063">
        <v>1924.3</v>
      </c>
      <c r="F182" s="1064">
        <v>2105.6</v>
      </c>
      <c r="G182" s="1064">
        <v>6049.5</v>
      </c>
      <c r="H182" s="1064">
        <v>31285.200000000001</v>
      </c>
      <c r="I182" s="1064">
        <v>5607</v>
      </c>
      <c r="J182" s="1065">
        <f t="shared" ref="J182" si="2">SUM(B182:I182)</f>
        <v>48105.9</v>
      </c>
      <c r="K182" s="1062">
        <v>9.5</v>
      </c>
      <c r="L182" s="1063">
        <v>13.3</v>
      </c>
      <c r="M182" s="1064">
        <v>344.5</v>
      </c>
      <c r="N182" s="1064">
        <v>435.8</v>
      </c>
      <c r="O182" s="1064">
        <v>191.7</v>
      </c>
      <c r="P182" s="1064">
        <v>224.5</v>
      </c>
      <c r="Q182" s="1064">
        <v>46.3</v>
      </c>
      <c r="R182" s="1064">
        <v>6.3</v>
      </c>
      <c r="S182" s="1064">
        <v>56.5</v>
      </c>
      <c r="T182" s="1064">
        <v>2.4</v>
      </c>
      <c r="U182" s="1064">
        <v>13.8</v>
      </c>
      <c r="V182" s="1064">
        <v>0.3</v>
      </c>
      <c r="W182" s="1064">
        <v>0.2</v>
      </c>
      <c r="X182" s="1065">
        <f>SUM(K182:W182)</f>
        <v>1345.1</v>
      </c>
      <c r="Y182" s="1066">
        <f t="shared" ref="Y182" si="3">J182+X182</f>
        <v>49451</v>
      </c>
      <c r="Z182" s="1012"/>
      <c r="AA182" s="1052"/>
      <c r="AB182" s="1059"/>
      <c r="AC182" s="1059"/>
    </row>
    <row r="183" spans="1:29" s="1073" customFormat="1" ht="18" customHeight="1" thickTop="1" x14ac:dyDescent="0.35">
      <c r="A183" s="339" t="s">
        <v>396</v>
      </c>
      <c r="B183" s="1067"/>
      <c r="C183" s="1067"/>
      <c r="D183" s="1067"/>
      <c r="E183" s="1067"/>
      <c r="F183" s="1067"/>
      <c r="G183" s="1067"/>
      <c r="H183" s="1067"/>
      <c r="I183" s="1067"/>
      <c r="J183" s="1068"/>
      <c r="K183" s="1067"/>
      <c r="L183" s="1067"/>
      <c r="M183" s="1067"/>
      <c r="N183" s="1067"/>
      <c r="O183" s="1067"/>
      <c r="P183" s="1067"/>
      <c r="Q183" s="1067"/>
      <c r="R183" s="1067"/>
      <c r="S183" s="1067"/>
      <c r="T183" s="1067"/>
      <c r="U183" s="1067"/>
      <c r="V183" s="1067"/>
      <c r="W183" s="1067"/>
      <c r="X183" s="1068"/>
      <c r="Y183" s="1069"/>
      <c r="Z183" s="1070"/>
      <c r="AA183" s="1071"/>
      <c r="AB183" s="1072"/>
      <c r="AC183" s="1072"/>
    </row>
    <row r="184" spans="1:29" s="1081" customFormat="1" ht="18" customHeight="1" x14ac:dyDescent="0.35">
      <c r="A184" s="339" t="s">
        <v>3741</v>
      </c>
      <c r="B184" s="1074"/>
      <c r="C184" s="1074"/>
      <c r="D184" s="1074"/>
      <c r="E184" s="1075"/>
      <c r="F184" s="1074"/>
      <c r="G184" s="1076"/>
      <c r="H184" s="1074"/>
      <c r="I184" s="1074"/>
      <c r="J184" s="1074"/>
      <c r="K184" s="1075"/>
      <c r="L184" s="1074"/>
      <c r="M184" s="1077"/>
      <c r="N184" s="1074"/>
      <c r="O184" s="1074"/>
      <c r="P184" s="1074"/>
      <c r="Q184" s="1075"/>
      <c r="R184" s="1074"/>
      <c r="S184" s="1078"/>
      <c r="T184" s="1076"/>
      <c r="U184" s="1077"/>
      <c r="V184" s="1077"/>
      <c r="W184" s="1074"/>
      <c r="X184" s="1079"/>
      <c r="Y184" s="1071"/>
      <c r="Z184" s="1070"/>
      <c r="AA184" s="1071"/>
      <c r="AB184" s="1080"/>
      <c r="AC184" s="1080"/>
    </row>
    <row r="185" spans="1:29" ht="20.25" x14ac:dyDescent="0.25">
      <c r="A185" s="1082"/>
      <c r="B185" s="1082"/>
      <c r="C185" s="1082"/>
      <c r="D185" s="1082"/>
      <c r="E185" s="1082"/>
      <c r="F185" s="1083"/>
      <c r="G185" s="1082"/>
      <c r="H185" s="1082"/>
      <c r="I185" s="1082"/>
      <c r="J185" s="1051"/>
      <c r="K185" s="1082"/>
      <c r="L185" s="1082"/>
      <c r="M185" s="1084"/>
      <c r="N185" s="1082"/>
      <c r="O185" s="1051"/>
      <c r="P185" s="1085"/>
      <c r="Q185" s="1082"/>
      <c r="R185" s="1086"/>
      <c r="S185" s="1086"/>
      <c r="T185" s="1086"/>
      <c r="U185" s="1086"/>
      <c r="V185" s="1087"/>
      <c r="W185" s="1087"/>
      <c r="X185" s="1085"/>
      <c r="Y185" s="1045"/>
      <c r="Z185" s="1011"/>
      <c r="AA185" s="1045"/>
      <c r="AB185" s="1046"/>
      <c r="AC185" s="1046"/>
    </row>
    <row r="186" spans="1:29" ht="20.25" x14ac:dyDescent="0.25">
      <c r="A186" s="1082"/>
      <c r="B186" s="1082"/>
      <c r="C186" s="1082"/>
      <c r="D186" s="1086"/>
      <c r="E186" s="1086"/>
      <c r="F186" s="1086"/>
      <c r="G186" s="1086"/>
      <c r="H186" s="1086"/>
      <c r="I186" s="1086"/>
      <c r="J186" s="1087"/>
      <c r="K186" s="1082"/>
      <c r="L186" s="1082"/>
      <c r="M186" s="1082"/>
      <c r="N186" s="1082"/>
      <c r="O186" s="1087"/>
      <c r="P186" s="1082"/>
      <c r="Q186" s="1087"/>
      <c r="R186" s="1082"/>
      <c r="S186" s="1086"/>
      <c r="T186" s="1082"/>
      <c r="U186" s="1082"/>
      <c r="V186" s="1082"/>
      <c r="W186" s="1082"/>
      <c r="X186" s="1088"/>
      <c r="Y186" s="1011"/>
      <c r="Z186" s="1011"/>
      <c r="AA186" s="1045"/>
      <c r="AB186" s="1046"/>
      <c r="AC186" s="1046"/>
    </row>
    <row r="187" spans="1:29" ht="20.25" x14ac:dyDescent="0.25">
      <c r="A187" s="1082"/>
      <c r="B187" s="1082"/>
      <c r="C187" s="1082"/>
      <c r="D187" s="1082"/>
      <c r="E187" s="1082"/>
      <c r="F187" s="1082"/>
      <c r="G187" s="1082"/>
      <c r="H187" s="1082"/>
      <c r="I187" s="1082"/>
      <c r="J187" s="1051"/>
      <c r="K187" s="1051"/>
      <c r="L187" s="1051"/>
      <c r="M187" s="1051"/>
      <c r="N187" s="1051"/>
      <c r="O187" s="1051"/>
      <c r="P187" s="1051"/>
      <c r="Q187" s="1051"/>
      <c r="R187" s="1051"/>
      <c r="S187" s="1051"/>
      <c r="T187" s="1051"/>
      <c r="U187" s="1051"/>
      <c r="V187" s="1051"/>
      <c r="W187" s="1082"/>
      <c r="X187" s="1089"/>
      <c r="Y187" s="1011"/>
      <c r="Z187" s="1011"/>
      <c r="AA187" s="1045"/>
      <c r="AB187" s="1046"/>
      <c r="AC187" s="1046"/>
    </row>
    <row r="188" spans="1:29" ht="20.25" x14ac:dyDescent="0.25">
      <c r="A188" s="1082"/>
      <c r="B188" s="1082"/>
      <c r="C188" s="1082"/>
      <c r="D188" s="1082"/>
      <c r="E188" s="1082"/>
      <c r="F188" s="1082"/>
      <c r="G188" s="1082"/>
      <c r="H188" s="1082"/>
      <c r="I188" s="1082" t="s">
        <v>2027</v>
      </c>
      <c r="J188" s="1082"/>
      <c r="K188" s="1082"/>
      <c r="L188" s="1082"/>
      <c r="M188" s="1082"/>
      <c r="N188" s="1082"/>
      <c r="O188" s="1082"/>
      <c r="P188" s="1082"/>
      <c r="Q188" s="1082"/>
      <c r="R188" s="1082"/>
      <c r="S188" s="1082"/>
      <c r="T188" s="1082"/>
      <c r="U188" s="1082"/>
      <c r="V188" s="1082"/>
      <c r="W188" s="1082"/>
      <c r="X188" s="1090"/>
      <c r="Y188" s="1011"/>
      <c r="Z188" s="1011"/>
      <c r="AA188" s="1045"/>
      <c r="AB188" s="1046"/>
      <c r="AC188" s="1046"/>
    </row>
    <row r="189" spans="1:29" x14ac:dyDescent="0.25">
      <c r="AA189" s="1046"/>
      <c r="AB189" s="1046"/>
      <c r="AC189" s="1046"/>
    </row>
    <row r="190" spans="1:29" x14ac:dyDescent="0.25">
      <c r="AA190" s="1046"/>
      <c r="AB190" s="1046"/>
      <c r="AC190" s="1046"/>
    </row>
    <row r="191" spans="1:29" x14ac:dyDescent="0.25">
      <c r="AA191" s="1046"/>
      <c r="AB191" s="1046"/>
      <c r="AC191" s="1046"/>
    </row>
    <row r="192" spans="1:29" x14ac:dyDescent="0.25">
      <c r="AA192" s="1046"/>
      <c r="AB192" s="1046"/>
      <c r="AC192" s="1046"/>
    </row>
    <row r="193" spans="1:29" x14ac:dyDescent="0.25">
      <c r="AA193" s="1046"/>
      <c r="AB193" s="1046"/>
      <c r="AC193" s="1046"/>
    </row>
    <row r="194" spans="1:29" x14ac:dyDescent="0.25">
      <c r="AA194" s="1046"/>
      <c r="AB194" s="1046"/>
      <c r="AC194" s="1046"/>
    </row>
    <row r="195" spans="1:29" x14ac:dyDescent="0.25">
      <c r="A195" s="1093"/>
      <c r="AA195" s="1046"/>
      <c r="AB195" s="1046"/>
      <c r="AC195" s="1046"/>
    </row>
    <row r="196" spans="1:29" x14ac:dyDescent="0.25">
      <c r="AA196" s="1046"/>
      <c r="AC196" s="1046"/>
    </row>
    <row r="197" spans="1:29" x14ac:dyDescent="0.25">
      <c r="AA197" s="1046"/>
      <c r="AC197" s="1046"/>
    </row>
    <row r="198" spans="1:29" x14ac:dyDescent="0.25">
      <c r="AA198" s="1046"/>
    </row>
    <row r="199" spans="1:29" x14ac:dyDescent="0.25">
      <c r="AA199" s="1046"/>
    </row>
    <row r="200" spans="1:29" x14ac:dyDescent="0.25">
      <c r="AA200" s="1046"/>
    </row>
    <row r="201" spans="1:29" x14ac:dyDescent="0.25">
      <c r="AA201" s="1046"/>
    </row>
    <row r="202" spans="1:29" x14ac:dyDescent="0.25">
      <c r="AA202" s="1046"/>
    </row>
    <row r="203" spans="1:29" x14ac:dyDescent="0.25">
      <c r="AA203" s="1046"/>
    </row>
    <row r="204" spans="1:29" x14ac:dyDescent="0.25">
      <c r="AA204" s="1046"/>
    </row>
    <row r="205" spans="1:29" x14ac:dyDescent="0.25">
      <c r="AA205" s="1046"/>
    </row>
    <row r="206" spans="1:29" x14ac:dyDescent="0.25">
      <c r="AA206" s="1046"/>
    </row>
    <row r="207" spans="1:29" x14ac:dyDescent="0.25">
      <c r="AA207" s="1046"/>
    </row>
    <row r="208" spans="1:29" x14ac:dyDescent="0.25">
      <c r="AA208" s="1046"/>
    </row>
    <row r="209" spans="27:27" x14ac:dyDescent="0.25">
      <c r="AA209" s="1046"/>
    </row>
    <row r="210" spans="27:27" x14ac:dyDescent="0.25">
      <c r="AA210" s="1046"/>
    </row>
    <row r="211" spans="27:27" x14ac:dyDescent="0.25">
      <c r="AA211" s="1046"/>
    </row>
    <row r="212" spans="27:27" x14ac:dyDescent="0.25">
      <c r="AA212" s="1046"/>
    </row>
    <row r="213" spans="27:27" x14ac:dyDescent="0.25">
      <c r="AA213" s="1046"/>
    </row>
    <row r="214" spans="27:27" x14ac:dyDescent="0.25">
      <c r="AA214" s="1046"/>
    </row>
    <row r="215" spans="27:27" x14ac:dyDescent="0.25">
      <c r="AA215" s="1046"/>
    </row>
    <row r="216" spans="27:27" x14ac:dyDescent="0.25">
      <c r="AA216" s="1046"/>
    </row>
    <row r="217" spans="27:27" x14ac:dyDescent="0.25">
      <c r="AA217" s="1046"/>
    </row>
    <row r="218" spans="27:27" x14ac:dyDescent="0.25">
      <c r="AA218" s="1046"/>
    </row>
    <row r="219" spans="27:27" x14ac:dyDescent="0.25">
      <c r="AA219" s="1046"/>
    </row>
    <row r="220" spans="27:27" x14ac:dyDescent="0.25">
      <c r="AA220" s="1046"/>
    </row>
    <row r="221" spans="27:27" x14ac:dyDescent="0.25">
      <c r="AA221" s="1046"/>
    </row>
    <row r="222" spans="27:27" x14ac:dyDescent="0.25">
      <c r="AA222" s="1046"/>
    </row>
    <row r="223" spans="27:27" x14ac:dyDescent="0.25">
      <c r="AA223" s="1046"/>
    </row>
    <row r="224" spans="27:27" x14ac:dyDescent="0.25">
      <c r="AA224" s="1046"/>
    </row>
    <row r="225" spans="27:27" x14ac:dyDescent="0.25">
      <c r="AA225" s="1046"/>
    </row>
    <row r="226" spans="27:27" x14ac:dyDescent="0.25">
      <c r="AA226" s="1046"/>
    </row>
    <row r="227" spans="27:27" x14ac:dyDescent="0.25">
      <c r="AA227" s="1046"/>
    </row>
    <row r="228" spans="27:27" x14ac:dyDescent="0.25">
      <c r="AA228" s="1046"/>
    </row>
    <row r="229" spans="27:27" x14ac:dyDescent="0.25">
      <c r="AA229" s="1046"/>
    </row>
    <row r="230" spans="27:27" x14ac:dyDescent="0.25">
      <c r="AA230" s="1046"/>
    </row>
    <row r="231" spans="27:27" x14ac:dyDescent="0.25">
      <c r="AA231" s="1046"/>
    </row>
    <row r="232" spans="27:27" x14ac:dyDescent="0.25">
      <c r="AA232" s="1046"/>
    </row>
    <row r="233" spans="27:27" x14ac:dyDescent="0.25">
      <c r="AA233" s="1046"/>
    </row>
    <row r="234" spans="27:27" x14ac:dyDescent="0.25">
      <c r="AA234" s="1046"/>
    </row>
    <row r="235" spans="27:27" x14ac:dyDescent="0.25">
      <c r="AA235" s="1046"/>
    </row>
    <row r="236" spans="27:27" x14ac:dyDescent="0.25">
      <c r="AA236" s="1046"/>
    </row>
    <row r="237" spans="27:27" x14ac:dyDescent="0.25">
      <c r="AA237" s="1046"/>
    </row>
    <row r="238" spans="27:27" x14ac:dyDescent="0.25">
      <c r="AA238" s="1046"/>
    </row>
    <row r="239" spans="27:27" x14ac:dyDescent="0.25">
      <c r="AA239" s="1046"/>
    </row>
    <row r="240" spans="27:27" x14ac:dyDescent="0.25">
      <c r="AA240" s="1046"/>
    </row>
    <row r="241" spans="27:27" x14ac:dyDescent="0.25">
      <c r="AA241" s="1046"/>
    </row>
    <row r="242" spans="27:27" x14ac:dyDescent="0.25">
      <c r="AA242" s="1046"/>
    </row>
    <row r="243" spans="27:27" x14ac:dyDescent="0.25">
      <c r="AA243" s="1046"/>
    </row>
    <row r="244" spans="27:27" x14ac:dyDescent="0.25">
      <c r="AA244" s="1046"/>
    </row>
    <row r="245" spans="27:27" x14ac:dyDescent="0.25">
      <c r="AA245" s="1046"/>
    </row>
    <row r="246" spans="27:27" x14ac:dyDescent="0.25">
      <c r="AA246" s="1046"/>
    </row>
    <row r="247" spans="27:27" x14ac:dyDescent="0.25">
      <c r="AA247" s="1046"/>
    </row>
    <row r="248" spans="27:27" x14ac:dyDescent="0.25">
      <c r="AA248" s="1046"/>
    </row>
    <row r="249" spans="27:27" x14ac:dyDescent="0.25">
      <c r="AA249" s="1046"/>
    </row>
    <row r="250" spans="27:27" x14ac:dyDescent="0.25">
      <c r="AA250" s="1046"/>
    </row>
    <row r="251" spans="27:27" x14ac:dyDescent="0.25">
      <c r="AA251" s="1046"/>
    </row>
    <row r="252" spans="27:27" x14ac:dyDescent="0.25">
      <c r="AA252" s="1046"/>
    </row>
    <row r="253" spans="27:27" x14ac:dyDescent="0.25">
      <c r="AA253" s="1046"/>
    </row>
    <row r="254" spans="27:27" x14ac:dyDescent="0.25">
      <c r="AA254" s="1046"/>
    </row>
    <row r="255" spans="27:27" x14ac:dyDescent="0.25">
      <c r="AA255" s="1046"/>
    </row>
    <row r="256" spans="27:27" x14ac:dyDescent="0.25">
      <c r="AA256" s="1046"/>
    </row>
    <row r="257" spans="27:27" x14ac:dyDescent="0.25">
      <c r="AA257" s="1046"/>
    </row>
    <row r="258" spans="27:27" x14ac:dyDescent="0.25">
      <c r="AA258" s="1046"/>
    </row>
    <row r="259" spans="27:27" x14ac:dyDescent="0.25">
      <c r="AA259" s="1046"/>
    </row>
    <row r="260" spans="27:27" x14ac:dyDescent="0.25">
      <c r="AA260" s="1046"/>
    </row>
    <row r="261" spans="27:27" x14ac:dyDescent="0.25">
      <c r="AA261" s="1046"/>
    </row>
    <row r="262" spans="27:27" x14ac:dyDescent="0.25">
      <c r="AA262" s="1046"/>
    </row>
    <row r="263" spans="27:27" x14ac:dyDescent="0.25">
      <c r="AA263" s="1046"/>
    </row>
    <row r="264" spans="27:27" x14ac:dyDescent="0.25">
      <c r="AA264" s="1046"/>
    </row>
    <row r="265" spans="27:27" x14ac:dyDescent="0.25">
      <c r="AA265" s="1046"/>
    </row>
    <row r="266" spans="27:27" x14ac:dyDescent="0.25">
      <c r="AA266" s="1046"/>
    </row>
    <row r="267" spans="27:27" x14ac:dyDescent="0.25">
      <c r="AA267" s="1046"/>
    </row>
    <row r="268" spans="27:27" x14ac:dyDescent="0.25">
      <c r="AA268" s="1046"/>
    </row>
    <row r="269" spans="27:27" x14ac:dyDescent="0.25">
      <c r="AA269" s="1046"/>
    </row>
    <row r="270" spans="27:27" x14ac:dyDescent="0.25">
      <c r="AA270" s="1046"/>
    </row>
    <row r="271" spans="27:27" x14ac:dyDescent="0.25">
      <c r="AA271" s="1046"/>
    </row>
    <row r="272" spans="27:27" x14ac:dyDescent="0.25">
      <c r="AA272" s="1046"/>
    </row>
    <row r="273" spans="27:27" x14ac:dyDescent="0.25">
      <c r="AA273" s="1046"/>
    </row>
    <row r="274" spans="27:27" x14ac:dyDescent="0.25">
      <c r="AA274" s="1046"/>
    </row>
    <row r="275" spans="27:27" x14ac:dyDescent="0.25">
      <c r="AA275" s="1046"/>
    </row>
    <row r="276" spans="27:27" x14ac:dyDescent="0.25">
      <c r="AA276" s="1046"/>
    </row>
    <row r="277" spans="27:27" x14ac:dyDescent="0.25">
      <c r="AA277" s="1046"/>
    </row>
    <row r="278" spans="27:27" x14ac:dyDescent="0.25">
      <c r="AA278" s="1046"/>
    </row>
    <row r="279" spans="27:27" x14ac:dyDescent="0.25">
      <c r="AA279" s="1046"/>
    </row>
    <row r="280" spans="27:27" x14ac:dyDescent="0.25">
      <c r="AA280" s="1046"/>
    </row>
    <row r="281" spans="27:27" x14ac:dyDescent="0.25">
      <c r="AA281" s="1046"/>
    </row>
    <row r="282" spans="27:27" x14ac:dyDescent="0.25">
      <c r="AA282" s="1046"/>
    </row>
    <row r="283" spans="27:27" x14ac:dyDescent="0.25">
      <c r="AA283" s="1046"/>
    </row>
    <row r="284" spans="27:27" x14ac:dyDescent="0.25">
      <c r="AA284" s="1046"/>
    </row>
    <row r="285" spans="27:27" x14ac:dyDescent="0.25">
      <c r="AA285" s="1046"/>
    </row>
    <row r="286" spans="27:27" x14ac:dyDescent="0.25">
      <c r="AA286" s="1046"/>
    </row>
    <row r="287" spans="27:27" x14ac:dyDescent="0.25">
      <c r="AA287" s="1046"/>
    </row>
    <row r="288" spans="27:27" x14ac:dyDescent="0.25">
      <c r="AA288" s="1046"/>
    </row>
    <row r="289" spans="27:27" x14ac:dyDescent="0.25">
      <c r="AA289" s="1046"/>
    </row>
    <row r="290" spans="27:27" x14ac:dyDescent="0.25">
      <c r="AA290" s="1046"/>
    </row>
    <row r="291" spans="27:27" x14ac:dyDescent="0.25">
      <c r="AA291" s="1046"/>
    </row>
    <row r="292" spans="27:27" x14ac:dyDescent="0.25">
      <c r="AA292" s="1046"/>
    </row>
    <row r="293" spans="27:27" x14ac:dyDescent="0.25">
      <c r="AA293" s="1046"/>
    </row>
    <row r="294" spans="27:27" x14ac:dyDescent="0.25">
      <c r="AA294" s="1046"/>
    </row>
    <row r="295" spans="27:27" x14ac:dyDescent="0.25">
      <c r="AA295" s="1046"/>
    </row>
    <row r="296" spans="27:27" x14ac:dyDescent="0.25">
      <c r="AA296" s="1046"/>
    </row>
    <row r="297" spans="27:27" x14ac:dyDescent="0.25">
      <c r="AA297" s="1046"/>
    </row>
    <row r="298" spans="27:27" x14ac:dyDescent="0.25">
      <c r="AA298" s="1046"/>
    </row>
    <row r="299" spans="27:27" x14ac:dyDescent="0.25">
      <c r="AA299" s="1046"/>
    </row>
    <row r="300" spans="27:27" x14ac:dyDescent="0.25">
      <c r="AA300" s="1046"/>
    </row>
    <row r="301" spans="27:27" x14ac:dyDescent="0.25">
      <c r="AA301" s="1046"/>
    </row>
    <row r="302" spans="27:27" x14ac:dyDescent="0.25">
      <c r="AA302" s="1046"/>
    </row>
    <row r="303" spans="27:27" x14ac:dyDescent="0.25">
      <c r="AA303" s="1046"/>
    </row>
    <row r="304" spans="27:27" x14ac:dyDescent="0.25">
      <c r="AA304" s="1046"/>
    </row>
    <row r="305" spans="27:27" x14ac:dyDescent="0.25">
      <c r="AA305" s="1046"/>
    </row>
    <row r="306" spans="27:27" x14ac:dyDescent="0.25">
      <c r="AA306" s="1046"/>
    </row>
    <row r="307" spans="27:27" x14ac:dyDescent="0.25">
      <c r="AA307" s="1046"/>
    </row>
    <row r="308" spans="27:27" x14ac:dyDescent="0.25">
      <c r="AA308" s="1046"/>
    </row>
    <row r="309" spans="27:27" x14ac:dyDescent="0.25">
      <c r="AA309" s="1046"/>
    </row>
    <row r="310" spans="27:27" x14ac:dyDescent="0.25">
      <c r="AA310" s="1046"/>
    </row>
    <row r="311" spans="27:27" x14ac:dyDescent="0.25">
      <c r="AA311" s="1046"/>
    </row>
    <row r="312" spans="27:27" x14ac:dyDescent="0.25">
      <c r="AA312" s="1046"/>
    </row>
    <row r="313" spans="27:27" x14ac:dyDescent="0.25">
      <c r="AA313" s="1046"/>
    </row>
    <row r="314" spans="27:27" x14ac:dyDescent="0.25">
      <c r="AA314" s="1046"/>
    </row>
    <row r="315" spans="27:27" x14ac:dyDescent="0.25">
      <c r="AA315" s="1046"/>
    </row>
    <row r="316" spans="27:27" x14ac:dyDescent="0.25">
      <c r="AA316" s="1046"/>
    </row>
    <row r="317" spans="27:27" x14ac:dyDescent="0.25">
      <c r="AA317" s="1046"/>
    </row>
    <row r="318" spans="27:27" x14ac:dyDescent="0.25">
      <c r="AA318" s="1046"/>
    </row>
    <row r="319" spans="27:27" x14ac:dyDescent="0.25">
      <c r="AA319" s="1046"/>
    </row>
    <row r="320" spans="27:27" x14ac:dyDescent="0.25">
      <c r="AA320" s="1046"/>
    </row>
    <row r="321" spans="27:27" x14ac:dyDescent="0.25">
      <c r="AA321" s="1046"/>
    </row>
    <row r="322" spans="27:27" x14ac:dyDescent="0.25">
      <c r="AA322" s="1046"/>
    </row>
    <row r="323" spans="27:27" x14ac:dyDescent="0.25">
      <c r="AA323" s="1046"/>
    </row>
    <row r="324" spans="27:27" x14ac:dyDescent="0.25">
      <c r="AA324" s="1046"/>
    </row>
    <row r="325" spans="27:27" x14ac:dyDescent="0.25">
      <c r="AA325" s="1046"/>
    </row>
    <row r="326" spans="27:27" x14ac:dyDescent="0.25">
      <c r="AA326" s="1046"/>
    </row>
    <row r="327" spans="27:27" x14ac:dyDescent="0.25">
      <c r="AA327" s="1046"/>
    </row>
    <row r="328" spans="27:27" x14ac:dyDescent="0.25">
      <c r="AA328" s="1046"/>
    </row>
    <row r="329" spans="27:27" x14ac:dyDescent="0.25">
      <c r="AA329" s="1046"/>
    </row>
    <row r="330" spans="27:27" x14ac:dyDescent="0.25">
      <c r="AA330" s="1046"/>
    </row>
    <row r="331" spans="27:27" x14ac:dyDescent="0.25">
      <c r="AA331" s="1046"/>
    </row>
    <row r="332" spans="27:27" x14ac:dyDescent="0.25">
      <c r="AA332" s="1046"/>
    </row>
    <row r="333" spans="27:27" x14ac:dyDescent="0.25">
      <c r="AA333" s="1046"/>
    </row>
    <row r="334" spans="27:27" x14ac:dyDescent="0.25">
      <c r="AA334" s="1046"/>
    </row>
    <row r="335" spans="27:27" x14ac:dyDescent="0.25">
      <c r="AA335" s="1046"/>
    </row>
    <row r="336" spans="27:27" x14ac:dyDescent="0.25">
      <c r="AA336" s="1046"/>
    </row>
    <row r="337" spans="27:27" x14ac:dyDescent="0.25">
      <c r="AA337" s="1046"/>
    </row>
    <row r="338" spans="27:27" x14ac:dyDescent="0.25">
      <c r="AA338" s="1046"/>
    </row>
    <row r="339" spans="27:27" x14ac:dyDescent="0.25">
      <c r="AA339" s="1046"/>
    </row>
    <row r="340" spans="27:27" x14ac:dyDescent="0.25">
      <c r="AA340" s="1046"/>
    </row>
    <row r="341" spans="27:27" x14ac:dyDescent="0.25">
      <c r="AA341" s="1046"/>
    </row>
    <row r="342" spans="27:27" x14ac:dyDescent="0.25">
      <c r="AA342" s="1046"/>
    </row>
    <row r="343" spans="27:27" x14ac:dyDescent="0.25">
      <c r="AA343" s="1046"/>
    </row>
    <row r="344" spans="27:27" x14ac:dyDescent="0.25">
      <c r="AA344" s="1046"/>
    </row>
    <row r="345" spans="27:27" x14ac:dyDescent="0.25">
      <c r="AA345" s="1046"/>
    </row>
    <row r="346" spans="27:27" x14ac:dyDescent="0.25">
      <c r="AA346" s="1046"/>
    </row>
    <row r="347" spans="27:27" x14ac:dyDescent="0.25">
      <c r="AA347" s="1046"/>
    </row>
    <row r="348" spans="27:27" x14ac:dyDescent="0.25">
      <c r="AA348" s="1046"/>
    </row>
    <row r="349" spans="27:27" x14ac:dyDescent="0.25">
      <c r="AA349" s="1046"/>
    </row>
    <row r="350" spans="27:27" x14ac:dyDescent="0.25">
      <c r="AA350" s="1046"/>
    </row>
    <row r="351" spans="27:27" x14ac:dyDescent="0.25">
      <c r="AA351" s="1046"/>
    </row>
    <row r="352" spans="27:27" x14ac:dyDescent="0.25">
      <c r="AA352" s="1046"/>
    </row>
    <row r="353" spans="27:27" x14ac:dyDescent="0.25">
      <c r="AA353" s="1046"/>
    </row>
    <row r="354" spans="27:27" x14ac:dyDescent="0.25">
      <c r="AA354" s="1046"/>
    </row>
    <row r="355" spans="27:27" x14ac:dyDescent="0.25">
      <c r="AA355" s="1046"/>
    </row>
    <row r="356" spans="27:27" x14ac:dyDescent="0.25">
      <c r="AA356" s="1046"/>
    </row>
    <row r="357" spans="27:27" x14ac:dyDescent="0.25">
      <c r="AA357" s="1046"/>
    </row>
    <row r="358" spans="27:27" x14ac:dyDescent="0.25">
      <c r="AA358" s="1046"/>
    </row>
    <row r="359" spans="27:27" x14ac:dyDescent="0.25">
      <c r="AA359" s="1046"/>
    </row>
    <row r="360" spans="27:27" x14ac:dyDescent="0.25">
      <c r="AA360" s="1046"/>
    </row>
    <row r="361" spans="27:27" x14ac:dyDescent="0.25">
      <c r="AA361" s="1046"/>
    </row>
    <row r="362" spans="27:27" x14ac:dyDescent="0.25">
      <c r="AA362" s="1046"/>
    </row>
    <row r="363" spans="27:27" x14ac:dyDescent="0.25">
      <c r="AA363" s="1046"/>
    </row>
    <row r="364" spans="27:27" x14ac:dyDescent="0.25">
      <c r="AA364" s="1046"/>
    </row>
    <row r="365" spans="27:27" x14ac:dyDescent="0.25">
      <c r="AA365" s="1046"/>
    </row>
    <row r="366" spans="27:27" x14ac:dyDescent="0.25">
      <c r="AA366" s="1046"/>
    </row>
    <row r="367" spans="27:27" x14ac:dyDescent="0.25">
      <c r="AA367" s="1046"/>
    </row>
    <row r="368" spans="27:27" x14ac:dyDescent="0.25">
      <c r="AA368" s="1046"/>
    </row>
    <row r="369" spans="27:27" x14ac:dyDescent="0.25">
      <c r="AA369" s="1046"/>
    </row>
    <row r="370" spans="27:27" x14ac:dyDescent="0.25">
      <c r="AA370" s="1046"/>
    </row>
    <row r="371" spans="27:27" x14ac:dyDescent="0.25">
      <c r="AA371" s="1046"/>
    </row>
    <row r="372" spans="27:27" x14ac:dyDescent="0.25">
      <c r="AA372" s="1046"/>
    </row>
    <row r="373" spans="27:27" x14ac:dyDescent="0.25">
      <c r="AA373" s="1046"/>
    </row>
    <row r="374" spans="27:27" x14ac:dyDescent="0.25">
      <c r="AA374" s="1046"/>
    </row>
    <row r="375" spans="27:27" x14ac:dyDescent="0.25">
      <c r="AA375" s="1046"/>
    </row>
    <row r="376" spans="27:27" x14ac:dyDescent="0.25">
      <c r="AA376" s="1046"/>
    </row>
    <row r="377" spans="27:27" x14ac:dyDescent="0.25">
      <c r="AA377" s="1046"/>
    </row>
    <row r="378" spans="27:27" x14ac:dyDescent="0.25">
      <c r="AA378" s="1046"/>
    </row>
    <row r="379" spans="27:27" x14ac:dyDescent="0.25">
      <c r="AA379" s="1046"/>
    </row>
    <row r="380" spans="27:27" x14ac:dyDescent="0.25">
      <c r="AA380" s="1046"/>
    </row>
    <row r="381" spans="27:27" x14ac:dyDescent="0.25">
      <c r="AA381" s="1046"/>
    </row>
    <row r="382" spans="27:27" x14ac:dyDescent="0.25">
      <c r="AA382" s="1046"/>
    </row>
    <row r="383" spans="27:27" x14ac:dyDescent="0.25">
      <c r="AA383" s="1046"/>
    </row>
    <row r="384" spans="27:27" x14ac:dyDescent="0.25">
      <c r="AA384" s="1046"/>
    </row>
    <row r="385" spans="27:27" x14ac:dyDescent="0.25">
      <c r="AA385" s="1046"/>
    </row>
    <row r="386" spans="27:27" x14ac:dyDescent="0.25">
      <c r="AA386" s="1046"/>
    </row>
    <row r="387" spans="27:27" x14ac:dyDescent="0.25">
      <c r="AA387" s="1046"/>
    </row>
    <row r="388" spans="27:27" x14ac:dyDescent="0.25">
      <c r="AA388" s="1046"/>
    </row>
    <row r="389" spans="27:27" x14ac:dyDescent="0.25">
      <c r="AA389" s="1046"/>
    </row>
    <row r="390" spans="27:27" x14ac:dyDescent="0.25">
      <c r="AA390" s="1046"/>
    </row>
    <row r="391" spans="27:27" x14ac:dyDescent="0.25">
      <c r="AA391" s="1046"/>
    </row>
    <row r="392" spans="27:27" x14ac:dyDescent="0.25">
      <c r="AA392" s="1046"/>
    </row>
    <row r="393" spans="27:27" x14ac:dyDescent="0.25">
      <c r="AA393" s="1046"/>
    </row>
    <row r="394" spans="27:27" x14ac:dyDescent="0.25">
      <c r="AA394" s="1046"/>
    </row>
    <row r="395" spans="27:27" x14ac:dyDescent="0.25">
      <c r="AA395" s="1046"/>
    </row>
    <row r="396" spans="27:27" x14ac:dyDescent="0.25">
      <c r="AA396" s="1046"/>
    </row>
    <row r="397" spans="27:27" x14ac:dyDescent="0.25">
      <c r="AA397" s="1046"/>
    </row>
    <row r="398" spans="27:27" x14ac:dyDescent="0.25">
      <c r="AA398" s="1046"/>
    </row>
    <row r="399" spans="27:27" x14ac:dyDescent="0.25">
      <c r="AA399" s="1046"/>
    </row>
    <row r="400" spans="27:27" x14ac:dyDescent="0.25">
      <c r="AA400" s="1046"/>
    </row>
    <row r="401" spans="27:27" x14ac:dyDescent="0.25">
      <c r="AA401" s="1046"/>
    </row>
    <row r="402" spans="27:27" x14ac:dyDescent="0.25">
      <c r="AA402" s="1046"/>
    </row>
    <row r="403" spans="27:27" x14ac:dyDescent="0.25">
      <c r="AA403" s="1046"/>
    </row>
    <row r="404" spans="27:27" x14ac:dyDescent="0.25">
      <c r="AA404" s="1046"/>
    </row>
    <row r="405" spans="27:27" x14ac:dyDescent="0.25">
      <c r="AA405" s="1046"/>
    </row>
    <row r="406" spans="27:27" x14ac:dyDescent="0.25">
      <c r="AA406" s="1046"/>
    </row>
    <row r="407" spans="27:27" x14ac:dyDescent="0.25">
      <c r="AA407" s="1046"/>
    </row>
    <row r="408" spans="27:27" x14ac:dyDescent="0.25">
      <c r="AA408" s="1046"/>
    </row>
    <row r="409" spans="27:27" x14ac:dyDescent="0.25">
      <c r="AA409" s="1046"/>
    </row>
    <row r="410" spans="27:27" x14ac:dyDescent="0.25">
      <c r="AA410" s="1046"/>
    </row>
    <row r="411" spans="27:27" x14ac:dyDescent="0.25">
      <c r="AA411" s="1046"/>
    </row>
    <row r="412" spans="27:27" x14ac:dyDescent="0.25">
      <c r="AA412" s="1046"/>
    </row>
    <row r="413" spans="27:27" x14ac:dyDescent="0.25">
      <c r="AA413" s="1046"/>
    </row>
    <row r="414" spans="27:27" x14ac:dyDescent="0.25">
      <c r="AA414" s="1046"/>
    </row>
    <row r="415" spans="27:27" x14ac:dyDescent="0.25">
      <c r="AA415" s="1046"/>
    </row>
    <row r="416" spans="27:27" x14ac:dyDescent="0.25">
      <c r="AA416" s="1046"/>
    </row>
    <row r="417" spans="27:27" x14ac:dyDescent="0.25">
      <c r="AA417" s="1046"/>
    </row>
    <row r="418" spans="27:27" x14ac:dyDescent="0.25">
      <c r="AA418" s="1046"/>
    </row>
    <row r="419" spans="27:27" x14ac:dyDescent="0.25">
      <c r="AA419" s="1046"/>
    </row>
    <row r="420" spans="27:27" x14ac:dyDescent="0.25">
      <c r="AA420" s="1046"/>
    </row>
    <row r="421" spans="27:27" x14ac:dyDescent="0.25">
      <c r="AA421" s="1046"/>
    </row>
    <row r="422" spans="27:27" x14ac:dyDescent="0.25">
      <c r="AA422" s="1046"/>
    </row>
    <row r="423" spans="27:27" x14ac:dyDescent="0.25">
      <c r="AA423" s="1046"/>
    </row>
    <row r="424" spans="27:27" x14ac:dyDescent="0.25">
      <c r="AA424" s="1046"/>
    </row>
    <row r="425" spans="27:27" x14ac:dyDescent="0.25">
      <c r="AA425" s="1046"/>
    </row>
    <row r="426" spans="27:27" x14ac:dyDescent="0.25">
      <c r="AA426" s="1046"/>
    </row>
    <row r="427" spans="27:27" x14ac:dyDescent="0.25">
      <c r="AA427" s="1046"/>
    </row>
    <row r="428" spans="27:27" x14ac:dyDescent="0.25">
      <c r="AA428" s="1046"/>
    </row>
    <row r="429" spans="27:27" x14ac:dyDescent="0.25">
      <c r="AA429" s="1046"/>
    </row>
    <row r="430" spans="27:27" x14ac:dyDescent="0.25">
      <c r="AA430" s="1046"/>
    </row>
    <row r="431" spans="27:27" x14ac:dyDescent="0.25">
      <c r="AA431" s="1046"/>
    </row>
    <row r="432" spans="27:27" x14ac:dyDescent="0.25">
      <c r="AA432" s="1046"/>
    </row>
    <row r="433" spans="27:27" x14ac:dyDescent="0.25">
      <c r="AA433" s="1046"/>
    </row>
    <row r="434" spans="27:27" x14ac:dyDescent="0.25">
      <c r="AA434" s="1046"/>
    </row>
    <row r="435" spans="27:27" x14ac:dyDescent="0.25">
      <c r="AA435" s="1046"/>
    </row>
    <row r="436" spans="27:27" x14ac:dyDescent="0.25">
      <c r="AA436" s="1046"/>
    </row>
    <row r="437" spans="27:27" x14ac:dyDescent="0.25">
      <c r="AA437" s="1046"/>
    </row>
    <row r="438" spans="27:27" x14ac:dyDescent="0.25">
      <c r="AA438" s="1046"/>
    </row>
    <row r="439" spans="27:27" x14ac:dyDescent="0.25">
      <c r="AA439" s="1046"/>
    </row>
    <row r="440" spans="27:27" x14ac:dyDescent="0.25">
      <c r="AA440" s="1046"/>
    </row>
    <row r="441" spans="27:27" x14ac:dyDescent="0.25">
      <c r="AA441" s="1046"/>
    </row>
    <row r="442" spans="27:27" x14ac:dyDescent="0.25">
      <c r="AA442" s="1046"/>
    </row>
    <row r="443" spans="27:27" x14ac:dyDescent="0.25">
      <c r="AA443" s="1046"/>
    </row>
    <row r="444" spans="27:27" x14ac:dyDescent="0.25">
      <c r="AA444" s="1046"/>
    </row>
    <row r="445" spans="27:27" x14ac:dyDescent="0.25">
      <c r="AA445" s="1046"/>
    </row>
    <row r="446" spans="27:27" x14ac:dyDescent="0.25">
      <c r="AA446" s="1046"/>
    </row>
    <row r="447" spans="27:27" x14ac:dyDescent="0.25">
      <c r="AA447" s="1046"/>
    </row>
    <row r="448" spans="27:27" x14ac:dyDescent="0.25">
      <c r="AA448" s="1046"/>
    </row>
    <row r="449" spans="27:27" x14ac:dyDescent="0.25">
      <c r="AA449" s="1046"/>
    </row>
    <row r="450" spans="27:27" x14ac:dyDescent="0.25">
      <c r="AA450" s="1046"/>
    </row>
    <row r="451" spans="27:27" x14ac:dyDescent="0.25">
      <c r="AA451" s="1046"/>
    </row>
    <row r="452" spans="27:27" x14ac:dyDescent="0.25">
      <c r="AA452" s="1046"/>
    </row>
    <row r="453" spans="27:27" x14ac:dyDescent="0.25">
      <c r="AA453" s="1046"/>
    </row>
    <row r="454" spans="27:27" x14ac:dyDescent="0.25">
      <c r="AA454" s="1046"/>
    </row>
    <row r="455" spans="27:27" x14ac:dyDescent="0.25">
      <c r="AA455" s="1046"/>
    </row>
    <row r="456" spans="27:27" x14ac:dyDescent="0.25">
      <c r="AA456" s="1046"/>
    </row>
    <row r="457" spans="27:27" x14ac:dyDescent="0.25">
      <c r="AA457" s="1046"/>
    </row>
    <row r="458" spans="27:27" x14ac:dyDescent="0.25">
      <c r="AA458" s="1046"/>
    </row>
    <row r="459" spans="27:27" x14ac:dyDescent="0.25">
      <c r="AA459" s="1046"/>
    </row>
    <row r="460" spans="27:27" x14ac:dyDescent="0.25">
      <c r="AA460" s="1046"/>
    </row>
    <row r="461" spans="27:27" x14ac:dyDescent="0.25">
      <c r="AA461" s="1046"/>
    </row>
    <row r="462" spans="27:27" x14ac:dyDescent="0.25">
      <c r="AA462" s="1046"/>
    </row>
    <row r="463" spans="27:27" x14ac:dyDescent="0.25">
      <c r="AA463" s="1046"/>
    </row>
    <row r="464" spans="27:27" x14ac:dyDescent="0.25">
      <c r="AA464" s="1046"/>
    </row>
    <row r="465" spans="27:27" x14ac:dyDescent="0.25">
      <c r="AA465" s="1046"/>
    </row>
    <row r="466" spans="27:27" x14ac:dyDescent="0.25">
      <c r="AA466" s="1046"/>
    </row>
    <row r="467" spans="27:27" x14ac:dyDescent="0.25">
      <c r="AA467" s="1046"/>
    </row>
    <row r="468" spans="27:27" x14ac:dyDescent="0.25">
      <c r="AA468" s="1046"/>
    </row>
    <row r="469" spans="27:27" x14ac:dyDescent="0.25">
      <c r="AA469" s="1046"/>
    </row>
    <row r="470" spans="27:27" x14ac:dyDescent="0.25">
      <c r="AA470" s="1046"/>
    </row>
    <row r="471" spans="27:27" x14ac:dyDescent="0.25">
      <c r="AA471" s="1046"/>
    </row>
    <row r="472" spans="27:27" x14ac:dyDescent="0.25">
      <c r="AA472" s="1046"/>
    </row>
    <row r="473" spans="27:27" x14ac:dyDescent="0.25">
      <c r="AA473" s="1046"/>
    </row>
    <row r="474" spans="27:27" x14ac:dyDescent="0.25">
      <c r="AA474" s="1046"/>
    </row>
    <row r="475" spans="27:27" x14ac:dyDescent="0.25">
      <c r="AA475" s="1046"/>
    </row>
    <row r="476" spans="27:27" x14ac:dyDescent="0.25">
      <c r="AA476" s="1046"/>
    </row>
    <row r="477" spans="27:27" x14ac:dyDescent="0.25">
      <c r="AA477" s="1046"/>
    </row>
    <row r="478" spans="27:27" x14ac:dyDescent="0.25">
      <c r="AA478" s="1046"/>
    </row>
    <row r="479" spans="27:27" x14ac:dyDescent="0.25">
      <c r="AA479" s="1046"/>
    </row>
    <row r="480" spans="27:27" x14ac:dyDescent="0.25">
      <c r="AA480" s="1046"/>
    </row>
    <row r="481" spans="27:27" x14ac:dyDescent="0.25">
      <c r="AA481" s="1046"/>
    </row>
    <row r="482" spans="27:27" x14ac:dyDescent="0.25">
      <c r="AA482" s="1046"/>
    </row>
    <row r="483" spans="27:27" x14ac:dyDescent="0.25">
      <c r="AA483" s="1046"/>
    </row>
    <row r="484" spans="27:27" x14ac:dyDescent="0.25">
      <c r="AA484" s="1046"/>
    </row>
    <row r="485" spans="27:27" x14ac:dyDescent="0.25">
      <c r="AA485" s="1046"/>
    </row>
    <row r="486" spans="27:27" x14ac:dyDescent="0.25">
      <c r="AA486" s="1046"/>
    </row>
    <row r="487" spans="27:27" x14ac:dyDescent="0.25">
      <c r="AA487" s="1046"/>
    </row>
    <row r="488" spans="27:27" x14ac:dyDescent="0.25">
      <c r="AA488" s="1046"/>
    </row>
    <row r="489" spans="27:27" x14ac:dyDescent="0.25">
      <c r="AA489" s="1046"/>
    </row>
    <row r="490" spans="27:27" x14ac:dyDescent="0.25">
      <c r="AA490" s="1046"/>
    </row>
    <row r="491" spans="27:27" x14ac:dyDescent="0.25">
      <c r="AA491" s="1046"/>
    </row>
    <row r="492" spans="27:27" x14ac:dyDescent="0.25">
      <c r="AA492" s="1046"/>
    </row>
    <row r="493" spans="27:27" x14ac:dyDescent="0.25">
      <c r="AA493" s="1046"/>
    </row>
    <row r="494" spans="27:27" x14ac:dyDescent="0.25">
      <c r="AA494" s="1046"/>
    </row>
    <row r="495" spans="27:27" x14ac:dyDescent="0.25">
      <c r="AA495" s="1046"/>
    </row>
    <row r="496" spans="27:27" x14ac:dyDescent="0.25">
      <c r="AA496" s="1046"/>
    </row>
    <row r="497" spans="27:27" x14ac:dyDescent="0.25">
      <c r="AA497" s="1046"/>
    </row>
    <row r="498" spans="27:27" x14ac:dyDescent="0.25">
      <c r="AA498" s="1046"/>
    </row>
    <row r="499" spans="27:27" x14ac:dyDescent="0.25">
      <c r="AA499" s="1046"/>
    </row>
    <row r="500" spans="27:27" x14ac:dyDescent="0.25">
      <c r="AA500" s="1046"/>
    </row>
    <row r="501" spans="27:27" x14ac:dyDescent="0.25">
      <c r="AA501" s="1046"/>
    </row>
    <row r="502" spans="27:27" x14ac:dyDescent="0.25">
      <c r="AA502" s="1046"/>
    </row>
    <row r="503" spans="27:27" x14ac:dyDescent="0.25">
      <c r="AA503" s="1046"/>
    </row>
    <row r="504" spans="27:27" x14ac:dyDescent="0.25">
      <c r="AA504" s="1046"/>
    </row>
    <row r="505" spans="27:27" x14ac:dyDescent="0.25">
      <c r="AA505" s="1046"/>
    </row>
    <row r="506" spans="27:27" x14ac:dyDescent="0.25">
      <c r="AA506" s="1046"/>
    </row>
    <row r="507" spans="27:27" x14ac:dyDescent="0.25">
      <c r="AA507" s="1046"/>
    </row>
    <row r="508" spans="27:27" x14ac:dyDescent="0.25">
      <c r="AA508" s="1046"/>
    </row>
    <row r="509" spans="27:27" x14ac:dyDescent="0.25">
      <c r="AA509" s="1046"/>
    </row>
    <row r="510" spans="27:27" x14ac:dyDescent="0.25">
      <c r="AA510" s="1046"/>
    </row>
    <row r="511" spans="27:27" x14ac:dyDescent="0.25">
      <c r="AA511" s="1046"/>
    </row>
    <row r="512" spans="27:27" x14ac:dyDescent="0.25">
      <c r="AA512" s="1046"/>
    </row>
    <row r="513" spans="27:27" x14ac:dyDescent="0.25">
      <c r="AA513" s="1046"/>
    </row>
    <row r="514" spans="27:27" x14ac:dyDescent="0.25">
      <c r="AA514" s="1046"/>
    </row>
    <row r="515" spans="27:27" x14ac:dyDescent="0.25">
      <c r="AA515" s="1046"/>
    </row>
    <row r="516" spans="27:27" x14ac:dyDescent="0.25">
      <c r="AA516" s="1046"/>
    </row>
    <row r="517" spans="27:27" x14ac:dyDescent="0.25">
      <c r="AA517" s="1046"/>
    </row>
    <row r="518" spans="27:27" x14ac:dyDescent="0.25">
      <c r="AA518" s="1046"/>
    </row>
    <row r="519" spans="27:27" x14ac:dyDescent="0.25">
      <c r="AA519" s="1046"/>
    </row>
    <row r="520" spans="27:27" x14ac:dyDescent="0.25">
      <c r="AA520" s="1046"/>
    </row>
    <row r="521" spans="27:27" x14ac:dyDescent="0.25">
      <c r="AA521" s="1046"/>
    </row>
    <row r="522" spans="27:27" x14ac:dyDescent="0.25">
      <c r="AA522" s="1046"/>
    </row>
    <row r="523" spans="27:27" x14ac:dyDescent="0.25">
      <c r="AA523" s="1046"/>
    </row>
    <row r="524" spans="27:27" x14ac:dyDescent="0.25">
      <c r="AA524" s="1046"/>
    </row>
    <row r="525" spans="27:27" x14ac:dyDescent="0.25">
      <c r="AA525" s="1046"/>
    </row>
    <row r="526" spans="27:27" x14ac:dyDescent="0.25">
      <c r="AA526" s="1046"/>
    </row>
    <row r="527" spans="27:27" x14ac:dyDescent="0.25">
      <c r="AA527" s="1046"/>
    </row>
    <row r="528" spans="27:27" x14ac:dyDescent="0.25">
      <c r="AA528" s="1046"/>
    </row>
    <row r="529" spans="27:27" x14ac:dyDescent="0.25">
      <c r="AA529" s="1046"/>
    </row>
    <row r="530" spans="27:27" x14ac:dyDescent="0.25">
      <c r="AA530" s="1046"/>
    </row>
    <row r="531" spans="27:27" x14ac:dyDescent="0.25">
      <c r="AA531" s="1046"/>
    </row>
    <row r="532" spans="27:27" x14ac:dyDescent="0.25">
      <c r="AA532" s="1046"/>
    </row>
    <row r="533" spans="27:27" x14ac:dyDescent="0.25">
      <c r="AA533" s="1046"/>
    </row>
    <row r="534" spans="27:27" x14ac:dyDescent="0.25">
      <c r="AA534" s="1046"/>
    </row>
    <row r="535" spans="27:27" x14ac:dyDescent="0.25">
      <c r="AA535" s="1046"/>
    </row>
    <row r="536" spans="27:27" x14ac:dyDescent="0.25">
      <c r="AA536" s="1046"/>
    </row>
    <row r="537" spans="27:27" x14ac:dyDescent="0.25">
      <c r="AA537" s="1046"/>
    </row>
    <row r="538" spans="27:27" x14ac:dyDescent="0.25">
      <c r="AA538" s="1046"/>
    </row>
    <row r="539" spans="27:27" x14ac:dyDescent="0.25">
      <c r="AA539" s="1046"/>
    </row>
    <row r="540" spans="27:27" x14ac:dyDescent="0.25">
      <c r="AA540" s="1046"/>
    </row>
    <row r="541" spans="27:27" x14ac:dyDescent="0.25">
      <c r="AA541" s="1046"/>
    </row>
    <row r="542" spans="27:27" x14ac:dyDescent="0.25">
      <c r="AA542" s="1046"/>
    </row>
    <row r="543" spans="27:27" x14ac:dyDescent="0.25">
      <c r="AA543" s="1046"/>
    </row>
    <row r="544" spans="27:27" x14ac:dyDescent="0.25">
      <c r="AA544" s="1046"/>
    </row>
    <row r="545" spans="27:27" x14ac:dyDescent="0.25">
      <c r="AA545" s="1046"/>
    </row>
    <row r="546" spans="27:27" x14ac:dyDescent="0.25">
      <c r="AA546" s="1046"/>
    </row>
    <row r="547" spans="27:27" x14ac:dyDescent="0.25">
      <c r="AA547" s="1046"/>
    </row>
    <row r="548" spans="27:27" x14ac:dyDescent="0.25">
      <c r="AA548" s="1046"/>
    </row>
    <row r="549" spans="27:27" x14ac:dyDescent="0.25">
      <c r="AA549" s="1046"/>
    </row>
    <row r="550" spans="27:27" x14ac:dyDescent="0.25">
      <c r="AA550" s="1046"/>
    </row>
    <row r="551" spans="27:27" x14ac:dyDescent="0.25">
      <c r="AA551" s="1046"/>
    </row>
    <row r="552" spans="27:27" x14ac:dyDescent="0.25">
      <c r="AA552" s="1046"/>
    </row>
    <row r="553" spans="27:27" x14ac:dyDescent="0.25">
      <c r="AA553" s="1046"/>
    </row>
    <row r="554" spans="27:27" x14ac:dyDescent="0.25">
      <c r="AA554" s="1046"/>
    </row>
    <row r="555" spans="27:27" x14ac:dyDescent="0.25">
      <c r="AA555" s="1046"/>
    </row>
    <row r="556" spans="27:27" x14ac:dyDescent="0.25">
      <c r="AA556" s="1046"/>
    </row>
    <row r="557" spans="27:27" x14ac:dyDescent="0.25">
      <c r="AA557" s="1046"/>
    </row>
    <row r="558" spans="27:27" x14ac:dyDescent="0.25">
      <c r="AA558" s="1046"/>
    </row>
    <row r="559" spans="27:27" x14ac:dyDescent="0.25">
      <c r="AA559" s="1046"/>
    </row>
    <row r="560" spans="27:27" x14ac:dyDescent="0.25">
      <c r="AA560" s="1046"/>
    </row>
    <row r="561" spans="27:27" x14ac:dyDescent="0.25">
      <c r="AA561" s="1046"/>
    </row>
    <row r="562" spans="27:27" x14ac:dyDescent="0.25">
      <c r="AA562" s="1046"/>
    </row>
    <row r="563" spans="27:27" x14ac:dyDescent="0.25">
      <c r="AA563" s="1046"/>
    </row>
    <row r="564" spans="27:27" x14ac:dyDescent="0.25">
      <c r="AA564" s="1046"/>
    </row>
    <row r="565" spans="27:27" x14ac:dyDescent="0.25">
      <c r="AA565" s="1046"/>
    </row>
    <row r="566" spans="27:27" x14ac:dyDescent="0.25">
      <c r="AA566" s="1046"/>
    </row>
    <row r="567" spans="27:27" x14ac:dyDescent="0.25">
      <c r="AA567" s="1046"/>
    </row>
    <row r="568" spans="27:27" x14ac:dyDescent="0.25">
      <c r="AA568" s="1046"/>
    </row>
    <row r="569" spans="27:27" x14ac:dyDescent="0.25">
      <c r="AA569" s="1046"/>
    </row>
    <row r="570" spans="27:27" x14ac:dyDescent="0.25">
      <c r="AA570" s="1046"/>
    </row>
    <row r="571" spans="27:27" x14ac:dyDescent="0.25">
      <c r="AA571" s="1046"/>
    </row>
    <row r="572" spans="27:27" x14ac:dyDescent="0.25">
      <c r="AA572" s="1046"/>
    </row>
    <row r="573" spans="27:27" x14ac:dyDescent="0.25">
      <c r="AA573" s="1046"/>
    </row>
    <row r="574" spans="27:27" x14ac:dyDescent="0.25">
      <c r="AA574" s="1046"/>
    </row>
    <row r="575" spans="27:27" x14ac:dyDescent="0.25">
      <c r="AA575" s="1046"/>
    </row>
    <row r="576" spans="27:27" x14ac:dyDescent="0.25">
      <c r="AA576" s="1046"/>
    </row>
    <row r="577" spans="27:27" x14ac:dyDescent="0.25">
      <c r="AA577" s="1046"/>
    </row>
    <row r="578" spans="27:27" x14ac:dyDescent="0.25">
      <c r="AA578" s="1046"/>
    </row>
    <row r="579" spans="27:27" x14ac:dyDescent="0.25">
      <c r="AA579" s="1046"/>
    </row>
    <row r="580" spans="27:27" x14ac:dyDescent="0.25">
      <c r="AA580" s="1046"/>
    </row>
    <row r="581" spans="27:27" x14ac:dyDescent="0.25">
      <c r="AA581" s="1046"/>
    </row>
    <row r="582" spans="27:27" x14ac:dyDescent="0.25">
      <c r="AA582" s="1046"/>
    </row>
    <row r="583" spans="27:27" x14ac:dyDescent="0.25">
      <c r="AA583" s="1046"/>
    </row>
    <row r="584" spans="27:27" x14ac:dyDescent="0.25">
      <c r="AA584" s="1046"/>
    </row>
    <row r="585" spans="27:27" x14ac:dyDescent="0.25">
      <c r="AA585" s="1046"/>
    </row>
    <row r="586" spans="27:27" x14ac:dyDescent="0.25">
      <c r="AA586" s="1046"/>
    </row>
    <row r="587" spans="27:27" x14ac:dyDescent="0.25">
      <c r="AA587" s="1046"/>
    </row>
    <row r="588" spans="27:27" x14ac:dyDescent="0.25">
      <c r="AA588" s="1046"/>
    </row>
    <row r="589" spans="27:27" x14ac:dyDescent="0.25">
      <c r="AA589" s="1046"/>
    </row>
    <row r="590" spans="27:27" x14ac:dyDescent="0.25">
      <c r="AA590" s="1046"/>
    </row>
    <row r="591" spans="27:27" x14ac:dyDescent="0.25">
      <c r="AA591" s="1046"/>
    </row>
    <row r="592" spans="27:27" x14ac:dyDescent="0.25">
      <c r="AA592" s="1046"/>
    </row>
    <row r="593" spans="27:27" x14ac:dyDescent="0.25">
      <c r="AA593" s="1046"/>
    </row>
    <row r="594" spans="27:27" x14ac:dyDescent="0.25">
      <c r="AA594" s="1046"/>
    </row>
    <row r="595" spans="27:27" x14ac:dyDescent="0.25">
      <c r="AA595" s="1046"/>
    </row>
    <row r="596" spans="27:27" x14ac:dyDescent="0.25">
      <c r="AA596" s="1046"/>
    </row>
    <row r="597" spans="27:27" x14ac:dyDescent="0.25">
      <c r="AA597" s="1046"/>
    </row>
    <row r="598" spans="27:27" x14ac:dyDescent="0.25">
      <c r="AA598" s="1046"/>
    </row>
    <row r="599" spans="27:27" x14ac:dyDescent="0.25">
      <c r="AA599" s="1046"/>
    </row>
    <row r="600" spans="27:27" x14ac:dyDescent="0.25">
      <c r="AA600" s="1046"/>
    </row>
    <row r="601" spans="27:27" x14ac:dyDescent="0.25">
      <c r="AA601" s="1046"/>
    </row>
    <row r="602" spans="27:27" x14ac:dyDescent="0.25">
      <c r="AA602" s="1046"/>
    </row>
    <row r="603" spans="27:27" x14ac:dyDescent="0.25">
      <c r="AA603" s="1046"/>
    </row>
    <row r="604" spans="27:27" x14ac:dyDescent="0.25">
      <c r="AA604" s="1046"/>
    </row>
    <row r="605" spans="27:27" x14ac:dyDescent="0.25">
      <c r="AA605" s="1046"/>
    </row>
    <row r="606" spans="27:27" x14ac:dyDescent="0.25">
      <c r="AA606" s="1046"/>
    </row>
    <row r="607" spans="27:27" x14ac:dyDescent="0.25">
      <c r="AA607" s="1046"/>
    </row>
    <row r="608" spans="27:27" x14ac:dyDescent="0.25">
      <c r="AA608" s="1046"/>
    </row>
    <row r="609" spans="27:27" x14ac:dyDescent="0.25">
      <c r="AA609" s="1046"/>
    </row>
    <row r="610" spans="27:27" x14ac:dyDescent="0.25">
      <c r="AA610" s="1046"/>
    </row>
    <row r="611" spans="27:27" x14ac:dyDescent="0.25">
      <c r="AA611" s="1046"/>
    </row>
    <row r="612" spans="27:27" x14ac:dyDescent="0.25">
      <c r="AA612" s="1046"/>
    </row>
    <row r="613" spans="27:27" x14ac:dyDescent="0.25">
      <c r="AA613" s="1046"/>
    </row>
    <row r="614" spans="27:27" x14ac:dyDescent="0.25">
      <c r="AA614" s="1046"/>
    </row>
    <row r="615" spans="27:27" x14ac:dyDescent="0.25">
      <c r="AA615" s="1046"/>
    </row>
    <row r="616" spans="27:27" x14ac:dyDescent="0.25">
      <c r="AA616" s="1046"/>
    </row>
    <row r="617" spans="27:27" x14ac:dyDescent="0.25">
      <c r="AA617" s="1046"/>
    </row>
    <row r="618" spans="27:27" x14ac:dyDescent="0.25">
      <c r="AA618" s="1046"/>
    </row>
    <row r="619" spans="27:27" x14ac:dyDescent="0.25">
      <c r="AA619" s="1046"/>
    </row>
    <row r="620" spans="27:27" x14ac:dyDescent="0.25">
      <c r="AA620" s="1046"/>
    </row>
    <row r="621" spans="27:27" x14ac:dyDescent="0.25">
      <c r="AA621" s="1046"/>
    </row>
    <row r="622" spans="27:27" x14ac:dyDescent="0.25">
      <c r="AA622" s="1046"/>
    </row>
    <row r="623" spans="27:27" x14ac:dyDescent="0.25">
      <c r="AA623" s="1046"/>
    </row>
    <row r="624" spans="27:27" x14ac:dyDescent="0.25">
      <c r="AA624" s="1046"/>
    </row>
    <row r="625" spans="27:27" x14ac:dyDescent="0.25">
      <c r="AA625" s="1046"/>
    </row>
    <row r="626" spans="27:27" x14ac:dyDescent="0.25">
      <c r="AA626" s="1046"/>
    </row>
    <row r="627" spans="27:27" x14ac:dyDescent="0.25">
      <c r="AA627" s="1046"/>
    </row>
    <row r="628" spans="27:27" x14ac:dyDescent="0.25">
      <c r="AA628" s="1046"/>
    </row>
    <row r="629" spans="27:27" x14ac:dyDescent="0.25">
      <c r="AA629" s="1046"/>
    </row>
    <row r="630" spans="27:27" x14ac:dyDescent="0.25">
      <c r="AA630" s="1046"/>
    </row>
    <row r="631" spans="27:27" x14ac:dyDescent="0.25">
      <c r="AA631" s="1046"/>
    </row>
    <row r="632" spans="27:27" x14ac:dyDescent="0.25">
      <c r="AA632" s="1046"/>
    </row>
    <row r="633" spans="27:27" x14ac:dyDescent="0.25">
      <c r="AA633" s="1046"/>
    </row>
    <row r="634" spans="27:27" x14ac:dyDescent="0.25">
      <c r="AA634" s="1046"/>
    </row>
    <row r="635" spans="27:27" x14ac:dyDescent="0.25">
      <c r="AA635" s="1046"/>
    </row>
    <row r="636" spans="27:27" x14ac:dyDescent="0.25">
      <c r="AA636" s="1046"/>
    </row>
    <row r="637" spans="27:27" x14ac:dyDescent="0.25">
      <c r="AA637" s="1046"/>
    </row>
    <row r="638" spans="27:27" x14ac:dyDescent="0.25">
      <c r="AA638" s="1046"/>
    </row>
    <row r="639" spans="27:27" x14ac:dyDescent="0.25">
      <c r="AA639" s="1046"/>
    </row>
    <row r="640" spans="27:27" x14ac:dyDescent="0.25">
      <c r="AA640" s="1046"/>
    </row>
    <row r="641" spans="27:27" x14ac:dyDescent="0.25">
      <c r="AA641" s="1046"/>
    </row>
    <row r="642" spans="27:27" x14ac:dyDescent="0.25">
      <c r="AA642" s="1046"/>
    </row>
    <row r="643" spans="27:27" x14ac:dyDescent="0.25">
      <c r="AA643" s="1046"/>
    </row>
    <row r="644" spans="27:27" x14ac:dyDescent="0.25">
      <c r="AA644" s="1046"/>
    </row>
    <row r="645" spans="27:27" x14ac:dyDescent="0.25">
      <c r="AA645" s="1046"/>
    </row>
    <row r="646" spans="27:27" x14ac:dyDescent="0.25">
      <c r="AA646" s="1046"/>
    </row>
    <row r="647" spans="27:27" x14ac:dyDescent="0.25">
      <c r="AA647" s="1046"/>
    </row>
    <row r="648" spans="27:27" x14ac:dyDescent="0.25">
      <c r="AA648" s="1046"/>
    </row>
    <row r="649" spans="27:27" x14ac:dyDescent="0.25">
      <c r="AA649" s="1046"/>
    </row>
    <row r="650" spans="27:27" x14ac:dyDescent="0.25">
      <c r="AA650" s="1046"/>
    </row>
    <row r="651" spans="27:27" x14ac:dyDescent="0.25">
      <c r="AA651" s="1046"/>
    </row>
    <row r="652" spans="27:27" x14ac:dyDescent="0.25">
      <c r="AA652" s="1046"/>
    </row>
    <row r="653" spans="27:27" x14ac:dyDescent="0.25">
      <c r="AA653" s="1046"/>
    </row>
    <row r="654" spans="27:27" x14ac:dyDescent="0.25">
      <c r="AA654" s="1046"/>
    </row>
    <row r="655" spans="27:27" x14ac:dyDescent="0.25">
      <c r="AA655" s="1046"/>
    </row>
    <row r="656" spans="27:27" x14ac:dyDescent="0.25">
      <c r="AA656" s="1046"/>
    </row>
    <row r="657" spans="27:27" x14ac:dyDescent="0.25">
      <c r="AA657" s="1046"/>
    </row>
    <row r="658" spans="27:27" x14ac:dyDescent="0.25">
      <c r="AA658" s="1046"/>
    </row>
    <row r="659" spans="27:27" x14ac:dyDescent="0.25">
      <c r="AA659" s="1046"/>
    </row>
    <row r="660" spans="27:27" x14ac:dyDescent="0.25">
      <c r="AA660" s="1046"/>
    </row>
    <row r="661" spans="27:27" x14ac:dyDescent="0.25">
      <c r="AA661" s="1046"/>
    </row>
    <row r="662" spans="27:27" x14ac:dyDescent="0.25">
      <c r="AA662" s="1046"/>
    </row>
    <row r="663" spans="27:27" x14ac:dyDescent="0.25">
      <c r="AA663" s="1046"/>
    </row>
    <row r="664" spans="27:27" x14ac:dyDescent="0.25">
      <c r="AA664" s="1046"/>
    </row>
    <row r="665" spans="27:27" x14ac:dyDescent="0.25">
      <c r="AA665" s="1046"/>
    </row>
    <row r="666" spans="27:27" x14ac:dyDescent="0.25">
      <c r="AA666" s="1046"/>
    </row>
    <row r="667" spans="27:27" x14ac:dyDescent="0.25">
      <c r="AA667" s="1046"/>
    </row>
    <row r="668" spans="27:27" x14ac:dyDescent="0.25">
      <c r="AA668" s="1046"/>
    </row>
    <row r="669" spans="27:27" x14ac:dyDescent="0.25">
      <c r="AA669" s="1046"/>
    </row>
    <row r="670" spans="27:27" x14ac:dyDescent="0.25">
      <c r="AA670" s="1046"/>
    </row>
    <row r="671" spans="27:27" x14ac:dyDescent="0.25">
      <c r="AA671" s="1046"/>
    </row>
    <row r="672" spans="27:27" x14ac:dyDescent="0.25">
      <c r="AA672" s="1046"/>
    </row>
    <row r="673" spans="27:27" x14ac:dyDescent="0.25">
      <c r="AA673" s="1046"/>
    </row>
    <row r="674" spans="27:27" x14ac:dyDescent="0.25">
      <c r="AA674" s="1046"/>
    </row>
    <row r="675" spans="27:27" x14ac:dyDescent="0.25">
      <c r="AA675" s="1046"/>
    </row>
    <row r="676" spans="27:27" x14ac:dyDescent="0.25">
      <c r="AA676" s="1046"/>
    </row>
    <row r="677" spans="27:27" x14ac:dyDescent="0.25">
      <c r="AA677" s="1046"/>
    </row>
    <row r="678" spans="27:27" x14ac:dyDescent="0.25">
      <c r="AA678" s="1046"/>
    </row>
    <row r="679" spans="27:27" x14ac:dyDescent="0.25">
      <c r="AA679" s="1046"/>
    </row>
    <row r="680" spans="27:27" x14ac:dyDescent="0.25">
      <c r="AA680" s="1046"/>
    </row>
    <row r="681" spans="27:27" x14ac:dyDescent="0.25">
      <c r="AA681" s="1046"/>
    </row>
    <row r="682" spans="27:27" x14ac:dyDescent="0.25">
      <c r="AA682" s="1046"/>
    </row>
    <row r="683" spans="27:27" x14ac:dyDescent="0.25">
      <c r="AA683" s="1046"/>
    </row>
    <row r="684" spans="27:27" x14ac:dyDescent="0.25">
      <c r="AA684" s="1046"/>
    </row>
    <row r="685" spans="27:27" x14ac:dyDescent="0.25">
      <c r="AA685" s="1046"/>
    </row>
    <row r="686" spans="27:27" x14ac:dyDescent="0.25">
      <c r="AA686" s="1046"/>
    </row>
    <row r="687" spans="27:27" x14ac:dyDescent="0.25">
      <c r="AA687" s="1046"/>
    </row>
    <row r="688" spans="27:27" x14ac:dyDescent="0.25">
      <c r="AA688" s="1046"/>
    </row>
    <row r="689" spans="27:27" x14ac:dyDescent="0.25">
      <c r="AA689" s="1046"/>
    </row>
    <row r="690" spans="27:27" x14ac:dyDescent="0.25">
      <c r="AA690" s="1046"/>
    </row>
    <row r="691" spans="27:27" x14ac:dyDescent="0.25">
      <c r="AA691" s="1046"/>
    </row>
    <row r="692" spans="27:27" x14ac:dyDescent="0.25">
      <c r="AA692" s="1046"/>
    </row>
    <row r="693" spans="27:27" x14ac:dyDescent="0.25">
      <c r="AA693" s="1046"/>
    </row>
    <row r="694" spans="27:27" x14ac:dyDescent="0.25">
      <c r="AA694" s="1046"/>
    </row>
    <row r="695" spans="27:27" x14ac:dyDescent="0.25">
      <c r="AA695" s="1046"/>
    </row>
    <row r="696" spans="27:27" x14ac:dyDescent="0.25">
      <c r="AA696" s="1046"/>
    </row>
    <row r="697" spans="27:27" x14ac:dyDescent="0.25">
      <c r="AA697" s="1046"/>
    </row>
    <row r="698" spans="27:27" x14ac:dyDescent="0.25">
      <c r="AA698" s="1046"/>
    </row>
    <row r="699" spans="27:27" x14ac:dyDescent="0.25">
      <c r="AA699" s="1046"/>
    </row>
    <row r="700" spans="27:27" x14ac:dyDescent="0.25">
      <c r="AA700" s="1046"/>
    </row>
    <row r="701" spans="27:27" x14ac:dyDescent="0.25">
      <c r="AA701" s="1046"/>
    </row>
    <row r="702" spans="27:27" x14ac:dyDescent="0.25">
      <c r="AA702" s="1046"/>
    </row>
    <row r="703" spans="27:27" x14ac:dyDescent="0.25">
      <c r="AA703" s="1046"/>
    </row>
    <row r="704" spans="27:27" x14ac:dyDescent="0.25">
      <c r="AA704" s="1046"/>
    </row>
    <row r="705" spans="27:27" x14ac:dyDescent="0.25">
      <c r="AA705" s="1046"/>
    </row>
    <row r="706" spans="27:27" x14ac:dyDescent="0.25">
      <c r="AA706" s="1046"/>
    </row>
    <row r="707" spans="27:27" x14ac:dyDescent="0.25">
      <c r="AA707" s="1046"/>
    </row>
    <row r="708" spans="27:27" x14ac:dyDescent="0.25">
      <c r="AA708" s="1046"/>
    </row>
    <row r="709" spans="27:27" x14ac:dyDescent="0.25">
      <c r="AA709" s="1046"/>
    </row>
    <row r="710" spans="27:27" x14ac:dyDescent="0.25">
      <c r="AA710" s="1046"/>
    </row>
    <row r="711" spans="27:27" x14ac:dyDescent="0.25">
      <c r="AA711" s="1046"/>
    </row>
    <row r="712" spans="27:27" x14ac:dyDescent="0.25">
      <c r="AA712" s="1046"/>
    </row>
    <row r="713" spans="27:27" x14ac:dyDescent="0.25">
      <c r="AA713" s="1046"/>
    </row>
    <row r="714" spans="27:27" x14ac:dyDescent="0.25">
      <c r="AA714" s="1046"/>
    </row>
    <row r="715" spans="27:27" x14ac:dyDescent="0.25">
      <c r="AA715" s="1046"/>
    </row>
    <row r="716" spans="27:27" x14ac:dyDescent="0.25">
      <c r="AA716" s="1046"/>
    </row>
    <row r="717" spans="27:27" x14ac:dyDescent="0.25">
      <c r="AA717" s="1046"/>
    </row>
    <row r="718" spans="27:27" x14ac:dyDescent="0.25">
      <c r="AA718" s="1046"/>
    </row>
    <row r="719" spans="27:27" x14ac:dyDescent="0.25">
      <c r="AA719" s="1046"/>
    </row>
    <row r="720" spans="27:27" x14ac:dyDescent="0.25">
      <c r="AA720" s="1046"/>
    </row>
    <row r="721" spans="27:27" x14ac:dyDescent="0.25">
      <c r="AA721" s="1046"/>
    </row>
    <row r="722" spans="27:27" x14ac:dyDescent="0.25">
      <c r="AA722" s="1046"/>
    </row>
    <row r="723" spans="27:27" x14ac:dyDescent="0.25">
      <c r="AA723" s="1046"/>
    </row>
    <row r="724" spans="27:27" x14ac:dyDescent="0.25">
      <c r="AA724" s="1046"/>
    </row>
    <row r="725" spans="27:27" x14ac:dyDescent="0.25">
      <c r="AA725" s="1046"/>
    </row>
    <row r="726" spans="27:27" x14ac:dyDescent="0.25">
      <c r="AA726" s="1046"/>
    </row>
    <row r="727" spans="27:27" x14ac:dyDescent="0.25">
      <c r="AA727" s="1046"/>
    </row>
    <row r="728" spans="27:27" x14ac:dyDescent="0.25">
      <c r="AA728" s="1046"/>
    </row>
    <row r="729" spans="27:27" x14ac:dyDescent="0.25">
      <c r="AA729" s="1046"/>
    </row>
    <row r="730" spans="27:27" x14ac:dyDescent="0.25">
      <c r="AA730" s="1046"/>
    </row>
    <row r="731" spans="27:27" x14ac:dyDescent="0.25">
      <c r="AA731" s="1046"/>
    </row>
    <row r="732" spans="27:27" x14ac:dyDescent="0.25">
      <c r="AA732" s="1046"/>
    </row>
    <row r="733" spans="27:27" x14ac:dyDescent="0.25">
      <c r="AA733" s="1046"/>
    </row>
    <row r="734" spans="27:27" x14ac:dyDescent="0.25">
      <c r="AA734" s="1046"/>
    </row>
    <row r="735" spans="27:27" x14ac:dyDescent="0.25">
      <c r="AA735" s="1046"/>
    </row>
    <row r="736" spans="27:27" x14ac:dyDescent="0.25">
      <c r="AA736" s="1046"/>
    </row>
    <row r="737" spans="27:27" x14ac:dyDescent="0.25">
      <c r="AA737" s="1046"/>
    </row>
    <row r="738" spans="27:27" x14ac:dyDescent="0.25">
      <c r="AA738" s="1046"/>
    </row>
    <row r="739" spans="27:27" x14ac:dyDescent="0.25">
      <c r="AA739" s="1046"/>
    </row>
    <row r="740" spans="27:27" x14ac:dyDescent="0.25">
      <c r="AA740" s="1046"/>
    </row>
    <row r="741" spans="27:27" x14ac:dyDescent="0.25">
      <c r="AA741" s="1046"/>
    </row>
    <row r="742" spans="27:27" x14ac:dyDescent="0.25">
      <c r="AA742" s="1046"/>
    </row>
    <row r="743" spans="27:27" x14ac:dyDescent="0.25">
      <c r="AA743" s="1046"/>
    </row>
    <row r="744" spans="27:27" x14ac:dyDescent="0.25">
      <c r="AA744" s="1046"/>
    </row>
    <row r="745" spans="27:27" x14ac:dyDescent="0.25">
      <c r="AA745" s="1046"/>
    </row>
    <row r="746" spans="27:27" x14ac:dyDescent="0.25">
      <c r="AA746" s="1046"/>
    </row>
    <row r="747" spans="27:27" x14ac:dyDescent="0.25">
      <c r="AA747" s="1046"/>
    </row>
    <row r="748" spans="27:27" x14ac:dyDescent="0.25">
      <c r="AA748" s="1046"/>
    </row>
    <row r="749" spans="27:27" x14ac:dyDescent="0.25">
      <c r="AA749" s="1046"/>
    </row>
    <row r="750" spans="27:27" x14ac:dyDescent="0.25">
      <c r="AA750" s="1046"/>
    </row>
    <row r="751" spans="27:27" x14ac:dyDescent="0.25">
      <c r="AA751" s="1046"/>
    </row>
    <row r="752" spans="27:27" x14ac:dyDescent="0.25">
      <c r="AA752" s="1046"/>
    </row>
    <row r="753" spans="27:27" x14ac:dyDescent="0.25">
      <c r="AA753" s="1046"/>
    </row>
    <row r="754" spans="27:27" x14ac:dyDescent="0.25">
      <c r="AA754" s="1046"/>
    </row>
    <row r="755" spans="27:27" x14ac:dyDescent="0.25">
      <c r="AA755" s="1046"/>
    </row>
    <row r="756" spans="27:27" x14ac:dyDescent="0.25">
      <c r="AA756" s="1046"/>
    </row>
    <row r="757" spans="27:27" x14ac:dyDescent="0.25">
      <c r="AA757" s="1046"/>
    </row>
    <row r="758" spans="27:27" x14ac:dyDescent="0.25">
      <c r="AA758" s="1046"/>
    </row>
    <row r="759" spans="27:27" x14ac:dyDescent="0.25">
      <c r="AA759" s="1046"/>
    </row>
    <row r="760" spans="27:27" x14ac:dyDescent="0.25">
      <c r="AA760" s="1046"/>
    </row>
    <row r="761" spans="27:27" x14ac:dyDescent="0.25">
      <c r="AA761" s="1046"/>
    </row>
    <row r="762" spans="27:27" x14ac:dyDescent="0.25">
      <c r="AA762" s="1046"/>
    </row>
    <row r="763" spans="27:27" x14ac:dyDescent="0.25">
      <c r="AA763" s="1046"/>
    </row>
    <row r="764" spans="27:27" x14ac:dyDescent="0.25">
      <c r="AA764" s="1046"/>
    </row>
    <row r="765" spans="27:27" x14ac:dyDescent="0.25">
      <c r="AA765" s="1046"/>
    </row>
    <row r="766" spans="27:27" x14ac:dyDescent="0.25">
      <c r="AA766" s="1046"/>
    </row>
    <row r="767" spans="27:27" x14ac:dyDescent="0.25">
      <c r="AA767" s="1046"/>
    </row>
    <row r="768" spans="27:27" x14ac:dyDescent="0.25">
      <c r="AA768" s="1046"/>
    </row>
    <row r="769" spans="27:27" x14ac:dyDescent="0.25">
      <c r="AA769" s="1046"/>
    </row>
    <row r="770" spans="27:27" x14ac:dyDescent="0.25">
      <c r="AA770" s="1046"/>
    </row>
    <row r="771" spans="27:27" x14ac:dyDescent="0.25">
      <c r="AA771" s="1046"/>
    </row>
    <row r="772" spans="27:27" x14ac:dyDescent="0.25">
      <c r="AA772" s="1046"/>
    </row>
    <row r="773" spans="27:27" x14ac:dyDescent="0.25">
      <c r="AA773" s="1046"/>
    </row>
    <row r="774" spans="27:27" x14ac:dyDescent="0.25">
      <c r="AA774" s="1046"/>
    </row>
    <row r="775" spans="27:27" x14ac:dyDescent="0.25">
      <c r="AA775" s="1046"/>
    </row>
    <row r="776" spans="27:27" x14ac:dyDescent="0.25">
      <c r="AA776" s="1046"/>
    </row>
    <row r="777" spans="27:27" x14ac:dyDescent="0.25">
      <c r="AA777" s="1046"/>
    </row>
    <row r="778" spans="27:27" x14ac:dyDescent="0.25">
      <c r="AA778" s="1046"/>
    </row>
    <row r="779" spans="27:27" x14ac:dyDescent="0.25">
      <c r="AA779" s="1046"/>
    </row>
    <row r="780" spans="27:27" x14ac:dyDescent="0.25">
      <c r="AA780" s="1046"/>
    </row>
    <row r="781" spans="27:27" x14ac:dyDescent="0.25">
      <c r="AA781" s="1046"/>
    </row>
    <row r="782" spans="27:27" x14ac:dyDescent="0.25">
      <c r="AA782" s="1046"/>
    </row>
    <row r="783" spans="27:27" x14ac:dyDescent="0.25">
      <c r="AA783" s="1046"/>
    </row>
    <row r="784" spans="27:27" x14ac:dyDescent="0.25">
      <c r="AA784" s="1046"/>
    </row>
    <row r="785" spans="27:27" x14ac:dyDescent="0.25">
      <c r="AA785" s="1046"/>
    </row>
    <row r="786" spans="27:27" x14ac:dyDescent="0.25">
      <c r="AA786" s="1046"/>
    </row>
    <row r="787" spans="27:27" x14ac:dyDescent="0.25">
      <c r="AA787" s="1046"/>
    </row>
    <row r="788" spans="27:27" x14ac:dyDescent="0.25">
      <c r="AA788" s="1046"/>
    </row>
    <row r="789" spans="27:27" x14ac:dyDescent="0.25">
      <c r="AA789" s="1046"/>
    </row>
    <row r="790" spans="27:27" x14ac:dyDescent="0.25">
      <c r="AA790" s="1046"/>
    </row>
    <row r="791" spans="27:27" x14ac:dyDescent="0.25">
      <c r="AA791" s="1046"/>
    </row>
    <row r="792" spans="27:27" x14ac:dyDescent="0.25">
      <c r="AA792" s="1046"/>
    </row>
    <row r="793" spans="27:27" x14ac:dyDescent="0.25">
      <c r="AA793" s="1046"/>
    </row>
    <row r="794" spans="27:27" x14ac:dyDescent="0.25">
      <c r="AA794" s="1046"/>
    </row>
    <row r="795" spans="27:27" x14ac:dyDescent="0.25">
      <c r="AA795" s="1046"/>
    </row>
    <row r="796" spans="27:27" x14ac:dyDescent="0.25">
      <c r="AA796" s="1046"/>
    </row>
    <row r="797" spans="27:27" x14ac:dyDescent="0.25">
      <c r="AA797" s="1046"/>
    </row>
    <row r="798" spans="27:27" x14ac:dyDescent="0.25">
      <c r="AA798" s="1046"/>
    </row>
    <row r="799" spans="27:27" x14ac:dyDescent="0.25">
      <c r="AA799" s="1046"/>
    </row>
    <row r="800" spans="27:27" x14ac:dyDescent="0.25">
      <c r="AA800" s="1046"/>
    </row>
    <row r="801" spans="27:27" x14ac:dyDescent="0.25">
      <c r="AA801" s="1046"/>
    </row>
    <row r="802" spans="27:27" x14ac:dyDescent="0.25">
      <c r="AA802" s="1046"/>
    </row>
    <row r="803" spans="27:27" x14ac:dyDescent="0.25">
      <c r="AA803" s="1046"/>
    </row>
    <row r="804" spans="27:27" x14ac:dyDescent="0.25">
      <c r="AA804" s="1046"/>
    </row>
    <row r="805" spans="27:27" x14ac:dyDescent="0.25">
      <c r="AA805" s="1046"/>
    </row>
    <row r="806" spans="27:27" x14ac:dyDescent="0.25">
      <c r="AA806" s="1046"/>
    </row>
    <row r="807" spans="27:27" x14ac:dyDescent="0.25">
      <c r="AA807" s="1046"/>
    </row>
    <row r="808" spans="27:27" x14ac:dyDescent="0.25">
      <c r="AA808" s="1046"/>
    </row>
    <row r="809" spans="27:27" x14ac:dyDescent="0.25">
      <c r="AA809" s="1046"/>
    </row>
    <row r="810" spans="27:27" x14ac:dyDescent="0.25">
      <c r="AA810" s="1046"/>
    </row>
    <row r="811" spans="27:27" x14ac:dyDescent="0.25">
      <c r="AA811" s="1046"/>
    </row>
    <row r="812" spans="27:27" x14ac:dyDescent="0.25">
      <c r="AA812" s="1046"/>
    </row>
    <row r="813" spans="27:27" x14ac:dyDescent="0.25">
      <c r="AA813" s="1046"/>
    </row>
    <row r="814" spans="27:27" x14ac:dyDescent="0.25">
      <c r="AA814" s="1046"/>
    </row>
    <row r="815" spans="27:27" x14ac:dyDescent="0.25">
      <c r="AA815" s="1046"/>
    </row>
    <row r="816" spans="27:27" x14ac:dyDescent="0.25">
      <c r="AA816" s="1046"/>
    </row>
    <row r="817" spans="27:27" x14ac:dyDescent="0.25">
      <c r="AA817" s="1046"/>
    </row>
    <row r="818" spans="27:27" x14ac:dyDescent="0.25">
      <c r="AA818" s="1046"/>
    </row>
    <row r="819" spans="27:27" x14ac:dyDescent="0.25">
      <c r="AA819" s="1046"/>
    </row>
    <row r="820" spans="27:27" x14ac:dyDescent="0.25">
      <c r="AA820" s="1046"/>
    </row>
    <row r="821" spans="27:27" x14ac:dyDescent="0.25">
      <c r="AA821" s="1046"/>
    </row>
    <row r="822" spans="27:27" x14ac:dyDescent="0.25">
      <c r="AA822" s="1046"/>
    </row>
    <row r="823" spans="27:27" x14ac:dyDescent="0.25">
      <c r="AA823" s="1046"/>
    </row>
    <row r="824" spans="27:27" x14ac:dyDescent="0.25">
      <c r="AA824" s="1046"/>
    </row>
    <row r="825" spans="27:27" x14ac:dyDescent="0.25">
      <c r="AA825" s="1046"/>
    </row>
    <row r="826" spans="27:27" x14ac:dyDescent="0.25">
      <c r="AA826" s="1046"/>
    </row>
    <row r="827" spans="27:27" x14ac:dyDescent="0.25">
      <c r="AA827" s="1046"/>
    </row>
    <row r="828" spans="27:27" x14ac:dyDescent="0.25">
      <c r="AA828" s="1046"/>
    </row>
    <row r="829" spans="27:27" x14ac:dyDescent="0.25">
      <c r="AA829" s="1046"/>
    </row>
    <row r="830" spans="27:27" x14ac:dyDescent="0.25">
      <c r="AA830" s="1046"/>
    </row>
    <row r="831" spans="27:27" x14ac:dyDescent="0.25">
      <c r="AA831" s="1046"/>
    </row>
    <row r="832" spans="27:27" x14ac:dyDescent="0.25">
      <c r="AA832" s="1046"/>
    </row>
    <row r="833" spans="27:27" x14ac:dyDescent="0.25">
      <c r="AA833" s="1046"/>
    </row>
    <row r="834" spans="27:27" x14ac:dyDescent="0.25">
      <c r="AA834" s="1046"/>
    </row>
    <row r="835" spans="27:27" x14ac:dyDescent="0.25">
      <c r="AA835" s="1046"/>
    </row>
    <row r="836" spans="27:27" x14ac:dyDescent="0.25">
      <c r="AA836" s="1046"/>
    </row>
    <row r="837" spans="27:27" x14ac:dyDescent="0.25">
      <c r="AA837" s="1046"/>
    </row>
    <row r="838" spans="27:27" x14ac:dyDescent="0.25">
      <c r="AA838" s="1046"/>
    </row>
    <row r="839" spans="27:27" x14ac:dyDescent="0.25">
      <c r="AA839" s="1046"/>
    </row>
    <row r="840" spans="27:27" x14ac:dyDescent="0.25">
      <c r="AA840" s="1046"/>
    </row>
    <row r="841" spans="27:27" x14ac:dyDescent="0.25">
      <c r="AA841" s="1046"/>
    </row>
    <row r="842" spans="27:27" x14ac:dyDescent="0.25">
      <c r="AA842" s="1046"/>
    </row>
    <row r="843" spans="27:27" x14ac:dyDescent="0.25">
      <c r="AA843" s="1046"/>
    </row>
    <row r="844" spans="27:27" x14ac:dyDescent="0.25">
      <c r="AA844" s="1046"/>
    </row>
    <row r="845" spans="27:27" x14ac:dyDescent="0.25">
      <c r="AA845" s="1046"/>
    </row>
    <row r="846" spans="27:27" x14ac:dyDescent="0.25">
      <c r="AA846" s="1046"/>
    </row>
    <row r="847" spans="27:27" x14ac:dyDescent="0.25">
      <c r="AA847" s="1046"/>
    </row>
    <row r="848" spans="27:27" x14ac:dyDescent="0.25">
      <c r="AA848" s="1046"/>
    </row>
    <row r="849" spans="27:27" x14ac:dyDescent="0.25">
      <c r="AA849" s="1046"/>
    </row>
    <row r="850" spans="27:27" x14ac:dyDescent="0.25">
      <c r="AA850" s="1046"/>
    </row>
    <row r="851" spans="27:27" x14ac:dyDescent="0.25">
      <c r="AA851" s="1046"/>
    </row>
    <row r="852" spans="27:27" x14ac:dyDescent="0.25">
      <c r="AA852" s="1046"/>
    </row>
    <row r="853" spans="27:27" x14ac:dyDescent="0.25">
      <c r="AA853" s="1046"/>
    </row>
    <row r="854" spans="27:27" x14ac:dyDescent="0.25">
      <c r="AA854" s="1046"/>
    </row>
    <row r="855" spans="27:27" x14ac:dyDescent="0.25">
      <c r="AA855" s="1046"/>
    </row>
    <row r="856" spans="27:27" x14ac:dyDescent="0.25">
      <c r="AA856" s="1046"/>
    </row>
    <row r="857" spans="27:27" x14ac:dyDescent="0.25">
      <c r="AA857" s="1046"/>
    </row>
    <row r="858" spans="27:27" x14ac:dyDescent="0.25">
      <c r="AA858" s="1046"/>
    </row>
    <row r="859" spans="27:27" x14ac:dyDescent="0.25">
      <c r="AA859" s="1046"/>
    </row>
    <row r="860" spans="27:27" x14ac:dyDescent="0.25">
      <c r="AA860" s="1046"/>
    </row>
    <row r="861" spans="27:27" x14ac:dyDescent="0.25">
      <c r="AA861" s="1046"/>
    </row>
    <row r="862" spans="27:27" x14ac:dyDescent="0.25">
      <c r="AA862" s="1046"/>
    </row>
    <row r="863" spans="27:27" x14ac:dyDescent="0.25">
      <c r="AA863" s="1046"/>
    </row>
    <row r="864" spans="27:27" x14ac:dyDescent="0.25">
      <c r="AA864" s="1046"/>
    </row>
    <row r="865" spans="27:27" x14ac:dyDescent="0.25">
      <c r="AA865" s="1046"/>
    </row>
    <row r="866" spans="27:27" x14ac:dyDescent="0.25">
      <c r="AA866" s="1046"/>
    </row>
    <row r="867" spans="27:27" x14ac:dyDescent="0.25">
      <c r="AA867" s="1046"/>
    </row>
    <row r="868" spans="27:27" x14ac:dyDescent="0.25">
      <c r="AA868" s="1046"/>
    </row>
    <row r="869" spans="27:27" x14ac:dyDescent="0.25">
      <c r="AA869" s="1046"/>
    </row>
    <row r="870" spans="27:27" x14ac:dyDescent="0.25">
      <c r="AA870" s="1046"/>
    </row>
    <row r="871" spans="27:27" x14ac:dyDescent="0.25">
      <c r="AA871" s="1046"/>
    </row>
    <row r="872" spans="27:27" x14ac:dyDescent="0.25">
      <c r="AA872" s="1046"/>
    </row>
    <row r="873" spans="27:27" x14ac:dyDescent="0.25">
      <c r="AA873" s="1046"/>
    </row>
    <row r="874" spans="27:27" x14ac:dyDescent="0.25">
      <c r="AA874" s="1046"/>
    </row>
    <row r="875" spans="27:27" x14ac:dyDescent="0.25">
      <c r="AA875" s="1046"/>
    </row>
    <row r="876" spans="27:27" x14ac:dyDescent="0.25">
      <c r="AA876" s="1046"/>
    </row>
    <row r="877" spans="27:27" x14ac:dyDescent="0.25">
      <c r="AA877" s="1046"/>
    </row>
    <row r="878" spans="27:27" x14ac:dyDescent="0.25">
      <c r="AA878" s="1046"/>
    </row>
    <row r="879" spans="27:27" x14ac:dyDescent="0.25">
      <c r="AA879" s="1046"/>
    </row>
    <row r="880" spans="27:27" x14ac:dyDescent="0.25">
      <c r="AA880" s="1046"/>
    </row>
    <row r="881" spans="27:27" x14ac:dyDescent="0.25">
      <c r="AA881" s="1046"/>
    </row>
    <row r="882" spans="27:27" x14ac:dyDescent="0.25">
      <c r="AA882" s="1046"/>
    </row>
    <row r="883" spans="27:27" x14ac:dyDescent="0.25">
      <c r="AA883" s="1046"/>
    </row>
    <row r="884" spans="27:27" x14ac:dyDescent="0.25">
      <c r="AA884" s="1046"/>
    </row>
    <row r="885" spans="27:27" x14ac:dyDescent="0.25">
      <c r="AA885" s="1046"/>
    </row>
    <row r="886" spans="27:27" x14ac:dyDescent="0.25">
      <c r="AA886" s="1046"/>
    </row>
    <row r="887" spans="27:27" x14ac:dyDescent="0.25">
      <c r="AA887" s="1046"/>
    </row>
    <row r="888" spans="27:27" x14ac:dyDescent="0.25">
      <c r="AA888" s="1046"/>
    </row>
    <row r="889" spans="27:27" x14ac:dyDescent="0.25">
      <c r="AA889" s="1046"/>
    </row>
    <row r="890" spans="27:27" x14ac:dyDescent="0.25">
      <c r="AA890" s="1046"/>
    </row>
    <row r="891" spans="27:27" x14ac:dyDescent="0.25">
      <c r="AA891" s="1046"/>
    </row>
    <row r="892" spans="27:27" x14ac:dyDescent="0.25">
      <c r="AA892" s="1046"/>
    </row>
    <row r="893" spans="27:27" x14ac:dyDescent="0.25">
      <c r="AA893" s="1046"/>
    </row>
    <row r="894" spans="27:27" x14ac:dyDescent="0.25">
      <c r="AA894" s="1046"/>
    </row>
    <row r="895" spans="27:27" x14ac:dyDescent="0.25">
      <c r="AA895" s="1046"/>
    </row>
    <row r="896" spans="27:27" x14ac:dyDescent="0.25">
      <c r="AA896" s="1046"/>
    </row>
    <row r="897" spans="27:27" x14ac:dyDescent="0.25">
      <c r="AA897" s="1046"/>
    </row>
    <row r="898" spans="27:27" x14ac:dyDescent="0.25">
      <c r="AA898" s="1046"/>
    </row>
    <row r="899" spans="27:27" x14ac:dyDescent="0.25">
      <c r="AA899" s="1046"/>
    </row>
    <row r="900" spans="27:27" x14ac:dyDescent="0.25">
      <c r="AA900" s="1046"/>
    </row>
    <row r="901" spans="27:27" x14ac:dyDescent="0.25">
      <c r="AA901" s="1046"/>
    </row>
    <row r="902" spans="27:27" x14ac:dyDescent="0.25">
      <c r="AA902" s="1046"/>
    </row>
    <row r="903" spans="27:27" x14ac:dyDescent="0.25">
      <c r="AA903" s="1046"/>
    </row>
    <row r="904" spans="27:27" x14ac:dyDescent="0.25">
      <c r="AA904" s="1046"/>
    </row>
    <row r="905" spans="27:27" x14ac:dyDescent="0.25">
      <c r="AA905" s="1046"/>
    </row>
    <row r="906" spans="27:27" x14ac:dyDescent="0.25">
      <c r="AA906" s="1046"/>
    </row>
    <row r="907" spans="27:27" x14ac:dyDescent="0.25">
      <c r="AA907" s="1046"/>
    </row>
    <row r="908" spans="27:27" x14ac:dyDescent="0.25">
      <c r="AA908" s="1046"/>
    </row>
    <row r="909" spans="27:27" x14ac:dyDescent="0.25">
      <c r="AA909" s="1046"/>
    </row>
    <row r="910" spans="27:27" x14ac:dyDescent="0.25">
      <c r="AA910" s="1046"/>
    </row>
    <row r="911" spans="27:27" x14ac:dyDescent="0.25">
      <c r="AA911" s="1046"/>
    </row>
    <row r="912" spans="27:27" x14ac:dyDescent="0.25">
      <c r="AA912" s="1046"/>
    </row>
    <row r="913" spans="27:27" x14ac:dyDescent="0.25">
      <c r="AA913" s="1046"/>
    </row>
    <row r="914" spans="27:27" x14ac:dyDescent="0.25">
      <c r="AA914" s="1046"/>
    </row>
    <row r="915" spans="27:27" x14ac:dyDescent="0.25">
      <c r="AA915" s="1046"/>
    </row>
    <row r="916" spans="27:27" x14ac:dyDescent="0.25">
      <c r="AA916" s="1046"/>
    </row>
    <row r="917" spans="27:27" x14ac:dyDescent="0.25">
      <c r="AA917" s="1046"/>
    </row>
    <row r="918" spans="27:27" x14ac:dyDescent="0.25">
      <c r="AA918" s="1046"/>
    </row>
    <row r="919" spans="27:27" x14ac:dyDescent="0.25">
      <c r="AA919" s="1046"/>
    </row>
    <row r="920" spans="27:27" x14ac:dyDescent="0.25">
      <c r="AA920" s="1046"/>
    </row>
    <row r="921" spans="27:27" x14ac:dyDescent="0.25">
      <c r="AA921" s="1046"/>
    </row>
    <row r="922" spans="27:27" x14ac:dyDescent="0.25">
      <c r="AA922" s="1046"/>
    </row>
    <row r="923" spans="27:27" x14ac:dyDescent="0.25">
      <c r="AA923" s="1046"/>
    </row>
    <row r="924" spans="27:27" x14ac:dyDescent="0.25">
      <c r="AA924" s="1046"/>
    </row>
    <row r="925" spans="27:27" x14ac:dyDescent="0.25">
      <c r="AA925" s="1046"/>
    </row>
    <row r="926" spans="27:27" x14ac:dyDescent="0.25">
      <c r="AA926" s="1046"/>
    </row>
    <row r="927" spans="27:27" x14ac:dyDescent="0.25">
      <c r="AA927" s="1046"/>
    </row>
    <row r="928" spans="27:27" x14ac:dyDescent="0.25">
      <c r="AA928" s="1046"/>
    </row>
    <row r="929" spans="27:27" x14ac:dyDescent="0.25">
      <c r="AA929" s="1046"/>
    </row>
    <row r="930" spans="27:27" x14ac:dyDescent="0.25">
      <c r="AA930" s="1046"/>
    </row>
    <row r="931" spans="27:27" x14ac:dyDescent="0.25">
      <c r="AA931" s="1046"/>
    </row>
    <row r="932" spans="27:27" x14ac:dyDescent="0.25">
      <c r="AA932" s="1046"/>
    </row>
    <row r="933" spans="27:27" x14ac:dyDescent="0.25">
      <c r="AA933" s="1046"/>
    </row>
    <row r="934" spans="27:27" x14ac:dyDescent="0.25">
      <c r="AA934" s="1046"/>
    </row>
    <row r="935" spans="27:27" x14ac:dyDescent="0.25">
      <c r="AA935" s="1046"/>
    </row>
    <row r="936" spans="27:27" x14ac:dyDescent="0.25">
      <c r="AA936" s="1046"/>
    </row>
    <row r="937" spans="27:27" x14ac:dyDescent="0.25">
      <c r="AA937" s="1046"/>
    </row>
    <row r="938" spans="27:27" x14ac:dyDescent="0.25">
      <c r="AA938" s="1046"/>
    </row>
    <row r="939" spans="27:27" x14ac:dyDescent="0.25">
      <c r="AA939" s="1046"/>
    </row>
    <row r="940" spans="27:27" x14ac:dyDescent="0.25">
      <c r="AA940" s="1046"/>
    </row>
    <row r="941" spans="27:27" x14ac:dyDescent="0.25">
      <c r="AA941" s="1046"/>
    </row>
    <row r="942" spans="27:27" x14ac:dyDescent="0.25">
      <c r="AA942" s="1046"/>
    </row>
    <row r="943" spans="27:27" x14ac:dyDescent="0.25">
      <c r="AA943" s="1046"/>
    </row>
    <row r="944" spans="27:27" x14ac:dyDescent="0.25">
      <c r="AA944" s="1046"/>
    </row>
    <row r="945" spans="27:27" x14ac:dyDescent="0.25">
      <c r="AA945" s="1046"/>
    </row>
    <row r="946" spans="27:27" x14ac:dyDescent="0.25">
      <c r="AA946" s="1046"/>
    </row>
    <row r="947" spans="27:27" x14ac:dyDescent="0.25">
      <c r="AA947" s="1046"/>
    </row>
    <row r="948" spans="27:27" x14ac:dyDescent="0.25">
      <c r="AA948" s="1046"/>
    </row>
    <row r="949" spans="27:27" x14ac:dyDescent="0.25">
      <c r="AA949" s="1046"/>
    </row>
    <row r="950" spans="27:27" x14ac:dyDescent="0.25">
      <c r="AA950" s="1046"/>
    </row>
    <row r="951" spans="27:27" x14ac:dyDescent="0.25">
      <c r="AA951" s="1046"/>
    </row>
    <row r="952" spans="27:27" x14ac:dyDescent="0.25">
      <c r="AA952" s="1046"/>
    </row>
    <row r="953" spans="27:27" x14ac:dyDescent="0.25">
      <c r="AA953" s="1046"/>
    </row>
    <row r="954" spans="27:27" x14ac:dyDescent="0.25">
      <c r="AA954" s="1046"/>
    </row>
    <row r="955" spans="27:27" x14ac:dyDescent="0.25">
      <c r="AA955" s="1046"/>
    </row>
    <row r="956" spans="27:27" x14ac:dyDescent="0.25">
      <c r="AA956" s="1046"/>
    </row>
    <row r="957" spans="27:27" x14ac:dyDescent="0.25">
      <c r="AA957" s="1046"/>
    </row>
    <row r="958" spans="27:27" x14ac:dyDescent="0.25">
      <c r="AA958" s="1046"/>
    </row>
    <row r="959" spans="27:27" x14ac:dyDescent="0.25">
      <c r="AA959" s="1046"/>
    </row>
    <row r="960" spans="27:27" x14ac:dyDescent="0.25">
      <c r="AA960" s="1046"/>
    </row>
    <row r="961" spans="27:27" x14ac:dyDescent="0.25">
      <c r="AA961" s="1046"/>
    </row>
    <row r="962" spans="27:27" x14ac:dyDescent="0.25">
      <c r="AA962" s="1046"/>
    </row>
    <row r="963" spans="27:27" x14ac:dyDescent="0.25">
      <c r="AA963" s="1046"/>
    </row>
    <row r="964" spans="27:27" x14ac:dyDescent="0.25">
      <c r="AA964" s="1046"/>
    </row>
    <row r="965" spans="27:27" x14ac:dyDescent="0.25">
      <c r="AA965" s="1046"/>
    </row>
    <row r="966" spans="27:27" x14ac:dyDescent="0.25">
      <c r="AA966" s="1046"/>
    </row>
    <row r="967" spans="27:27" x14ac:dyDescent="0.25">
      <c r="AA967" s="1046"/>
    </row>
    <row r="968" spans="27:27" x14ac:dyDescent="0.25">
      <c r="AA968" s="1046"/>
    </row>
    <row r="969" spans="27:27" x14ac:dyDescent="0.25">
      <c r="AA969" s="1046"/>
    </row>
    <row r="970" spans="27:27" x14ac:dyDescent="0.25">
      <c r="AA970" s="1046"/>
    </row>
    <row r="971" spans="27:27" x14ac:dyDescent="0.25">
      <c r="AA971" s="1046"/>
    </row>
    <row r="972" spans="27:27" x14ac:dyDescent="0.25">
      <c r="AA972" s="1046"/>
    </row>
    <row r="973" spans="27:27" x14ac:dyDescent="0.25">
      <c r="AA973" s="1046"/>
    </row>
    <row r="974" spans="27:27" x14ac:dyDescent="0.25">
      <c r="AA974" s="1046"/>
    </row>
    <row r="975" spans="27:27" x14ac:dyDescent="0.25">
      <c r="AA975" s="1046"/>
    </row>
    <row r="976" spans="27:27" x14ac:dyDescent="0.25">
      <c r="AA976" s="1046"/>
    </row>
    <row r="977" spans="27:27" x14ac:dyDescent="0.25">
      <c r="AA977" s="1046"/>
    </row>
    <row r="978" spans="27:27" x14ac:dyDescent="0.25">
      <c r="AA978" s="1046"/>
    </row>
    <row r="979" spans="27:27" x14ac:dyDescent="0.25">
      <c r="AA979" s="1046"/>
    </row>
    <row r="980" spans="27:27" x14ac:dyDescent="0.25">
      <c r="AA980" s="1046"/>
    </row>
    <row r="981" spans="27:27" x14ac:dyDescent="0.25">
      <c r="AA981" s="1046"/>
    </row>
    <row r="982" spans="27:27" x14ac:dyDescent="0.25">
      <c r="AA982" s="1046"/>
    </row>
    <row r="983" spans="27:27" x14ac:dyDescent="0.25">
      <c r="AA983" s="1046"/>
    </row>
    <row r="984" spans="27:27" x14ac:dyDescent="0.25">
      <c r="AA984" s="1046"/>
    </row>
    <row r="985" spans="27:27" x14ac:dyDescent="0.25">
      <c r="AA985" s="1046"/>
    </row>
    <row r="986" spans="27:27" x14ac:dyDescent="0.25">
      <c r="AA986" s="1046"/>
    </row>
    <row r="987" spans="27:27" x14ac:dyDescent="0.25">
      <c r="AA987" s="1046"/>
    </row>
    <row r="988" spans="27:27" x14ac:dyDescent="0.25">
      <c r="AA988" s="1046"/>
    </row>
    <row r="989" spans="27:27" x14ac:dyDescent="0.25">
      <c r="AA989" s="1046"/>
    </row>
    <row r="990" spans="27:27" x14ac:dyDescent="0.25">
      <c r="AA990" s="1046"/>
    </row>
    <row r="991" spans="27:27" x14ac:dyDescent="0.25">
      <c r="AA991" s="1046"/>
    </row>
    <row r="992" spans="27:27" x14ac:dyDescent="0.25">
      <c r="AA992" s="1046"/>
    </row>
    <row r="993" spans="27:27" x14ac:dyDescent="0.25">
      <c r="AA993" s="1046"/>
    </row>
    <row r="994" spans="27:27" x14ac:dyDescent="0.25">
      <c r="AA994" s="1046"/>
    </row>
    <row r="995" spans="27:27" x14ac:dyDescent="0.25">
      <c r="AA995" s="1046"/>
    </row>
    <row r="996" spans="27:27" x14ac:dyDescent="0.25">
      <c r="AA996" s="1046"/>
    </row>
    <row r="997" spans="27:27" x14ac:dyDescent="0.25">
      <c r="AA997" s="1046"/>
    </row>
    <row r="998" spans="27:27" x14ac:dyDescent="0.25">
      <c r="AA998" s="1046"/>
    </row>
    <row r="999" spans="27:27" x14ac:dyDescent="0.25">
      <c r="AA999" s="1046"/>
    </row>
    <row r="1000" spans="27:27" x14ac:dyDescent="0.25">
      <c r="AA1000" s="1046"/>
    </row>
    <row r="1001" spans="27:27" x14ac:dyDescent="0.25">
      <c r="AA1001" s="1046"/>
    </row>
    <row r="1002" spans="27:27" x14ac:dyDescent="0.25">
      <c r="AA1002" s="1046"/>
    </row>
    <row r="1003" spans="27:27" x14ac:dyDescent="0.25">
      <c r="AA1003" s="1046"/>
    </row>
    <row r="1004" spans="27:27" x14ac:dyDescent="0.25">
      <c r="AA1004" s="1046"/>
    </row>
    <row r="1005" spans="27:27" x14ac:dyDescent="0.25">
      <c r="AA1005" s="1046"/>
    </row>
    <row r="1006" spans="27:27" x14ac:dyDescent="0.25">
      <c r="AA1006" s="1046"/>
    </row>
    <row r="1007" spans="27:27" x14ac:dyDescent="0.25">
      <c r="AA1007" s="1046"/>
    </row>
    <row r="1008" spans="27:27" x14ac:dyDescent="0.25">
      <c r="AA1008" s="1046"/>
    </row>
    <row r="1009" spans="27:27" x14ac:dyDescent="0.25">
      <c r="AA1009" s="1046"/>
    </row>
    <row r="1010" spans="27:27" x14ac:dyDescent="0.25">
      <c r="AA1010" s="1046"/>
    </row>
    <row r="1011" spans="27:27" x14ac:dyDescent="0.25">
      <c r="AA1011" s="1046"/>
    </row>
    <row r="1012" spans="27:27" x14ac:dyDescent="0.25">
      <c r="AA1012" s="1046"/>
    </row>
    <row r="1013" spans="27:27" x14ac:dyDescent="0.25">
      <c r="AA1013" s="1046"/>
    </row>
    <row r="1014" spans="27:27" x14ac:dyDescent="0.25">
      <c r="AA1014" s="1046"/>
    </row>
    <row r="1015" spans="27:27" x14ac:dyDescent="0.25">
      <c r="AA1015" s="1046"/>
    </row>
    <row r="1016" spans="27:27" x14ac:dyDescent="0.25">
      <c r="AA1016" s="1046"/>
    </row>
    <row r="1017" spans="27:27" x14ac:dyDescent="0.25">
      <c r="AA1017" s="1046"/>
    </row>
    <row r="1018" spans="27:27" x14ac:dyDescent="0.25">
      <c r="AA1018" s="1046"/>
    </row>
    <row r="1019" spans="27:27" x14ac:dyDescent="0.25">
      <c r="AA1019" s="1046"/>
    </row>
    <row r="1020" spans="27:27" x14ac:dyDescent="0.25">
      <c r="AA1020" s="1046"/>
    </row>
    <row r="1021" spans="27:27" x14ac:dyDescent="0.25">
      <c r="AA1021" s="1046"/>
    </row>
    <row r="1022" spans="27:27" x14ac:dyDescent="0.25">
      <c r="AA1022" s="1046"/>
    </row>
    <row r="1023" spans="27:27" x14ac:dyDescent="0.25">
      <c r="AA1023" s="1046"/>
    </row>
    <row r="1024" spans="27:27" x14ac:dyDescent="0.25">
      <c r="AA1024" s="1046"/>
    </row>
    <row r="1025" spans="27:27" x14ac:dyDescent="0.25">
      <c r="AA1025" s="1046"/>
    </row>
    <row r="1026" spans="27:27" x14ac:dyDescent="0.25">
      <c r="AA1026" s="1046"/>
    </row>
    <row r="1027" spans="27:27" x14ac:dyDescent="0.25">
      <c r="AA1027" s="1046"/>
    </row>
    <row r="1028" spans="27:27" x14ac:dyDescent="0.25">
      <c r="AA1028" s="1046"/>
    </row>
    <row r="1029" spans="27:27" x14ac:dyDescent="0.25">
      <c r="AA1029" s="1046"/>
    </row>
    <row r="1030" spans="27:27" x14ac:dyDescent="0.25">
      <c r="AA1030" s="1046"/>
    </row>
    <row r="1031" spans="27:27" x14ac:dyDescent="0.25">
      <c r="AA1031" s="1046"/>
    </row>
    <row r="1032" spans="27:27" x14ac:dyDescent="0.25">
      <c r="AA1032" s="1046"/>
    </row>
    <row r="1033" spans="27:27" x14ac:dyDescent="0.25">
      <c r="AA1033" s="1046"/>
    </row>
    <row r="1034" spans="27:27" x14ac:dyDescent="0.25">
      <c r="AA1034" s="1046"/>
    </row>
    <row r="1035" spans="27:27" x14ac:dyDescent="0.25">
      <c r="AA1035" s="1046"/>
    </row>
    <row r="1036" spans="27:27" x14ac:dyDescent="0.25">
      <c r="AA1036" s="1046"/>
    </row>
    <row r="1037" spans="27:27" x14ac:dyDescent="0.25">
      <c r="AA1037" s="1046"/>
    </row>
    <row r="1038" spans="27:27" x14ac:dyDescent="0.25">
      <c r="AA1038" s="1046"/>
    </row>
    <row r="1039" spans="27:27" x14ac:dyDescent="0.25">
      <c r="AA1039" s="1046"/>
    </row>
    <row r="1040" spans="27:27" x14ac:dyDescent="0.25">
      <c r="AA1040" s="1046"/>
    </row>
    <row r="1041" spans="27:27" x14ac:dyDescent="0.25">
      <c r="AA1041" s="1046"/>
    </row>
    <row r="1042" spans="27:27" x14ac:dyDescent="0.25">
      <c r="AA1042" s="1046"/>
    </row>
    <row r="1043" spans="27:27" x14ac:dyDescent="0.25">
      <c r="AA1043" s="1046"/>
    </row>
    <row r="1044" spans="27:27" x14ac:dyDescent="0.25">
      <c r="AA1044" s="1046"/>
    </row>
    <row r="1045" spans="27:27" x14ac:dyDescent="0.25">
      <c r="AA1045" s="1046"/>
    </row>
    <row r="1046" spans="27:27" x14ac:dyDescent="0.25">
      <c r="AA1046" s="1046"/>
    </row>
    <row r="1047" spans="27:27" x14ac:dyDescent="0.25">
      <c r="AA1047" s="1046"/>
    </row>
    <row r="1048" spans="27:27" x14ac:dyDescent="0.25">
      <c r="AA1048" s="1046"/>
    </row>
    <row r="1049" spans="27:27" x14ac:dyDescent="0.25">
      <c r="AA1049" s="1046"/>
    </row>
    <row r="1050" spans="27:27" x14ac:dyDescent="0.25">
      <c r="AA1050" s="1046"/>
    </row>
    <row r="1051" spans="27:27" x14ac:dyDescent="0.25">
      <c r="AA1051" s="1046"/>
    </row>
    <row r="1052" spans="27:27" x14ac:dyDescent="0.25">
      <c r="AA1052" s="1046"/>
    </row>
    <row r="1053" spans="27:27" x14ac:dyDescent="0.25">
      <c r="AA1053" s="1046"/>
    </row>
    <row r="1054" spans="27:27" x14ac:dyDescent="0.25">
      <c r="AA1054" s="1046"/>
    </row>
    <row r="1055" spans="27:27" x14ac:dyDescent="0.25">
      <c r="AA1055" s="1046"/>
    </row>
    <row r="1056" spans="27:27" x14ac:dyDescent="0.25">
      <c r="AA1056" s="1046"/>
    </row>
    <row r="1057" spans="27:27" x14ac:dyDescent="0.25">
      <c r="AA1057" s="1046"/>
    </row>
    <row r="1058" spans="27:27" x14ac:dyDescent="0.25">
      <c r="AA1058" s="1046"/>
    </row>
    <row r="1059" spans="27:27" x14ac:dyDescent="0.25">
      <c r="AA1059" s="1046"/>
    </row>
    <row r="1060" spans="27:27" x14ac:dyDescent="0.25">
      <c r="AA1060" s="1046"/>
    </row>
    <row r="1061" spans="27:27" x14ac:dyDescent="0.25">
      <c r="AA1061" s="1046"/>
    </row>
    <row r="1062" spans="27:27" x14ac:dyDescent="0.25">
      <c r="AA1062" s="1046"/>
    </row>
    <row r="1063" spans="27:27" x14ac:dyDescent="0.25">
      <c r="AA1063" s="1046"/>
    </row>
    <row r="1064" spans="27:27" x14ac:dyDescent="0.25">
      <c r="AA1064" s="1046"/>
    </row>
    <row r="1065" spans="27:27" x14ac:dyDescent="0.25">
      <c r="AA1065" s="1046"/>
    </row>
    <row r="1066" spans="27:27" x14ac:dyDescent="0.25">
      <c r="AA1066" s="1046"/>
    </row>
    <row r="1067" spans="27:27" x14ac:dyDescent="0.25">
      <c r="AA1067" s="1046"/>
    </row>
    <row r="1068" spans="27:27" x14ac:dyDescent="0.25">
      <c r="AA1068" s="1046"/>
    </row>
    <row r="1069" spans="27:27" x14ac:dyDescent="0.25">
      <c r="AA1069" s="1046"/>
    </row>
    <row r="1070" spans="27:27" x14ac:dyDescent="0.25">
      <c r="AA1070" s="1046"/>
    </row>
    <row r="1071" spans="27:27" x14ac:dyDescent="0.25">
      <c r="AA1071" s="1046"/>
    </row>
    <row r="1072" spans="27:27" x14ac:dyDescent="0.25">
      <c r="AA1072" s="1046"/>
    </row>
    <row r="1073" spans="27:27" x14ac:dyDescent="0.25">
      <c r="AA1073" s="1046"/>
    </row>
    <row r="1074" spans="27:27" x14ac:dyDescent="0.25">
      <c r="AA1074" s="1046"/>
    </row>
    <row r="1075" spans="27:27" x14ac:dyDescent="0.25">
      <c r="AA1075" s="1046"/>
    </row>
    <row r="1076" spans="27:27" x14ac:dyDescent="0.25">
      <c r="AA1076" s="1046"/>
    </row>
    <row r="1077" spans="27:27" x14ac:dyDescent="0.25">
      <c r="AA1077" s="1046"/>
    </row>
    <row r="1078" spans="27:27" x14ac:dyDescent="0.25">
      <c r="AA1078" s="1046"/>
    </row>
    <row r="1079" spans="27:27" x14ac:dyDescent="0.25">
      <c r="AA1079" s="1046"/>
    </row>
    <row r="1080" spans="27:27" x14ac:dyDescent="0.25">
      <c r="AA1080" s="1046"/>
    </row>
    <row r="1081" spans="27:27" x14ac:dyDescent="0.25">
      <c r="AA1081" s="1046"/>
    </row>
    <row r="1082" spans="27:27" x14ac:dyDescent="0.25">
      <c r="AA1082" s="1046"/>
    </row>
    <row r="1083" spans="27:27" x14ac:dyDescent="0.25">
      <c r="AA1083" s="1046"/>
    </row>
    <row r="1084" spans="27:27" x14ac:dyDescent="0.25">
      <c r="AA1084" s="1046"/>
    </row>
    <row r="1085" spans="27:27" x14ac:dyDescent="0.25">
      <c r="AA1085" s="1046"/>
    </row>
    <row r="1086" spans="27:27" x14ac:dyDescent="0.25">
      <c r="AA1086" s="1046"/>
    </row>
    <row r="1087" spans="27:27" x14ac:dyDescent="0.25">
      <c r="AA1087" s="1046"/>
    </row>
    <row r="1088" spans="27:27" x14ac:dyDescent="0.25">
      <c r="AA1088" s="1046"/>
    </row>
    <row r="1089" spans="27:27" x14ac:dyDescent="0.25">
      <c r="AA1089" s="1046"/>
    </row>
    <row r="1090" spans="27:27" x14ac:dyDescent="0.25">
      <c r="AA1090" s="1046"/>
    </row>
    <row r="1091" spans="27:27" x14ac:dyDescent="0.25">
      <c r="AA1091" s="1046"/>
    </row>
    <row r="1092" spans="27:27" x14ac:dyDescent="0.25">
      <c r="AA1092" s="1046"/>
    </row>
    <row r="1093" spans="27:27" x14ac:dyDescent="0.25">
      <c r="AA1093" s="1046"/>
    </row>
    <row r="1094" spans="27:27" x14ac:dyDescent="0.25">
      <c r="AA1094" s="1046"/>
    </row>
    <row r="1095" spans="27:27" x14ac:dyDescent="0.25">
      <c r="AA1095" s="1046"/>
    </row>
    <row r="1096" spans="27:27" x14ac:dyDescent="0.25">
      <c r="AA1096" s="1046"/>
    </row>
    <row r="1097" spans="27:27" x14ac:dyDescent="0.25">
      <c r="AA1097" s="1046"/>
    </row>
    <row r="1098" spans="27:27" x14ac:dyDescent="0.25">
      <c r="AA1098" s="1046"/>
    </row>
    <row r="1099" spans="27:27" x14ac:dyDescent="0.25">
      <c r="AA1099" s="1046"/>
    </row>
    <row r="1100" spans="27:27" x14ac:dyDescent="0.25">
      <c r="AA1100" s="1046"/>
    </row>
    <row r="1101" spans="27:27" x14ac:dyDescent="0.25">
      <c r="AA1101" s="1046"/>
    </row>
    <row r="1102" spans="27:27" x14ac:dyDescent="0.25">
      <c r="AA1102" s="1046"/>
    </row>
    <row r="1103" spans="27:27" x14ac:dyDescent="0.25">
      <c r="AA1103" s="1046"/>
    </row>
    <row r="1104" spans="27:27" x14ac:dyDescent="0.25">
      <c r="AA1104" s="1046"/>
    </row>
    <row r="1105" spans="27:27" x14ac:dyDescent="0.25">
      <c r="AA1105" s="1046"/>
    </row>
    <row r="1106" spans="27:27" x14ac:dyDescent="0.25">
      <c r="AA1106" s="1046"/>
    </row>
    <row r="1107" spans="27:27" x14ac:dyDescent="0.25">
      <c r="AA1107" s="1046"/>
    </row>
    <row r="1108" spans="27:27" x14ac:dyDescent="0.25">
      <c r="AA1108" s="1046"/>
    </row>
    <row r="1109" spans="27:27" x14ac:dyDescent="0.25">
      <c r="AA1109" s="1046"/>
    </row>
    <row r="1110" spans="27:27" x14ac:dyDescent="0.25">
      <c r="AA1110" s="1046"/>
    </row>
    <row r="1111" spans="27:27" x14ac:dyDescent="0.25">
      <c r="AA1111" s="1046"/>
    </row>
    <row r="1112" spans="27:27" x14ac:dyDescent="0.25">
      <c r="AA1112" s="1046"/>
    </row>
    <row r="1113" spans="27:27" x14ac:dyDescent="0.25">
      <c r="AA1113" s="1046"/>
    </row>
    <row r="1114" spans="27:27" x14ac:dyDescent="0.25">
      <c r="AA1114" s="1046"/>
    </row>
    <row r="1115" spans="27:27" x14ac:dyDescent="0.25">
      <c r="AA1115" s="1046"/>
    </row>
    <row r="1116" spans="27:27" x14ac:dyDescent="0.25">
      <c r="AA1116" s="1046"/>
    </row>
    <row r="1117" spans="27:27" x14ac:dyDescent="0.25">
      <c r="AA1117" s="1046"/>
    </row>
    <row r="1118" spans="27:27" x14ac:dyDescent="0.25">
      <c r="AA1118" s="1046"/>
    </row>
    <row r="1119" spans="27:27" x14ac:dyDescent="0.25">
      <c r="AA1119" s="1046"/>
    </row>
    <row r="1120" spans="27:27" x14ac:dyDescent="0.25">
      <c r="AA1120" s="1046"/>
    </row>
    <row r="1121" spans="27:27" x14ac:dyDescent="0.25">
      <c r="AA1121" s="1046"/>
    </row>
    <row r="1122" spans="27:27" x14ac:dyDescent="0.25">
      <c r="AA1122" s="1046"/>
    </row>
    <row r="1123" spans="27:27" x14ac:dyDescent="0.25">
      <c r="AA1123" s="1046"/>
    </row>
    <row r="1124" spans="27:27" x14ac:dyDescent="0.25">
      <c r="AA1124" s="1046"/>
    </row>
    <row r="1125" spans="27:27" x14ac:dyDescent="0.25">
      <c r="AA1125" s="1046"/>
    </row>
    <row r="1126" spans="27:27" x14ac:dyDescent="0.25">
      <c r="AA1126" s="1046"/>
    </row>
    <row r="1127" spans="27:27" x14ac:dyDescent="0.25">
      <c r="AA1127" s="1046"/>
    </row>
    <row r="1128" spans="27:27" x14ac:dyDescent="0.25">
      <c r="AA1128" s="1046"/>
    </row>
    <row r="1129" spans="27:27" x14ac:dyDescent="0.25">
      <c r="AA1129" s="1046"/>
    </row>
    <row r="1130" spans="27:27" x14ac:dyDescent="0.25">
      <c r="AA1130" s="1046"/>
    </row>
    <row r="1131" spans="27:27" x14ac:dyDescent="0.25">
      <c r="AA1131" s="1046"/>
    </row>
    <row r="1132" spans="27:27" x14ac:dyDescent="0.25">
      <c r="AA1132" s="1046"/>
    </row>
    <row r="1133" spans="27:27" x14ac:dyDescent="0.25">
      <c r="AA1133" s="1046"/>
    </row>
    <row r="1134" spans="27:27" x14ac:dyDescent="0.25">
      <c r="AA1134" s="1046"/>
    </row>
    <row r="1135" spans="27:27" x14ac:dyDescent="0.25">
      <c r="AA1135" s="1046"/>
    </row>
    <row r="1136" spans="27:27" x14ac:dyDescent="0.25">
      <c r="AA1136" s="1046"/>
    </row>
    <row r="1137" spans="27:27" x14ac:dyDescent="0.25">
      <c r="AA1137" s="1046"/>
    </row>
    <row r="1138" spans="27:27" x14ac:dyDescent="0.25">
      <c r="AA1138" s="1046"/>
    </row>
    <row r="1139" spans="27:27" x14ac:dyDescent="0.25">
      <c r="AA1139" s="1046"/>
    </row>
    <row r="1140" spans="27:27" x14ac:dyDescent="0.25">
      <c r="AA1140" s="1046"/>
    </row>
    <row r="1141" spans="27:27" x14ac:dyDescent="0.25">
      <c r="AA1141" s="1046"/>
    </row>
    <row r="1142" spans="27:27" x14ac:dyDescent="0.25">
      <c r="AA1142" s="1046"/>
    </row>
    <row r="1143" spans="27:27" x14ac:dyDescent="0.25">
      <c r="AA1143" s="1046"/>
    </row>
    <row r="1144" spans="27:27" x14ac:dyDescent="0.25">
      <c r="AA1144" s="1046"/>
    </row>
    <row r="1145" spans="27:27" x14ac:dyDescent="0.25">
      <c r="AA1145" s="1046"/>
    </row>
    <row r="1146" spans="27:27" x14ac:dyDescent="0.25">
      <c r="AA1146" s="1046"/>
    </row>
    <row r="1147" spans="27:27" x14ac:dyDescent="0.25">
      <c r="AA1147" s="1046"/>
    </row>
    <row r="1148" spans="27:27" x14ac:dyDescent="0.25">
      <c r="AA1148" s="1046"/>
    </row>
    <row r="1149" spans="27:27" x14ac:dyDescent="0.25">
      <c r="AA1149" s="1046"/>
    </row>
    <row r="1150" spans="27:27" x14ac:dyDescent="0.25">
      <c r="AA1150" s="1046"/>
    </row>
    <row r="1151" spans="27:27" x14ac:dyDescent="0.25">
      <c r="AA1151" s="1046"/>
    </row>
    <row r="1152" spans="27:27" x14ac:dyDescent="0.25">
      <c r="AA1152" s="1046"/>
    </row>
    <row r="1153" spans="27:27" x14ac:dyDescent="0.25">
      <c r="AA1153" s="1046"/>
    </row>
    <row r="1154" spans="27:27" x14ac:dyDescent="0.25">
      <c r="AA1154" s="1046"/>
    </row>
    <row r="1155" spans="27:27" x14ac:dyDescent="0.25">
      <c r="AA1155" s="1046"/>
    </row>
    <row r="1156" spans="27:27" x14ac:dyDescent="0.25">
      <c r="AA1156" s="1046"/>
    </row>
    <row r="1157" spans="27:27" x14ac:dyDescent="0.25">
      <c r="AA1157" s="1046"/>
    </row>
    <row r="1158" spans="27:27" x14ac:dyDescent="0.25">
      <c r="AA1158" s="1046"/>
    </row>
    <row r="1159" spans="27:27" x14ac:dyDescent="0.25">
      <c r="AA1159" s="1046"/>
    </row>
    <row r="1160" spans="27:27" x14ac:dyDescent="0.25">
      <c r="AA1160" s="1046"/>
    </row>
    <row r="1161" spans="27:27" x14ac:dyDescent="0.25">
      <c r="AA1161" s="1046"/>
    </row>
    <row r="1162" spans="27:27" x14ac:dyDescent="0.25">
      <c r="AA1162" s="1046"/>
    </row>
    <row r="1163" spans="27:27" x14ac:dyDescent="0.25">
      <c r="AA1163" s="1046"/>
    </row>
    <row r="1164" spans="27:27" x14ac:dyDescent="0.25">
      <c r="AA1164" s="1046"/>
    </row>
    <row r="1165" spans="27:27" x14ac:dyDescent="0.25">
      <c r="AA1165" s="1046"/>
    </row>
    <row r="1166" spans="27:27" x14ac:dyDescent="0.25">
      <c r="AA1166" s="1046"/>
    </row>
    <row r="1167" spans="27:27" x14ac:dyDescent="0.25">
      <c r="AA1167" s="1046"/>
    </row>
    <row r="1168" spans="27:27" x14ac:dyDescent="0.25">
      <c r="AA1168" s="1046"/>
    </row>
    <row r="1169" spans="27:27" x14ac:dyDescent="0.25">
      <c r="AA1169" s="1046"/>
    </row>
    <row r="1170" spans="27:27" x14ac:dyDescent="0.25">
      <c r="AA1170" s="1046"/>
    </row>
    <row r="1171" spans="27:27" x14ac:dyDescent="0.25">
      <c r="AA1171" s="1046"/>
    </row>
    <row r="1172" spans="27:27" x14ac:dyDescent="0.25">
      <c r="AA1172" s="1046"/>
    </row>
    <row r="1173" spans="27:27" x14ac:dyDescent="0.25">
      <c r="AA1173" s="1046"/>
    </row>
    <row r="1174" spans="27:27" x14ac:dyDescent="0.25">
      <c r="AA1174" s="1046"/>
    </row>
    <row r="1175" spans="27:27" x14ac:dyDescent="0.25">
      <c r="AA1175" s="1046"/>
    </row>
    <row r="1176" spans="27:27" x14ac:dyDescent="0.25">
      <c r="AA1176" s="1046"/>
    </row>
    <row r="1177" spans="27:27" x14ac:dyDescent="0.25">
      <c r="AA1177" s="1046"/>
    </row>
    <row r="1178" spans="27:27" x14ac:dyDescent="0.25">
      <c r="AA1178" s="1046"/>
    </row>
    <row r="1179" spans="27:27" x14ac:dyDescent="0.25">
      <c r="AA1179" s="1046"/>
    </row>
    <row r="1180" spans="27:27" x14ac:dyDescent="0.25">
      <c r="AA1180" s="1046"/>
    </row>
    <row r="1181" spans="27:27" x14ac:dyDescent="0.25">
      <c r="AA1181" s="1046"/>
    </row>
    <row r="1182" spans="27:27" x14ac:dyDescent="0.25">
      <c r="AA1182" s="1046"/>
    </row>
    <row r="1183" spans="27:27" x14ac:dyDescent="0.25">
      <c r="AA1183" s="1046"/>
    </row>
    <row r="1184" spans="27:27" x14ac:dyDescent="0.25">
      <c r="AA1184" s="1046"/>
    </row>
    <row r="1185" spans="27:27" x14ac:dyDescent="0.25">
      <c r="AA1185" s="1046"/>
    </row>
    <row r="1186" spans="27:27" x14ac:dyDescent="0.25">
      <c r="AA1186" s="1046"/>
    </row>
    <row r="1187" spans="27:27" x14ac:dyDescent="0.25">
      <c r="AA1187" s="1046"/>
    </row>
    <row r="1188" spans="27:27" x14ac:dyDescent="0.25">
      <c r="AA1188" s="1046"/>
    </row>
    <row r="1189" spans="27:27" x14ac:dyDescent="0.25">
      <c r="AA1189" s="1046"/>
    </row>
    <row r="1190" spans="27:27" x14ac:dyDescent="0.25">
      <c r="AA1190" s="1046"/>
    </row>
    <row r="1191" spans="27:27" x14ac:dyDescent="0.25">
      <c r="AA1191" s="1046"/>
    </row>
    <row r="1192" spans="27:27" x14ac:dyDescent="0.25">
      <c r="AA1192" s="1046"/>
    </row>
    <row r="1193" spans="27:27" x14ac:dyDescent="0.25">
      <c r="AA1193" s="1046"/>
    </row>
    <row r="1194" spans="27:27" x14ac:dyDescent="0.25">
      <c r="AA1194" s="1046"/>
    </row>
    <row r="1195" spans="27:27" x14ac:dyDescent="0.25">
      <c r="AA1195" s="1046"/>
    </row>
    <row r="1196" spans="27:27" x14ac:dyDescent="0.25">
      <c r="AA1196" s="1046"/>
    </row>
    <row r="1197" spans="27:27" x14ac:dyDescent="0.25">
      <c r="AA1197" s="1046"/>
    </row>
    <row r="1198" spans="27:27" x14ac:dyDescent="0.25">
      <c r="AA1198" s="1046"/>
    </row>
    <row r="1199" spans="27:27" x14ac:dyDescent="0.25">
      <c r="AA1199" s="1046"/>
    </row>
    <row r="1200" spans="27:27" x14ac:dyDescent="0.25">
      <c r="AA1200" s="1046"/>
    </row>
    <row r="1201" spans="27:27" x14ac:dyDescent="0.25">
      <c r="AA1201" s="1046"/>
    </row>
    <row r="1202" spans="27:27" x14ac:dyDescent="0.25">
      <c r="AA1202" s="1046"/>
    </row>
    <row r="1203" spans="27:27" x14ac:dyDescent="0.25">
      <c r="AA1203" s="1046"/>
    </row>
    <row r="1204" spans="27:27" x14ac:dyDescent="0.25">
      <c r="AA1204" s="1046"/>
    </row>
    <row r="1205" spans="27:27" x14ac:dyDescent="0.25">
      <c r="AA1205" s="1046"/>
    </row>
    <row r="1206" spans="27:27" x14ac:dyDescent="0.25">
      <c r="AA1206" s="1046"/>
    </row>
    <row r="1207" spans="27:27" x14ac:dyDescent="0.25">
      <c r="AA1207" s="1046"/>
    </row>
    <row r="1208" spans="27:27" x14ac:dyDescent="0.25">
      <c r="AA1208" s="1046"/>
    </row>
    <row r="1209" spans="27:27" x14ac:dyDescent="0.25">
      <c r="AA1209" s="1046"/>
    </row>
    <row r="1210" spans="27:27" x14ac:dyDescent="0.25">
      <c r="AA1210" s="1046"/>
    </row>
    <row r="1211" spans="27:27" x14ac:dyDescent="0.25">
      <c r="AA1211" s="1046"/>
    </row>
    <row r="1212" spans="27:27" x14ac:dyDescent="0.25">
      <c r="AA1212" s="1046"/>
    </row>
    <row r="1213" spans="27:27" x14ac:dyDescent="0.25">
      <c r="AA1213" s="1046"/>
    </row>
    <row r="1214" spans="27:27" x14ac:dyDescent="0.25">
      <c r="AA1214" s="1046"/>
    </row>
    <row r="1215" spans="27:27" x14ac:dyDescent="0.25">
      <c r="AA1215" s="1046"/>
    </row>
    <row r="1216" spans="27:27" x14ac:dyDescent="0.25">
      <c r="AA1216" s="1046"/>
    </row>
    <row r="1217" spans="27:27" x14ac:dyDescent="0.25">
      <c r="AA1217" s="1046"/>
    </row>
    <row r="1218" spans="27:27" x14ac:dyDescent="0.25">
      <c r="AA1218" s="1046"/>
    </row>
    <row r="1219" spans="27:27" x14ac:dyDescent="0.25">
      <c r="AA1219" s="1046"/>
    </row>
    <row r="1220" spans="27:27" x14ac:dyDescent="0.25">
      <c r="AA1220" s="1046"/>
    </row>
    <row r="1221" spans="27:27" x14ac:dyDescent="0.25">
      <c r="AA1221" s="1046"/>
    </row>
    <row r="1222" spans="27:27" x14ac:dyDescent="0.25">
      <c r="AA1222" s="1046"/>
    </row>
    <row r="1223" spans="27:27" x14ac:dyDescent="0.25">
      <c r="AA1223" s="1046"/>
    </row>
    <row r="1224" spans="27:27" x14ac:dyDescent="0.25">
      <c r="AA1224" s="1046"/>
    </row>
    <row r="1225" spans="27:27" x14ac:dyDescent="0.25">
      <c r="AA1225" s="1046"/>
    </row>
    <row r="1226" spans="27:27" x14ac:dyDescent="0.25">
      <c r="AA1226" s="1046"/>
    </row>
    <row r="1227" spans="27:27" x14ac:dyDescent="0.25">
      <c r="AA1227" s="1046"/>
    </row>
    <row r="1228" spans="27:27" x14ac:dyDescent="0.25">
      <c r="AA1228" s="1046"/>
    </row>
    <row r="1229" spans="27:27" x14ac:dyDescent="0.25">
      <c r="AA1229" s="1046"/>
    </row>
    <row r="1230" spans="27:27" x14ac:dyDescent="0.25">
      <c r="AA1230" s="1046"/>
    </row>
    <row r="1231" spans="27:27" x14ac:dyDescent="0.25">
      <c r="AA1231" s="1046"/>
    </row>
    <row r="1232" spans="27:27" x14ac:dyDescent="0.25">
      <c r="AA1232" s="1046"/>
    </row>
    <row r="1233" spans="27:27" x14ac:dyDescent="0.25">
      <c r="AA1233" s="1046"/>
    </row>
    <row r="1234" spans="27:27" x14ac:dyDescent="0.25">
      <c r="AA1234" s="1046"/>
    </row>
    <row r="1235" spans="27:27" x14ac:dyDescent="0.25">
      <c r="AA1235" s="1046"/>
    </row>
    <row r="1236" spans="27:27" x14ac:dyDescent="0.25">
      <c r="AA1236" s="1046"/>
    </row>
    <row r="1237" spans="27:27" x14ac:dyDescent="0.25">
      <c r="AA1237" s="1046"/>
    </row>
    <row r="1238" spans="27:27" x14ac:dyDescent="0.25">
      <c r="AA1238" s="1046"/>
    </row>
    <row r="1239" spans="27:27" x14ac:dyDescent="0.25">
      <c r="AA1239" s="1046"/>
    </row>
    <row r="1240" spans="27:27" x14ac:dyDescent="0.25">
      <c r="AA1240" s="1046"/>
    </row>
    <row r="1241" spans="27:27" x14ac:dyDescent="0.25">
      <c r="AA1241" s="1046"/>
    </row>
    <row r="1242" spans="27:27" x14ac:dyDescent="0.25">
      <c r="AA1242" s="1046"/>
    </row>
    <row r="1243" spans="27:27" x14ac:dyDescent="0.25">
      <c r="AA1243" s="1046"/>
    </row>
    <row r="1244" spans="27:27" x14ac:dyDescent="0.25">
      <c r="AA1244" s="1046"/>
    </row>
    <row r="1245" spans="27:27" x14ac:dyDescent="0.25">
      <c r="AA1245" s="1046"/>
    </row>
    <row r="1246" spans="27:27" x14ac:dyDescent="0.25">
      <c r="AA1246" s="1046"/>
    </row>
    <row r="1247" spans="27:27" x14ac:dyDescent="0.25">
      <c r="AA1247" s="1046"/>
    </row>
    <row r="1248" spans="27:27" x14ac:dyDescent="0.25">
      <c r="AA1248" s="1046"/>
    </row>
    <row r="1249" spans="27:27" x14ac:dyDescent="0.25">
      <c r="AA1249" s="1046"/>
    </row>
    <row r="1250" spans="27:27" x14ac:dyDescent="0.25">
      <c r="AA1250" s="1046"/>
    </row>
    <row r="1251" spans="27:27" x14ac:dyDescent="0.25">
      <c r="AA1251" s="1046"/>
    </row>
    <row r="1252" spans="27:27" x14ac:dyDescent="0.25">
      <c r="AA1252" s="1046"/>
    </row>
    <row r="1253" spans="27:27" x14ac:dyDescent="0.25">
      <c r="AA1253" s="1046"/>
    </row>
    <row r="1254" spans="27:27" x14ac:dyDescent="0.25">
      <c r="AA1254" s="1046"/>
    </row>
    <row r="1255" spans="27:27" x14ac:dyDescent="0.25">
      <c r="AA1255" s="1046"/>
    </row>
    <row r="1256" spans="27:27" x14ac:dyDescent="0.25">
      <c r="AA1256" s="1046"/>
    </row>
    <row r="1257" spans="27:27" x14ac:dyDescent="0.25">
      <c r="AA1257" s="1046"/>
    </row>
    <row r="1258" spans="27:27" x14ac:dyDescent="0.25">
      <c r="AA1258" s="1046"/>
    </row>
    <row r="1259" spans="27:27" x14ac:dyDescent="0.25">
      <c r="AA1259" s="1046"/>
    </row>
    <row r="1260" spans="27:27" x14ac:dyDescent="0.25">
      <c r="AA1260" s="1046"/>
    </row>
    <row r="1261" spans="27:27" x14ac:dyDescent="0.25">
      <c r="AA1261" s="1046"/>
    </row>
    <row r="1262" spans="27:27" x14ac:dyDescent="0.25">
      <c r="AA1262" s="1046"/>
    </row>
    <row r="1263" spans="27:27" x14ac:dyDescent="0.25">
      <c r="AA1263" s="1046"/>
    </row>
    <row r="1264" spans="27:27" x14ac:dyDescent="0.25">
      <c r="AA1264" s="1046"/>
    </row>
    <row r="1265" spans="27:27" x14ac:dyDescent="0.25">
      <c r="AA1265" s="1046"/>
    </row>
    <row r="1266" spans="27:27" x14ac:dyDescent="0.25">
      <c r="AA1266" s="1046"/>
    </row>
    <row r="1267" spans="27:27" x14ac:dyDescent="0.25">
      <c r="AA1267" s="1046"/>
    </row>
    <row r="1268" spans="27:27" x14ac:dyDescent="0.25">
      <c r="AA1268" s="1046"/>
    </row>
    <row r="1269" spans="27:27" x14ac:dyDescent="0.25">
      <c r="AA1269" s="1046"/>
    </row>
    <row r="1270" spans="27:27" x14ac:dyDescent="0.25">
      <c r="AA1270" s="1046"/>
    </row>
    <row r="1271" spans="27:27" x14ac:dyDescent="0.25">
      <c r="AA1271" s="1046"/>
    </row>
    <row r="1272" spans="27:27" x14ac:dyDescent="0.25">
      <c r="AA1272" s="1046"/>
    </row>
    <row r="1273" spans="27:27" x14ac:dyDescent="0.25">
      <c r="AA1273" s="1046"/>
    </row>
    <row r="1274" spans="27:27" x14ac:dyDescent="0.25">
      <c r="AA1274" s="1046"/>
    </row>
    <row r="1275" spans="27:27" x14ac:dyDescent="0.25">
      <c r="AA1275" s="1046"/>
    </row>
    <row r="1276" spans="27:27" x14ac:dyDescent="0.25">
      <c r="AA1276" s="1046"/>
    </row>
    <row r="1277" spans="27:27" x14ac:dyDescent="0.25">
      <c r="AA1277" s="1046"/>
    </row>
    <row r="1278" spans="27:27" x14ac:dyDescent="0.25">
      <c r="AA1278" s="1046"/>
    </row>
    <row r="1279" spans="27:27" x14ac:dyDescent="0.25">
      <c r="AA1279" s="1046"/>
    </row>
    <row r="1280" spans="27:27" x14ac:dyDescent="0.25">
      <c r="AA1280" s="1046"/>
    </row>
    <row r="1281" spans="27:27" x14ac:dyDescent="0.25">
      <c r="AA1281" s="1046"/>
    </row>
    <row r="1282" spans="27:27" x14ac:dyDescent="0.25">
      <c r="AA1282" s="1046"/>
    </row>
    <row r="1283" spans="27:27" x14ac:dyDescent="0.25">
      <c r="AA1283" s="1046"/>
    </row>
    <row r="1284" spans="27:27" x14ac:dyDescent="0.25">
      <c r="AA1284" s="1046"/>
    </row>
    <row r="1285" spans="27:27" x14ac:dyDescent="0.25">
      <c r="AA1285" s="1046"/>
    </row>
    <row r="1286" spans="27:27" x14ac:dyDescent="0.25">
      <c r="AA1286" s="1046"/>
    </row>
    <row r="1287" spans="27:27" x14ac:dyDescent="0.25">
      <c r="AA1287" s="1046"/>
    </row>
    <row r="1288" spans="27:27" x14ac:dyDescent="0.25">
      <c r="AA1288" s="1046"/>
    </row>
    <row r="1289" spans="27:27" x14ac:dyDescent="0.25">
      <c r="AA1289" s="1046"/>
    </row>
    <row r="1290" spans="27:27" x14ac:dyDescent="0.25">
      <c r="AA1290" s="1046"/>
    </row>
    <row r="1291" spans="27:27" x14ac:dyDescent="0.25">
      <c r="AA1291" s="1046"/>
    </row>
    <row r="1292" spans="27:27" x14ac:dyDescent="0.25">
      <c r="AA1292" s="1046"/>
    </row>
    <row r="1293" spans="27:27" x14ac:dyDescent="0.25">
      <c r="AA1293" s="1046"/>
    </row>
    <row r="1294" spans="27:27" x14ac:dyDescent="0.25">
      <c r="AA1294" s="1046"/>
    </row>
    <row r="1295" spans="27:27" x14ac:dyDescent="0.25">
      <c r="AA1295" s="1046"/>
    </row>
    <row r="1296" spans="27:27" x14ac:dyDescent="0.25">
      <c r="AA1296" s="1046"/>
    </row>
    <row r="1297" spans="27:27" x14ac:dyDescent="0.25">
      <c r="AA1297" s="1046"/>
    </row>
    <row r="1298" spans="27:27" x14ac:dyDescent="0.25">
      <c r="AA1298" s="1046"/>
    </row>
    <row r="1299" spans="27:27" x14ac:dyDescent="0.25">
      <c r="AA1299" s="1046"/>
    </row>
    <row r="1300" spans="27:27" x14ac:dyDescent="0.25">
      <c r="AA1300" s="1046"/>
    </row>
    <row r="1301" spans="27:27" x14ac:dyDescent="0.25">
      <c r="AA1301" s="1046"/>
    </row>
    <row r="1302" spans="27:27" x14ac:dyDescent="0.25">
      <c r="AA1302" s="1046"/>
    </row>
    <row r="1303" spans="27:27" x14ac:dyDescent="0.25">
      <c r="AA1303" s="1046"/>
    </row>
    <row r="1304" spans="27:27" x14ac:dyDescent="0.25">
      <c r="AA1304" s="1046"/>
    </row>
    <row r="1305" spans="27:27" x14ac:dyDescent="0.25">
      <c r="AA1305" s="1046"/>
    </row>
    <row r="1306" spans="27:27" x14ac:dyDescent="0.25">
      <c r="AA1306" s="1046"/>
    </row>
    <row r="1307" spans="27:27" x14ac:dyDescent="0.25">
      <c r="AA1307" s="1046"/>
    </row>
    <row r="1308" spans="27:27" x14ac:dyDescent="0.25">
      <c r="AA1308" s="1046"/>
    </row>
    <row r="1309" spans="27:27" x14ac:dyDescent="0.25">
      <c r="AA1309" s="1046"/>
    </row>
    <row r="1310" spans="27:27" x14ac:dyDescent="0.25">
      <c r="AA1310" s="1046"/>
    </row>
    <row r="1311" spans="27:27" x14ac:dyDescent="0.25">
      <c r="AA1311" s="1046"/>
    </row>
    <row r="1312" spans="27:27" x14ac:dyDescent="0.25">
      <c r="AA1312" s="1046"/>
    </row>
    <row r="1313" spans="27:27" x14ac:dyDescent="0.25">
      <c r="AA1313" s="1046"/>
    </row>
    <row r="1314" spans="27:27" x14ac:dyDescent="0.25">
      <c r="AA1314" s="1046"/>
    </row>
    <row r="1315" spans="27:27" x14ac:dyDescent="0.25">
      <c r="AA1315" s="1046"/>
    </row>
    <row r="1316" spans="27:27" x14ac:dyDescent="0.25">
      <c r="AA1316" s="1046"/>
    </row>
    <row r="1317" spans="27:27" x14ac:dyDescent="0.25">
      <c r="AA1317" s="1046"/>
    </row>
    <row r="1318" spans="27:27" x14ac:dyDescent="0.25">
      <c r="AA1318" s="1046"/>
    </row>
    <row r="1319" spans="27:27" x14ac:dyDescent="0.25">
      <c r="AA1319" s="1046"/>
    </row>
    <row r="1320" spans="27:27" x14ac:dyDescent="0.25">
      <c r="AA1320" s="1046"/>
    </row>
    <row r="1321" spans="27:27" x14ac:dyDescent="0.25">
      <c r="AA1321" s="1046"/>
    </row>
    <row r="1322" spans="27:27" x14ac:dyDescent="0.25">
      <c r="AA1322" s="1046"/>
    </row>
    <row r="1323" spans="27:27" x14ac:dyDescent="0.25">
      <c r="AA1323" s="1046"/>
    </row>
    <row r="1324" spans="27:27" x14ac:dyDescent="0.25">
      <c r="AA1324" s="1046"/>
    </row>
    <row r="1325" spans="27:27" x14ac:dyDescent="0.25">
      <c r="AA1325" s="1046"/>
    </row>
    <row r="1326" spans="27:27" x14ac:dyDescent="0.25">
      <c r="AA1326" s="1046"/>
    </row>
    <row r="1327" spans="27:27" x14ac:dyDescent="0.25">
      <c r="AA1327" s="1046"/>
    </row>
    <row r="1328" spans="27:27" x14ac:dyDescent="0.25">
      <c r="AA1328" s="1046"/>
    </row>
    <row r="1329" spans="27:27" x14ac:dyDescent="0.25">
      <c r="AA1329" s="1046"/>
    </row>
    <row r="1330" spans="27:27" x14ac:dyDescent="0.25">
      <c r="AA1330" s="1046"/>
    </row>
    <row r="1331" spans="27:27" x14ac:dyDescent="0.25">
      <c r="AA1331" s="1046"/>
    </row>
    <row r="1332" spans="27:27" x14ac:dyDescent="0.25">
      <c r="AA1332" s="1046"/>
    </row>
    <row r="1333" spans="27:27" x14ac:dyDescent="0.25">
      <c r="AA1333" s="1046"/>
    </row>
    <row r="1334" spans="27:27" x14ac:dyDescent="0.25">
      <c r="AA1334" s="1046"/>
    </row>
    <row r="1335" spans="27:27" x14ac:dyDescent="0.25">
      <c r="AA1335" s="1046"/>
    </row>
    <row r="1336" spans="27:27" x14ac:dyDescent="0.25">
      <c r="AA1336" s="1046"/>
    </row>
    <row r="1337" spans="27:27" x14ac:dyDescent="0.25">
      <c r="AA1337" s="1046"/>
    </row>
    <row r="1338" spans="27:27" x14ac:dyDescent="0.25">
      <c r="AA1338" s="1046"/>
    </row>
    <row r="1339" spans="27:27" x14ac:dyDescent="0.25">
      <c r="AA1339" s="1046"/>
    </row>
    <row r="1340" spans="27:27" x14ac:dyDescent="0.25">
      <c r="AA1340" s="1046"/>
    </row>
    <row r="1341" spans="27:27" x14ac:dyDescent="0.25">
      <c r="AA1341" s="1046"/>
    </row>
    <row r="1342" spans="27:27" x14ac:dyDescent="0.25">
      <c r="AA1342" s="1046"/>
    </row>
    <row r="1343" spans="27:27" x14ac:dyDescent="0.25">
      <c r="AA1343" s="1046"/>
    </row>
    <row r="1344" spans="27:27" x14ac:dyDescent="0.25">
      <c r="AA1344" s="1046"/>
    </row>
    <row r="1345" spans="27:27" x14ac:dyDescent="0.25">
      <c r="AA1345" s="1046"/>
    </row>
    <row r="1346" spans="27:27" x14ac:dyDescent="0.25">
      <c r="AA1346" s="1046"/>
    </row>
    <row r="1347" spans="27:27" x14ac:dyDescent="0.25">
      <c r="AA1347" s="1046"/>
    </row>
    <row r="1348" spans="27:27" x14ac:dyDescent="0.25">
      <c r="AA1348" s="1046"/>
    </row>
    <row r="1349" spans="27:27" x14ac:dyDescent="0.25">
      <c r="AA1349" s="1046"/>
    </row>
    <row r="1350" spans="27:27" x14ac:dyDescent="0.25">
      <c r="AA1350" s="1046"/>
    </row>
    <row r="1351" spans="27:27" x14ac:dyDescent="0.25">
      <c r="AA1351" s="1046"/>
    </row>
    <row r="1352" spans="27:27" x14ac:dyDescent="0.25">
      <c r="AA1352" s="1046"/>
    </row>
    <row r="1353" spans="27:27" x14ac:dyDescent="0.25">
      <c r="AA1353" s="1046"/>
    </row>
    <row r="1354" spans="27:27" x14ac:dyDescent="0.25">
      <c r="AA1354" s="1046"/>
    </row>
    <row r="1355" spans="27:27" x14ac:dyDescent="0.25">
      <c r="AA1355" s="1046"/>
    </row>
    <row r="1356" spans="27:27" x14ac:dyDescent="0.25">
      <c r="AA1356" s="1046"/>
    </row>
    <row r="1357" spans="27:27" x14ac:dyDescent="0.25">
      <c r="AA1357" s="1046"/>
    </row>
    <row r="1358" spans="27:27" x14ac:dyDescent="0.25">
      <c r="AA1358" s="1046"/>
    </row>
    <row r="1359" spans="27:27" x14ac:dyDescent="0.25">
      <c r="AA1359" s="1046"/>
    </row>
    <row r="1360" spans="27:27" x14ac:dyDescent="0.25">
      <c r="AA1360" s="1046"/>
    </row>
    <row r="1361" spans="27:27" x14ac:dyDescent="0.25">
      <c r="AA1361" s="1046"/>
    </row>
    <row r="1362" spans="27:27" x14ac:dyDescent="0.25">
      <c r="AA1362" s="1046"/>
    </row>
    <row r="1363" spans="27:27" x14ac:dyDescent="0.25">
      <c r="AA1363" s="1046"/>
    </row>
    <row r="1364" spans="27:27" x14ac:dyDescent="0.25">
      <c r="AA1364" s="1046"/>
    </row>
    <row r="1365" spans="27:27" x14ac:dyDescent="0.25">
      <c r="AA1365" s="1046"/>
    </row>
    <row r="1366" spans="27:27" x14ac:dyDescent="0.25">
      <c r="AA1366" s="1046"/>
    </row>
    <row r="1367" spans="27:27" x14ac:dyDescent="0.25">
      <c r="AA1367" s="1046"/>
    </row>
    <row r="1368" spans="27:27" x14ac:dyDescent="0.25">
      <c r="AA1368" s="1046"/>
    </row>
    <row r="1369" spans="27:27" x14ac:dyDescent="0.25">
      <c r="AA1369" s="1046"/>
    </row>
    <row r="1370" spans="27:27" x14ac:dyDescent="0.25">
      <c r="AA1370" s="1046"/>
    </row>
    <row r="1371" spans="27:27" x14ac:dyDescent="0.25">
      <c r="AA1371" s="1046"/>
    </row>
    <row r="1372" spans="27:27" x14ac:dyDescent="0.25">
      <c r="AA1372" s="1046"/>
    </row>
    <row r="1373" spans="27:27" x14ac:dyDescent="0.25">
      <c r="AA1373" s="1046"/>
    </row>
    <row r="1374" spans="27:27" x14ac:dyDescent="0.25">
      <c r="AA1374" s="1046"/>
    </row>
    <row r="1375" spans="27:27" x14ac:dyDescent="0.25">
      <c r="AA1375" s="1046"/>
    </row>
    <row r="1376" spans="27:27" x14ac:dyDescent="0.25">
      <c r="AA1376" s="1046"/>
    </row>
    <row r="1377" spans="27:27" x14ac:dyDescent="0.25">
      <c r="AA1377" s="1046"/>
    </row>
    <row r="1378" spans="27:27" x14ac:dyDescent="0.25">
      <c r="AA1378" s="1046"/>
    </row>
    <row r="1379" spans="27:27" x14ac:dyDescent="0.25">
      <c r="AA1379" s="1046"/>
    </row>
    <row r="1380" spans="27:27" x14ac:dyDescent="0.25">
      <c r="AA1380" s="1046"/>
    </row>
    <row r="1381" spans="27:27" x14ac:dyDescent="0.25">
      <c r="AA1381" s="1046"/>
    </row>
    <row r="1382" spans="27:27" x14ac:dyDescent="0.25">
      <c r="AA1382" s="1046"/>
    </row>
    <row r="1383" spans="27:27" x14ac:dyDescent="0.25">
      <c r="AA1383" s="1046"/>
    </row>
    <row r="1384" spans="27:27" x14ac:dyDescent="0.25">
      <c r="AA1384" s="1046"/>
    </row>
    <row r="1385" spans="27:27" x14ac:dyDescent="0.25">
      <c r="AA1385" s="1046"/>
    </row>
    <row r="1386" spans="27:27" x14ac:dyDescent="0.25">
      <c r="AA1386" s="1046"/>
    </row>
    <row r="1387" spans="27:27" x14ac:dyDescent="0.25">
      <c r="AA1387" s="1046"/>
    </row>
    <row r="1388" spans="27:27" x14ac:dyDescent="0.25">
      <c r="AA1388" s="1046"/>
    </row>
    <row r="1389" spans="27:27" x14ac:dyDescent="0.25">
      <c r="AA1389" s="1046"/>
    </row>
    <row r="1390" spans="27:27" x14ac:dyDescent="0.25">
      <c r="AA1390" s="1046"/>
    </row>
    <row r="1391" spans="27:27" x14ac:dyDescent="0.25">
      <c r="AA1391" s="1046"/>
    </row>
    <row r="1392" spans="27:27" x14ac:dyDescent="0.25">
      <c r="AA1392" s="1046"/>
    </row>
    <row r="1393" spans="27:27" x14ac:dyDescent="0.25">
      <c r="AA1393" s="1046"/>
    </row>
    <row r="1394" spans="27:27" x14ac:dyDescent="0.25">
      <c r="AA1394" s="1046"/>
    </row>
    <row r="1395" spans="27:27" x14ac:dyDescent="0.25">
      <c r="AA1395" s="1046"/>
    </row>
    <row r="1396" spans="27:27" x14ac:dyDescent="0.25">
      <c r="AA1396" s="1046"/>
    </row>
    <row r="1397" spans="27:27" x14ac:dyDescent="0.25">
      <c r="AA1397" s="1046"/>
    </row>
    <row r="1398" spans="27:27" x14ac:dyDescent="0.25">
      <c r="AA1398" s="1046"/>
    </row>
    <row r="1399" spans="27:27" x14ac:dyDescent="0.25">
      <c r="AA1399" s="1046"/>
    </row>
    <row r="1400" spans="27:27" x14ac:dyDescent="0.25">
      <c r="AA1400" s="1046"/>
    </row>
    <row r="1401" spans="27:27" x14ac:dyDescent="0.25">
      <c r="AA1401" s="1046"/>
    </row>
    <row r="1402" spans="27:27" x14ac:dyDescent="0.25">
      <c r="AA1402" s="1046"/>
    </row>
    <row r="1403" spans="27:27" x14ac:dyDescent="0.25">
      <c r="AA1403" s="1046"/>
    </row>
    <row r="1404" spans="27:27" x14ac:dyDescent="0.25">
      <c r="AA1404" s="1046"/>
    </row>
    <row r="1405" spans="27:27" x14ac:dyDescent="0.25">
      <c r="AA1405" s="1046"/>
    </row>
    <row r="1406" spans="27:27" x14ac:dyDescent="0.25">
      <c r="AA1406" s="1046"/>
    </row>
    <row r="1407" spans="27:27" x14ac:dyDescent="0.25">
      <c r="AA1407" s="1046"/>
    </row>
    <row r="1408" spans="27:27" x14ac:dyDescent="0.25">
      <c r="AA1408" s="1046"/>
    </row>
    <row r="1409" spans="27:27" x14ac:dyDescent="0.25">
      <c r="AA1409" s="1046"/>
    </row>
    <row r="1410" spans="27:27" x14ac:dyDescent="0.25">
      <c r="AA1410" s="1046"/>
    </row>
    <row r="1411" spans="27:27" x14ac:dyDescent="0.25">
      <c r="AA1411" s="1046"/>
    </row>
    <row r="1412" spans="27:27" x14ac:dyDescent="0.25">
      <c r="AA1412" s="1046"/>
    </row>
    <row r="1413" spans="27:27" x14ac:dyDescent="0.25">
      <c r="AA1413" s="1046"/>
    </row>
    <row r="1414" spans="27:27" x14ac:dyDescent="0.25">
      <c r="AA1414" s="1046"/>
    </row>
    <row r="1415" spans="27:27" x14ac:dyDescent="0.25">
      <c r="AA1415" s="1046"/>
    </row>
    <row r="1416" spans="27:27" x14ac:dyDescent="0.25">
      <c r="AA1416" s="1046"/>
    </row>
    <row r="1417" spans="27:27" x14ac:dyDescent="0.25">
      <c r="AA1417" s="1046"/>
    </row>
    <row r="1418" spans="27:27" x14ac:dyDescent="0.25">
      <c r="AA1418" s="1046"/>
    </row>
    <row r="1419" spans="27:27" x14ac:dyDescent="0.25">
      <c r="AA1419" s="1046"/>
    </row>
    <row r="1420" spans="27:27" x14ac:dyDescent="0.25">
      <c r="AA1420" s="1046"/>
    </row>
    <row r="1421" spans="27:27" x14ac:dyDescent="0.25">
      <c r="AA1421" s="1046"/>
    </row>
    <row r="1422" spans="27:27" x14ac:dyDescent="0.25">
      <c r="AA1422" s="1046"/>
    </row>
    <row r="1423" spans="27:27" x14ac:dyDescent="0.25">
      <c r="AA1423" s="1046"/>
    </row>
    <row r="1424" spans="27:27" x14ac:dyDescent="0.25">
      <c r="AA1424" s="1046"/>
    </row>
    <row r="1425" spans="27:27" x14ac:dyDescent="0.25">
      <c r="AA1425" s="1046"/>
    </row>
    <row r="1426" spans="27:27" x14ac:dyDescent="0.25">
      <c r="AA1426" s="1046"/>
    </row>
    <row r="1427" spans="27:27" x14ac:dyDescent="0.25">
      <c r="AA1427" s="1046"/>
    </row>
    <row r="1428" spans="27:27" x14ac:dyDescent="0.25">
      <c r="AA1428" s="1046"/>
    </row>
    <row r="1429" spans="27:27" x14ac:dyDescent="0.25">
      <c r="AA1429" s="1046"/>
    </row>
    <row r="1430" spans="27:27" x14ac:dyDescent="0.25">
      <c r="AA1430" s="1046"/>
    </row>
    <row r="1431" spans="27:27" x14ac:dyDescent="0.25">
      <c r="AA1431" s="1046"/>
    </row>
    <row r="1432" spans="27:27" x14ac:dyDescent="0.25">
      <c r="AA1432" s="1046"/>
    </row>
    <row r="1433" spans="27:27" x14ac:dyDescent="0.25">
      <c r="AA1433" s="1046"/>
    </row>
    <row r="1434" spans="27:27" x14ac:dyDescent="0.25">
      <c r="AA1434" s="1046"/>
    </row>
    <row r="1435" spans="27:27" x14ac:dyDescent="0.25">
      <c r="AA1435" s="1046"/>
    </row>
    <row r="1436" spans="27:27" x14ac:dyDescent="0.25">
      <c r="AA1436" s="1046"/>
    </row>
    <row r="1437" spans="27:27" x14ac:dyDescent="0.25">
      <c r="AA1437" s="1046"/>
    </row>
    <row r="1438" spans="27:27" x14ac:dyDescent="0.25">
      <c r="AA1438" s="1046"/>
    </row>
    <row r="1439" spans="27:27" x14ac:dyDescent="0.25">
      <c r="AA1439" s="1046"/>
    </row>
    <row r="1440" spans="27:27" x14ac:dyDescent="0.25">
      <c r="AA1440" s="1046"/>
    </row>
    <row r="1441" spans="27:27" x14ac:dyDescent="0.25">
      <c r="AA1441" s="1046"/>
    </row>
    <row r="1442" spans="27:27" x14ac:dyDescent="0.25">
      <c r="AA1442" s="1046"/>
    </row>
    <row r="1443" spans="27:27" x14ac:dyDescent="0.25">
      <c r="AA1443" s="1046"/>
    </row>
    <row r="1444" spans="27:27" x14ac:dyDescent="0.25">
      <c r="AA1444" s="1046"/>
    </row>
    <row r="1445" spans="27:27" x14ac:dyDescent="0.25">
      <c r="AA1445" s="1046"/>
    </row>
    <row r="1446" spans="27:27" x14ac:dyDescent="0.25">
      <c r="AA1446" s="1046"/>
    </row>
    <row r="1447" spans="27:27" x14ac:dyDescent="0.25">
      <c r="AA1447" s="1046"/>
    </row>
    <row r="1448" spans="27:27" x14ac:dyDescent="0.25">
      <c r="AA1448" s="1046"/>
    </row>
    <row r="1449" spans="27:27" x14ac:dyDescent="0.25">
      <c r="AA1449" s="1046"/>
    </row>
    <row r="1450" spans="27:27" x14ac:dyDescent="0.25">
      <c r="AA1450" s="1046"/>
    </row>
    <row r="1451" spans="27:27" x14ac:dyDescent="0.25">
      <c r="AA1451" s="1046"/>
    </row>
    <row r="1452" spans="27:27" x14ac:dyDescent="0.25">
      <c r="AA1452" s="1046"/>
    </row>
    <row r="1453" spans="27:27" x14ac:dyDescent="0.25">
      <c r="AA1453" s="1046"/>
    </row>
    <row r="1454" spans="27:27" x14ac:dyDescent="0.25">
      <c r="AA1454" s="1046"/>
    </row>
    <row r="1455" spans="27:27" x14ac:dyDescent="0.25">
      <c r="AA1455" s="1046"/>
    </row>
    <row r="1456" spans="27:27" x14ac:dyDescent="0.25">
      <c r="AA1456" s="1046"/>
    </row>
    <row r="1457" spans="27:27" x14ac:dyDescent="0.25">
      <c r="AA1457" s="1046"/>
    </row>
    <row r="1458" spans="27:27" x14ac:dyDescent="0.25">
      <c r="AA1458" s="1046"/>
    </row>
    <row r="1459" spans="27:27" x14ac:dyDescent="0.25">
      <c r="AA1459" s="1046"/>
    </row>
    <row r="1460" spans="27:27" x14ac:dyDescent="0.25">
      <c r="AA1460" s="1046"/>
    </row>
    <row r="1461" spans="27:27" x14ac:dyDescent="0.25">
      <c r="AA1461" s="1046"/>
    </row>
    <row r="1462" spans="27:27" x14ac:dyDescent="0.25">
      <c r="AA1462" s="1046"/>
    </row>
    <row r="1463" spans="27:27" x14ac:dyDescent="0.25">
      <c r="AA1463" s="1046"/>
    </row>
    <row r="1464" spans="27:27" x14ac:dyDescent="0.25">
      <c r="AA1464" s="1046"/>
    </row>
    <row r="1465" spans="27:27" x14ac:dyDescent="0.25">
      <c r="AA1465" s="1046"/>
    </row>
    <row r="1466" spans="27:27" x14ac:dyDescent="0.25">
      <c r="AA1466" s="1046"/>
    </row>
    <row r="1467" spans="27:27" x14ac:dyDescent="0.25">
      <c r="AA1467" s="1046"/>
    </row>
    <row r="1468" spans="27:27" x14ac:dyDescent="0.25">
      <c r="AA1468" s="1046"/>
    </row>
    <row r="1469" spans="27:27" x14ac:dyDescent="0.25">
      <c r="AA1469" s="1046"/>
    </row>
    <row r="1470" spans="27:27" x14ac:dyDescent="0.25">
      <c r="AA1470" s="1046"/>
    </row>
    <row r="1471" spans="27:27" x14ac:dyDescent="0.25">
      <c r="AA1471" s="1046"/>
    </row>
    <row r="1472" spans="27:27" x14ac:dyDescent="0.25">
      <c r="AA1472" s="1046"/>
    </row>
    <row r="1473" spans="27:27" x14ac:dyDescent="0.25">
      <c r="AA1473" s="1046"/>
    </row>
    <row r="1474" spans="27:27" x14ac:dyDescent="0.25">
      <c r="AA1474" s="1046"/>
    </row>
    <row r="1475" spans="27:27" x14ac:dyDescent="0.25">
      <c r="AA1475" s="1046"/>
    </row>
    <row r="1476" spans="27:27" x14ac:dyDescent="0.25">
      <c r="AA1476" s="1046"/>
    </row>
    <row r="1477" spans="27:27" x14ac:dyDescent="0.25">
      <c r="AA1477" s="1046"/>
    </row>
    <row r="1478" spans="27:27" x14ac:dyDescent="0.25">
      <c r="AA1478" s="1046"/>
    </row>
    <row r="1479" spans="27:27" x14ac:dyDescent="0.25">
      <c r="AA1479" s="1046"/>
    </row>
    <row r="1480" spans="27:27" x14ac:dyDescent="0.25">
      <c r="AA1480" s="1046"/>
    </row>
    <row r="1481" spans="27:27" x14ac:dyDescent="0.25">
      <c r="AA1481" s="1046"/>
    </row>
    <row r="1482" spans="27:27" x14ac:dyDescent="0.25">
      <c r="AA1482" s="1046"/>
    </row>
    <row r="1483" spans="27:27" x14ac:dyDescent="0.25">
      <c r="AA1483" s="1046"/>
    </row>
    <row r="1484" spans="27:27" x14ac:dyDescent="0.25">
      <c r="AA1484" s="1046"/>
    </row>
    <row r="1485" spans="27:27" x14ac:dyDescent="0.25">
      <c r="AA1485" s="1046"/>
    </row>
    <row r="1486" spans="27:27" x14ac:dyDescent="0.25">
      <c r="AA1486" s="1046"/>
    </row>
    <row r="1487" spans="27:27" x14ac:dyDescent="0.25">
      <c r="AA1487" s="1046"/>
    </row>
    <row r="1488" spans="27:27" x14ac:dyDescent="0.25">
      <c r="AA1488" s="1046"/>
    </row>
    <row r="1489" spans="27:27" x14ac:dyDescent="0.25">
      <c r="AA1489" s="1046"/>
    </row>
    <row r="1490" spans="27:27" x14ac:dyDescent="0.25">
      <c r="AA1490" s="1046"/>
    </row>
    <row r="1491" spans="27:27" x14ac:dyDescent="0.25">
      <c r="AA1491" s="1046"/>
    </row>
    <row r="1492" spans="27:27" x14ac:dyDescent="0.25">
      <c r="AA1492" s="1046"/>
    </row>
    <row r="1493" spans="27:27" x14ac:dyDescent="0.25">
      <c r="AA1493" s="1046"/>
    </row>
    <row r="1494" spans="27:27" x14ac:dyDescent="0.25">
      <c r="AA1494" s="1046"/>
    </row>
    <row r="1495" spans="27:27" x14ac:dyDescent="0.25">
      <c r="AA1495" s="1046"/>
    </row>
    <row r="1496" spans="27:27" x14ac:dyDescent="0.25">
      <c r="AA1496" s="1046"/>
    </row>
    <row r="1497" spans="27:27" x14ac:dyDescent="0.25">
      <c r="AA1497" s="1046"/>
    </row>
    <row r="1498" spans="27:27" x14ac:dyDescent="0.25">
      <c r="AA1498" s="1046"/>
    </row>
    <row r="1499" spans="27:27" x14ac:dyDescent="0.25">
      <c r="AA1499" s="1046"/>
    </row>
    <row r="1500" spans="27:27" x14ac:dyDescent="0.25">
      <c r="AA1500" s="1046"/>
    </row>
    <row r="1501" spans="27:27" x14ac:dyDescent="0.25">
      <c r="AA1501" s="1046"/>
    </row>
    <row r="1502" spans="27:27" x14ac:dyDescent="0.25">
      <c r="AA1502" s="1046"/>
    </row>
    <row r="1503" spans="27:27" x14ac:dyDescent="0.25">
      <c r="AA1503" s="1046"/>
    </row>
    <row r="1504" spans="27:27" x14ac:dyDescent="0.25">
      <c r="AA1504" s="1046"/>
    </row>
    <row r="1505" spans="27:27" x14ac:dyDescent="0.25">
      <c r="AA1505" s="1046"/>
    </row>
    <row r="1506" spans="27:27" x14ac:dyDescent="0.25">
      <c r="AA1506" s="1046"/>
    </row>
    <row r="1507" spans="27:27" x14ac:dyDescent="0.25">
      <c r="AA1507" s="1046"/>
    </row>
    <row r="1508" spans="27:27" x14ac:dyDescent="0.25">
      <c r="AA1508" s="1046"/>
    </row>
    <row r="1509" spans="27:27" x14ac:dyDescent="0.25">
      <c r="AA1509" s="1046"/>
    </row>
    <row r="1510" spans="27:27" x14ac:dyDescent="0.25">
      <c r="AA1510" s="1046"/>
    </row>
    <row r="1511" spans="27:27" x14ac:dyDescent="0.25">
      <c r="AA1511" s="1046"/>
    </row>
    <row r="1512" spans="27:27" x14ac:dyDescent="0.25">
      <c r="AA1512" s="1046"/>
    </row>
    <row r="1513" spans="27:27" x14ac:dyDescent="0.25">
      <c r="AA1513" s="1046"/>
    </row>
    <row r="1514" spans="27:27" x14ac:dyDescent="0.25">
      <c r="AA1514" s="1046"/>
    </row>
    <row r="1515" spans="27:27" x14ac:dyDescent="0.25">
      <c r="AA1515" s="1046"/>
    </row>
    <row r="1516" spans="27:27" x14ac:dyDescent="0.25">
      <c r="AA1516" s="1046"/>
    </row>
    <row r="1517" spans="27:27" x14ac:dyDescent="0.25">
      <c r="AA1517" s="1046"/>
    </row>
    <row r="1518" spans="27:27" x14ac:dyDescent="0.25">
      <c r="AA1518" s="1046"/>
    </row>
    <row r="1519" spans="27:27" x14ac:dyDescent="0.25">
      <c r="AA1519" s="1046"/>
    </row>
    <row r="1520" spans="27:27" x14ac:dyDescent="0.25">
      <c r="AA1520" s="1046"/>
    </row>
    <row r="1521" spans="27:27" x14ac:dyDescent="0.25">
      <c r="AA1521" s="1046"/>
    </row>
    <row r="1522" spans="27:27" x14ac:dyDescent="0.25">
      <c r="AA1522" s="1046"/>
    </row>
    <row r="1523" spans="27:27" x14ac:dyDescent="0.25">
      <c r="AA1523" s="1046"/>
    </row>
    <row r="1524" spans="27:27" x14ac:dyDescent="0.25">
      <c r="AA1524" s="1046"/>
    </row>
    <row r="1525" spans="27:27" x14ac:dyDescent="0.25">
      <c r="AA1525" s="1046"/>
    </row>
    <row r="1526" spans="27:27" x14ac:dyDescent="0.25">
      <c r="AA1526" s="1046"/>
    </row>
    <row r="1527" spans="27:27" x14ac:dyDescent="0.25">
      <c r="AA1527" s="1046"/>
    </row>
    <row r="1528" spans="27:27" x14ac:dyDescent="0.25">
      <c r="AA1528" s="1046"/>
    </row>
    <row r="1529" spans="27:27" x14ac:dyDescent="0.25">
      <c r="AA1529" s="1046"/>
    </row>
    <row r="1530" spans="27:27" x14ac:dyDescent="0.25">
      <c r="AA1530" s="1046"/>
    </row>
    <row r="1531" spans="27:27" x14ac:dyDescent="0.25">
      <c r="AA1531" s="1046"/>
    </row>
    <row r="1532" spans="27:27" x14ac:dyDescent="0.25">
      <c r="AA1532" s="1046"/>
    </row>
    <row r="1533" spans="27:27" x14ac:dyDescent="0.25">
      <c r="AA1533" s="1046"/>
    </row>
    <row r="1534" spans="27:27" x14ac:dyDescent="0.25">
      <c r="AA1534" s="1046"/>
    </row>
    <row r="1535" spans="27:27" x14ac:dyDescent="0.25">
      <c r="AA1535" s="1046"/>
    </row>
    <row r="1536" spans="27:27" x14ac:dyDescent="0.25">
      <c r="AA1536" s="1046"/>
    </row>
    <row r="1537" spans="27:27" x14ac:dyDescent="0.25">
      <c r="AA1537" s="1046"/>
    </row>
    <row r="1538" spans="27:27" x14ac:dyDescent="0.25">
      <c r="AA1538" s="1046"/>
    </row>
    <row r="1539" spans="27:27" x14ac:dyDescent="0.25">
      <c r="AA1539" s="1046"/>
    </row>
    <row r="1540" spans="27:27" x14ac:dyDescent="0.25">
      <c r="AA1540" s="1046"/>
    </row>
    <row r="1541" spans="27:27" x14ac:dyDescent="0.25">
      <c r="AA1541" s="1046"/>
    </row>
    <row r="1542" spans="27:27" x14ac:dyDescent="0.25">
      <c r="AA1542" s="1046"/>
    </row>
    <row r="1543" spans="27:27" x14ac:dyDescent="0.25">
      <c r="AA1543" s="1046"/>
    </row>
    <row r="1544" spans="27:27" x14ac:dyDescent="0.25">
      <c r="AA1544" s="1046"/>
    </row>
    <row r="1545" spans="27:27" x14ac:dyDescent="0.25">
      <c r="AA1545" s="1046"/>
    </row>
    <row r="1546" spans="27:27" x14ac:dyDescent="0.25">
      <c r="AA1546" s="1046"/>
    </row>
    <row r="1547" spans="27:27" x14ac:dyDescent="0.25">
      <c r="AA1547" s="1046"/>
    </row>
    <row r="1548" spans="27:27" x14ac:dyDescent="0.25">
      <c r="AA1548" s="1046"/>
    </row>
    <row r="1549" spans="27:27" x14ac:dyDescent="0.25">
      <c r="AA1549" s="1046"/>
    </row>
    <row r="1550" spans="27:27" x14ac:dyDescent="0.25">
      <c r="AA1550" s="1046"/>
    </row>
    <row r="1551" spans="27:27" x14ac:dyDescent="0.25">
      <c r="AA1551" s="1046"/>
    </row>
    <row r="1552" spans="27:27" x14ac:dyDescent="0.25">
      <c r="AA1552" s="1046"/>
    </row>
    <row r="1553" spans="27:27" x14ac:dyDescent="0.25">
      <c r="AA1553" s="1046"/>
    </row>
    <row r="1554" spans="27:27" x14ac:dyDescent="0.25">
      <c r="AA1554" s="1046"/>
    </row>
    <row r="1555" spans="27:27" x14ac:dyDescent="0.25">
      <c r="AA1555" s="1046"/>
    </row>
    <row r="1556" spans="27:27" x14ac:dyDescent="0.25">
      <c r="AA1556" s="1046"/>
    </row>
    <row r="1557" spans="27:27" x14ac:dyDescent="0.25">
      <c r="AA1557" s="1046"/>
    </row>
    <row r="1558" spans="27:27" x14ac:dyDescent="0.25">
      <c r="AA1558" s="1046"/>
    </row>
    <row r="1559" spans="27:27" x14ac:dyDescent="0.25">
      <c r="AA1559" s="1046"/>
    </row>
    <row r="1560" spans="27:27" x14ac:dyDescent="0.25">
      <c r="AA1560" s="1046"/>
    </row>
    <row r="1561" spans="27:27" x14ac:dyDescent="0.25">
      <c r="AA1561" s="1046"/>
    </row>
    <row r="1562" spans="27:27" x14ac:dyDescent="0.25">
      <c r="AA1562" s="1046"/>
    </row>
    <row r="1563" spans="27:27" x14ac:dyDescent="0.25">
      <c r="AA1563" s="1046"/>
    </row>
    <row r="1564" spans="27:27" x14ac:dyDescent="0.25">
      <c r="AA1564" s="1046"/>
    </row>
    <row r="1565" spans="27:27" x14ac:dyDescent="0.25">
      <c r="AA1565" s="1046"/>
    </row>
    <row r="1566" spans="27:27" x14ac:dyDescent="0.25">
      <c r="AA1566" s="1046"/>
    </row>
    <row r="1567" spans="27:27" x14ac:dyDescent="0.25">
      <c r="AA1567" s="1046"/>
    </row>
    <row r="1568" spans="27:27" x14ac:dyDescent="0.25">
      <c r="AA1568" s="1046"/>
    </row>
    <row r="1569" spans="27:27" x14ac:dyDescent="0.25">
      <c r="AA1569" s="1046"/>
    </row>
    <row r="1570" spans="27:27" x14ac:dyDescent="0.25">
      <c r="AA1570" s="1046"/>
    </row>
    <row r="1571" spans="27:27" x14ac:dyDescent="0.25">
      <c r="AA1571" s="1046"/>
    </row>
    <row r="1572" spans="27:27" x14ac:dyDescent="0.25">
      <c r="AA1572" s="1046"/>
    </row>
    <row r="1573" spans="27:27" x14ac:dyDescent="0.25">
      <c r="AA1573" s="1046"/>
    </row>
    <row r="1574" spans="27:27" x14ac:dyDescent="0.25">
      <c r="AA1574" s="1046"/>
    </row>
    <row r="1575" spans="27:27" x14ac:dyDescent="0.25">
      <c r="AA1575" s="1046"/>
    </row>
    <row r="1576" spans="27:27" x14ac:dyDescent="0.25">
      <c r="AA1576" s="1046"/>
    </row>
    <row r="1577" spans="27:27" x14ac:dyDescent="0.25">
      <c r="AA1577" s="1046"/>
    </row>
    <row r="1578" spans="27:27" x14ac:dyDescent="0.25">
      <c r="AA1578" s="1046"/>
    </row>
    <row r="1579" spans="27:27" x14ac:dyDescent="0.25">
      <c r="AA1579" s="1046"/>
    </row>
    <row r="1580" spans="27:27" x14ac:dyDescent="0.25">
      <c r="AA1580" s="1046"/>
    </row>
    <row r="1581" spans="27:27" x14ac:dyDescent="0.25">
      <c r="AA1581" s="1046"/>
    </row>
    <row r="1582" spans="27:27" x14ac:dyDescent="0.25">
      <c r="AA1582" s="1046"/>
    </row>
  </sheetData>
  <mergeCells count="4">
    <mergeCell ref="A3:A5"/>
    <mergeCell ref="B3:I3"/>
    <mergeCell ref="K3:W3"/>
    <mergeCell ref="K4:K5"/>
  </mergeCells>
  <printOptions horizontalCentered="1"/>
  <pageMargins left="0.75" right="0.5" top="0.75" bottom="0.75" header="0.3" footer="0"/>
  <pageSetup paperSize="9" scale="46" orientation="landscape" r:id="rId1"/>
  <headerFooter alignWithMargins="0"/>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13C1B8-18E5-41A9-8163-A8022F627D61}">
  <dimension ref="A1:J151"/>
  <sheetViews>
    <sheetView zoomScaleNormal="100" zoomScaleSheetLayoutView="110" workbookViewId="0">
      <pane xSplit="1" ySplit="41" topLeftCell="B138" activePane="bottomRight" state="frozen"/>
      <selection activeCell="C112" sqref="C112"/>
      <selection pane="topRight" activeCell="C112" sqref="C112"/>
      <selection pane="bottomLeft" activeCell="C112" sqref="C112"/>
      <selection pane="bottomRight" activeCell="C112" sqref="C112"/>
    </sheetView>
  </sheetViews>
  <sheetFormatPr defaultRowHeight="16.5" x14ac:dyDescent="0.3"/>
  <cols>
    <col min="1" max="6" width="13.85546875" style="1100" customWidth="1"/>
    <col min="7" max="7" width="12.5703125" style="1100" customWidth="1"/>
    <col min="8" max="8" width="12.42578125" style="1100" customWidth="1"/>
    <col min="9" max="256" width="9.140625" style="1100"/>
    <col min="257" max="262" width="13.85546875" style="1100" customWidth="1"/>
    <col min="263" max="263" width="12.5703125" style="1100" customWidth="1"/>
    <col min="264" max="264" width="12.42578125" style="1100" customWidth="1"/>
    <col min="265" max="512" width="9.140625" style="1100"/>
    <col min="513" max="518" width="13.85546875" style="1100" customWidth="1"/>
    <col min="519" max="519" width="12.5703125" style="1100" customWidth="1"/>
    <col min="520" max="520" width="12.42578125" style="1100" customWidth="1"/>
    <col min="521" max="768" width="9.140625" style="1100"/>
    <col min="769" max="774" width="13.85546875" style="1100" customWidth="1"/>
    <col min="775" max="775" width="12.5703125" style="1100" customWidth="1"/>
    <col min="776" max="776" width="12.42578125" style="1100" customWidth="1"/>
    <col min="777" max="1024" width="9.140625" style="1100"/>
    <col min="1025" max="1030" width="13.85546875" style="1100" customWidth="1"/>
    <col min="1031" max="1031" width="12.5703125" style="1100" customWidth="1"/>
    <col min="1032" max="1032" width="12.42578125" style="1100" customWidth="1"/>
    <col min="1033" max="1280" width="9.140625" style="1100"/>
    <col min="1281" max="1286" width="13.85546875" style="1100" customWidth="1"/>
    <col min="1287" max="1287" width="12.5703125" style="1100" customWidth="1"/>
    <col min="1288" max="1288" width="12.42578125" style="1100" customWidth="1"/>
    <col min="1289" max="1536" width="9.140625" style="1100"/>
    <col min="1537" max="1542" width="13.85546875" style="1100" customWidth="1"/>
    <col min="1543" max="1543" width="12.5703125" style="1100" customWidth="1"/>
    <col min="1544" max="1544" width="12.42578125" style="1100" customWidth="1"/>
    <col min="1545" max="1792" width="9.140625" style="1100"/>
    <col min="1793" max="1798" width="13.85546875" style="1100" customWidth="1"/>
    <col min="1799" max="1799" width="12.5703125" style="1100" customWidth="1"/>
    <col min="1800" max="1800" width="12.42578125" style="1100" customWidth="1"/>
    <col min="1801" max="2048" width="9.140625" style="1100"/>
    <col min="2049" max="2054" width="13.85546875" style="1100" customWidth="1"/>
    <col min="2055" max="2055" width="12.5703125" style="1100" customWidth="1"/>
    <col min="2056" max="2056" width="12.42578125" style="1100" customWidth="1"/>
    <col min="2057" max="2304" width="9.140625" style="1100"/>
    <col min="2305" max="2310" width="13.85546875" style="1100" customWidth="1"/>
    <col min="2311" max="2311" width="12.5703125" style="1100" customWidth="1"/>
    <col min="2312" max="2312" width="12.42578125" style="1100" customWidth="1"/>
    <col min="2313" max="2560" width="9.140625" style="1100"/>
    <col min="2561" max="2566" width="13.85546875" style="1100" customWidth="1"/>
    <col min="2567" max="2567" width="12.5703125" style="1100" customWidth="1"/>
    <col min="2568" max="2568" width="12.42578125" style="1100" customWidth="1"/>
    <col min="2569" max="2816" width="9.140625" style="1100"/>
    <col min="2817" max="2822" width="13.85546875" style="1100" customWidth="1"/>
    <col min="2823" max="2823" width="12.5703125" style="1100" customWidth="1"/>
    <col min="2824" max="2824" width="12.42578125" style="1100" customWidth="1"/>
    <col min="2825" max="3072" width="9.140625" style="1100"/>
    <col min="3073" max="3078" width="13.85546875" style="1100" customWidth="1"/>
    <col min="3079" max="3079" width="12.5703125" style="1100" customWidth="1"/>
    <col min="3080" max="3080" width="12.42578125" style="1100" customWidth="1"/>
    <col min="3081" max="3328" width="9.140625" style="1100"/>
    <col min="3329" max="3334" width="13.85546875" style="1100" customWidth="1"/>
    <col min="3335" max="3335" width="12.5703125" style="1100" customWidth="1"/>
    <col min="3336" max="3336" width="12.42578125" style="1100" customWidth="1"/>
    <col min="3337" max="3584" width="9.140625" style="1100"/>
    <col min="3585" max="3590" width="13.85546875" style="1100" customWidth="1"/>
    <col min="3591" max="3591" width="12.5703125" style="1100" customWidth="1"/>
    <col min="3592" max="3592" width="12.42578125" style="1100" customWidth="1"/>
    <col min="3593" max="3840" width="9.140625" style="1100"/>
    <col min="3841" max="3846" width="13.85546875" style="1100" customWidth="1"/>
    <col min="3847" max="3847" width="12.5703125" style="1100" customWidth="1"/>
    <col min="3848" max="3848" width="12.42578125" style="1100" customWidth="1"/>
    <col min="3849" max="4096" width="9.140625" style="1100"/>
    <col min="4097" max="4102" width="13.85546875" style="1100" customWidth="1"/>
    <col min="4103" max="4103" width="12.5703125" style="1100" customWidth="1"/>
    <col min="4104" max="4104" width="12.42578125" style="1100" customWidth="1"/>
    <col min="4105" max="4352" width="9.140625" style="1100"/>
    <col min="4353" max="4358" width="13.85546875" style="1100" customWidth="1"/>
    <col min="4359" max="4359" width="12.5703125" style="1100" customWidth="1"/>
    <col min="4360" max="4360" width="12.42578125" style="1100" customWidth="1"/>
    <col min="4361" max="4608" width="9.140625" style="1100"/>
    <col min="4609" max="4614" width="13.85546875" style="1100" customWidth="1"/>
    <col min="4615" max="4615" width="12.5703125" style="1100" customWidth="1"/>
    <col min="4616" max="4616" width="12.42578125" style="1100" customWidth="1"/>
    <col min="4617" max="4864" width="9.140625" style="1100"/>
    <col min="4865" max="4870" width="13.85546875" style="1100" customWidth="1"/>
    <col min="4871" max="4871" width="12.5703125" style="1100" customWidth="1"/>
    <col min="4872" max="4872" width="12.42578125" style="1100" customWidth="1"/>
    <col min="4873" max="5120" width="9.140625" style="1100"/>
    <col min="5121" max="5126" width="13.85546875" style="1100" customWidth="1"/>
    <col min="5127" max="5127" width="12.5703125" style="1100" customWidth="1"/>
    <col min="5128" max="5128" width="12.42578125" style="1100" customWidth="1"/>
    <col min="5129" max="5376" width="9.140625" style="1100"/>
    <col min="5377" max="5382" width="13.85546875" style="1100" customWidth="1"/>
    <col min="5383" max="5383" width="12.5703125" style="1100" customWidth="1"/>
    <col min="5384" max="5384" width="12.42578125" style="1100" customWidth="1"/>
    <col min="5385" max="5632" width="9.140625" style="1100"/>
    <col min="5633" max="5638" width="13.85546875" style="1100" customWidth="1"/>
    <col min="5639" max="5639" width="12.5703125" style="1100" customWidth="1"/>
    <col min="5640" max="5640" width="12.42578125" style="1100" customWidth="1"/>
    <col min="5641" max="5888" width="9.140625" style="1100"/>
    <col min="5889" max="5894" width="13.85546875" style="1100" customWidth="1"/>
    <col min="5895" max="5895" width="12.5703125" style="1100" customWidth="1"/>
    <col min="5896" max="5896" width="12.42578125" style="1100" customWidth="1"/>
    <col min="5897" max="6144" width="9.140625" style="1100"/>
    <col min="6145" max="6150" width="13.85546875" style="1100" customWidth="1"/>
    <col min="6151" max="6151" width="12.5703125" style="1100" customWidth="1"/>
    <col min="6152" max="6152" width="12.42578125" style="1100" customWidth="1"/>
    <col min="6153" max="6400" width="9.140625" style="1100"/>
    <col min="6401" max="6406" width="13.85546875" style="1100" customWidth="1"/>
    <col min="6407" max="6407" width="12.5703125" style="1100" customWidth="1"/>
    <col min="6408" max="6408" width="12.42578125" style="1100" customWidth="1"/>
    <col min="6409" max="6656" width="9.140625" style="1100"/>
    <col min="6657" max="6662" width="13.85546875" style="1100" customWidth="1"/>
    <col min="6663" max="6663" width="12.5703125" style="1100" customWidth="1"/>
    <col min="6664" max="6664" width="12.42578125" style="1100" customWidth="1"/>
    <col min="6665" max="6912" width="9.140625" style="1100"/>
    <col min="6913" max="6918" width="13.85546875" style="1100" customWidth="1"/>
    <col min="6919" max="6919" width="12.5703125" style="1100" customWidth="1"/>
    <col min="6920" max="6920" width="12.42578125" style="1100" customWidth="1"/>
    <col min="6921" max="7168" width="9.140625" style="1100"/>
    <col min="7169" max="7174" width="13.85546875" style="1100" customWidth="1"/>
    <col min="7175" max="7175" width="12.5703125" style="1100" customWidth="1"/>
    <col min="7176" max="7176" width="12.42578125" style="1100" customWidth="1"/>
    <col min="7177" max="7424" width="9.140625" style="1100"/>
    <col min="7425" max="7430" width="13.85546875" style="1100" customWidth="1"/>
    <col min="7431" max="7431" width="12.5703125" style="1100" customWidth="1"/>
    <col min="7432" max="7432" width="12.42578125" style="1100" customWidth="1"/>
    <col min="7433" max="7680" width="9.140625" style="1100"/>
    <col min="7681" max="7686" width="13.85546875" style="1100" customWidth="1"/>
    <col min="7687" max="7687" width="12.5703125" style="1100" customWidth="1"/>
    <col min="7688" max="7688" width="12.42578125" style="1100" customWidth="1"/>
    <col min="7689" max="7936" width="9.140625" style="1100"/>
    <col min="7937" max="7942" width="13.85546875" style="1100" customWidth="1"/>
    <col min="7943" max="7943" width="12.5703125" style="1100" customWidth="1"/>
    <col min="7944" max="7944" width="12.42578125" style="1100" customWidth="1"/>
    <col min="7945" max="8192" width="9.140625" style="1100"/>
    <col min="8193" max="8198" width="13.85546875" style="1100" customWidth="1"/>
    <col min="8199" max="8199" width="12.5703125" style="1100" customWidth="1"/>
    <col min="8200" max="8200" width="12.42578125" style="1100" customWidth="1"/>
    <col min="8201" max="8448" width="9.140625" style="1100"/>
    <col min="8449" max="8454" width="13.85546875" style="1100" customWidth="1"/>
    <col min="8455" max="8455" width="12.5703125" style="1100" customWidth="1"/>
    <col min="8456" max="8456" width="12.42578125" style="1100" customWidth="1"/>
    <col min="8457" max="8704" width="9.140625" style="1100"/>
    <col min="8705" max="8710" width="13.85546875" style="1100" customWidth="1"/>
    <col min="8711" max="8711" width="12.5703125" style="1100" customWidth="1"/>
    <col min="8712" max="8712" width="12.42578125" style="1100" customWidth="1"/>
    <col min="8713" max="8960" width="9.140625" style="1100"/>
    <col min="8961" max="8966" width="13.85546875" style="1100" customWidth="1"/>
    <col min="8967" max="8967" width="12.5703125" style="1100" customWidth="1"/>
    <col min="8968" max="8968" width="12.42578125" style="1100" customWidth="1"/>
    <col min="8969" max="9216" width="9.140625" style="1100"/>
    <col min="9217" max="9222" width="13.85546875" style="1100" customWidth="1"/>
    <col min="9223" max="9223" width="12.5703125" style="1100" customWidth="1"/>
    <col min="9224" max="9224" width="12.42578125" style="1100" customWidth="1"/>
    <col min="9225" max="9472" width="9.140625" style="1100"/>
    <col min="9473" max="9478" width="13.85546875" style="1100" customWidth="1"/>
    <col min="9479" max="9479" width="12.5703125" style="1100" customWidth="1"/>
    <col min="9480" max="9480" width="12.42578125" style="1100" customWidth="1"/>
    <col min="9481" max="9728" width="9.140625" style="1100"/>
    <col min="9729" max="9734" width="13.85546875" style="1100" customWidth="1"/>
    <col min="9735" max="9735" width="12.5703125" style="1100" customWidth="1"/>
    <col min="9736" max="9736" width="12.42578125" style="1100" customWidth="1"/>
    <col min="9737" max="9984" width="9.140625" style="1100"/>
    <col min="9985" max="9990" width="13.85546875" style="1100" customWidth="1"/>
    <col min="9991" max="9991" width="12.5703125" style="1100" customWidth="1"/>
    <col min="9992" max="9992" width="12.42578125" style="1100" customWidth="1"/>
    <col min="9993" max="10240" width="9.140625" style="1100"/>
    <col min="10241" max="10246" width="13.85546875" style="1100" customWidth="1"/>
    <col min="10247" max="10247" width="12.5703125" style="1100" customWidth="1"/>
    <col min="10248" max="10248" width="12.42578125" style="1100" customWidth="1"/>
    <col min="10249" max="10496" width="9.140625" style="1100"/>
    <col min="10497" max="10502" width="13.85546875" style="1100" customWidth="1"/>
    <col min="10503" max="10503" width="12.5703125" style="1100" customWidth="1"/>
    <col min="10504" max="10504" width="12.42578125" style="1100" customWidth="1"/>
    <col min="10505" max="10752" width="9.140625" style="1100"/>
    <col min="10753" max="10758" width="13.85546875" style="1100" customWidth="1"/>
    <col min="10759" max="10759" width="12.5703125" style="1100" customWidth="1"/>
    <col min="10760" max="10760" width="12.42578125" style="1100" customWidth="1"/>
    <col min="10761" max="11008" width="9.140625" style="1100"/>
    <col min="11009" max="11014" width="13.85546875" style="1100" customWidth="1"/>
    <col min="11015" max="11015" width="12.5703125" style="1100" customWidth="1"/>
    <col min="11016" max="11016" width="12.42578125" style="1100" customWidth="1"/>
    <col min="11017" max="11264" width="9.140625" style="1100"/>
    <col min="11265" max="11270" width="13.85546875" style="1100" customWidth="1"/>
    <col min="11271" max="11271" width="12.5703125" style="1100" customWidth="1"/>
    <col min="11272" max="11272" width="12.42578125" style="1100" customWidth="1"/>
    <col min="11273" max="11520" width="9.140625" style="1100"/>
    <col min="11521" max="11526" width="13.85546875" style="1100" customWidth="1"/>
    <col min="11527" max="11527" width="12.5703125" style="1100" customWidth="1"/>
    <col min="11528" max="11528" width="12.42578125" style="1100" customWidth="1"/>
    <col min="11529" max="11776" width="9.140625" style="1100"/>
    <col min="11777" max="11782" width="13.85546875" style="1100" customWidth="1"/>
    <col min="11783" max="11783" width="12.5703125" style="1100" customWidth="1"/>
    <col min="11784" max="11784" width="12.42578125" style="1100" customWidth="1"/>
    <col min="11785" max="12032" width="9.140625" style="1100"/>
    <col min="12033" max="12038" width="13.85546875" style="1100" customWidth="1"/>
    <col min="12039" max="12039" width="12.5703125" style="1100" customWidth="1"/>
    <col min="12040" max="12040" width="12.42578125" style="1100" customWidth="1"/>
    <col min="12041" max="12288" width="9.140625" style="1100"/>
    <col min="12289" max="12294" width="13.85546875" style="1100" customWidth="1"/>
    <col min="12295" max="12295" width="12.5703125" style="1100" customWidth="1"/>
    <col min="12296" max="12296" width="12.42578125" style="1100" customWidth="1"/>
    <col min="12297" max="12544" width="9.140625" style="1100"/>
    <col min="12545" max="12550" width="13.85546875" style="1100" customWidth="1"/>
    <col min="12551" max="12551" width="12.5703125" style="1100" customWidth="1"/>
    <col min="12552" max="12552" width="12.42578125" style="1100" customWidth="1"/>
    <col min="12553" max="12800" width="9.140625" style="1100"/>
    <col min="12801" max="12806" width="13.85546875" style="1100" customWidth="1"/>
    <col min="12807" max="12807" width="12.5703125" style="1100" customWidth="1"/>
    <col min="12808" max="12808" width="12.42578125" style="1100" customWidth="1"/>
    <col min="12809" max="13056" width="9.140625" style="1100"/>
    <col min="13057" max="13062" width="13.85546875" style="1100" customWidth="1"/>
    <col min="13063" max="13063" width="12.5703125" style="1100" customWidth="1"/>
    <col min="13064" max="13064" width="12.42578125" style="1100" customWidth="1"/>
    <col min="13065" max="13312" width="9.140625" style="1100"/>
    <col min="13313" max="13318" width="13.85546875" style="1100" customWidth="1"/>
    <col min="13319" max="13319" width="12.5703125" style="1100" customWidth="1"/>
    <col min="13320" max="13320" width="12.42578125" style="1100" customWidth="1"/>
    <col min="13321" max="13568" width="9.140625" style="1100"/>
    <col min="13569" max="13574" width="13.85546875" style="1100" customWidth="1"/>
    <col min="13575" max="13575" width="12.5703125" style="1100" customWidth="1"/>
    <col min="13576" max="13576" width="12.42578125" style="1100" customWidth="1"/>
    <col min="13577" max="13824" width="9.140625" style="1100"/>
    <col min="13825" max="13830" width="13.85546875" style="1100" customWidth="1"/>
    <col min="13831" max="13831" width="12.5703125" style="1100" customWidth="1"/>
    <col min="13832" max="13832" width="12.42578125" style="1100" customWidth="1"/>
    <col min="13833" max="14080" width="9.140625" style="1100"/>
    <col min="14081" max="14086" width="13.85546875" style="1100" customWidth="1"/>
    <col min="14087" max="14087" width="12.5703125" style="1100" customWidth="1"/>
    <col min="14088" max="14088" width="12.42578125" style="1100" customWidth="1"/>
    <col min="14089" max="14336" width="9.140625" style="1100"/>
    <col min="14337" max="14342" width="13.85546875" style="1100" customWidth="1"/>
    <col min="14343" max="14343" width="12.5703125" style="1100" customWidth="1"/>
    <col min="14344" max="14344" width="12.42578125" style="1100" customWidth="1"/>
    <col min="14345" max="14592" width="9.140625" style="1100"/>
    <col min="14593" max="14598" width="13.85546875" style="1100" customWidth="1"/>
    <col min="14599" max="14599" width="12.5703125" style="1100" customWidth="1"/>
    <col min="14600" max="14600" width="12.42578125" style="1100" customWidth="1"/>
    <col min="14601" max="14848" width="9.140625" style="1100"/>
    <col min="14849" max="14854" width="13.85546875" style="1100" customWidth="1"/>
    <col min="14855" max="14855" width="12.5703125" style="1100" customWidth="1"/>
    <col min="14856" max="14856" width="12.42578125" style="1100" customWidth="1"/>
    <col min="14857" max="15104" width="9.140625" style="1100"/>
    <col min="15105" max="15110" width="13.85546875" style="1100" customWidth="1"/>
    <col min="15111" max="15111" width="12.5703125" style="1100" customWidth="1"/>
    <col min="15112" max="15112" width="12.42578125" style="1100" customWidth="1"/>
    <col min="15113" max="15360" width="9.140625" style="1100"/>
    <col min="15361" max="15366" width="13.85546875" style="1100" customWidth="1"/>
    <col min="15367" max="15367" width="12.5703125" style="1100" customWidth="1"/>
    <col min="15368" max="15368" width="12.42578125" style="1100" customWidth="1"/>
    <col min="15369" max="15616" width="9.140625" style="1100"/>
    <col min="15617" max="15622" width="13.85546875" style="1100" customWidth="1"/>
    <col min="15623" max="15623" width="12.5703125" style="1100" customWidth="1"/>
    <col min="15624" max="15624" width="12.42578125" style="1100" customWidth="1"/>
    <col min="15625" max="15872" width="9.140625" style="1100"/>
    <col min="15873" max="15878" width="13.85546875" style="1100" customWidth="1"/>
    <col min="15879" max="15879" width="12.5703125" style="1100" customWidth="1"/>
    <col min="15880" max="15880" width="12.42578125" style="1100" customWidth="1"/>
    <col min="15881" max="16128" width="9.140625" style="1100"/>
    <col min="16129" max="16134" width="13.85546875" style="1100" customWidth="1"/>
    <col min="16135" max="16135" width="12.5703125" style="1100" customWidth="1"/>
    <col min="16136" max="16136" width="12.42578125" style="1100" customWidth="1"/>
    <col min="16137" max="16384" width="9.140625" style="1100"/>
  </cols>
  <sheetData>
    <row r="1" spans="1:6" s="1097" customFormat="1" ht="17.25" x14ac:dyDescent="0.3">
      <c r="A1" s="1094" t="s">
        <v>3742</v>
      </c>
      <c r="B1" s="1095"/>
      <c r="C1" s="1095"/>
      <c r="D1" s="1095"/>
      <c r="E1" s="1095"/>
      <c r="F1" s="1096"/>
    </row>
    <row r="2" spans="1:6" ht="13.5" customHeight="1" thickBot="1" x14ac:dyDescent="0.35">
      <c r="A2" s="1094"/>
      <c r="B2" s="1098"/>
      <c r="C2" s="1098"/>
      <c r="D2" s="1098"/>
      <c r="E2" s="1098"/>
      <c r="F2" s="1099"/>
    </row>
    <row r="3" spans="1:6" ht="18" thickTop="1" thickBot="1" x14ac:dyDescent="0.35">
      <c r="A3" s="1101"/>
      <c r="B3" s="1102" t="s">
        <v>3743</v>
      </c>
      <c r="C3" s="1103" t="s">
        <v>3744</v>
      </c>
      <c r="D3" s="1103" t="s">
        <v>3743</v>
      </c>
      <c r="E3" s="1104" t="s">
        <v>3745</v>
      </c>
      <c r="F3" s="1105"/>
    </row>
    <row r="4" spans="1:6" x14ac:dyDescent="0.3">
      <c r="A4" s="1106"/>
      <c r="B4" s="1107" t="s">
        <v>3746</v>
      </c>
      <c r="C4" s="1108" t="s">
        <v>3747</v>
      </c>
      <c r="D4" s="1109" t="s">
        <v>3746</v>
      </c>
      <c r="E4" s="1110" t="s">
        <v>3748</v>
      </c>
      <c r="F4" s="1111" t="s">
        <v>3744</v>
      </c>
    </row>
    <row r="5" spans="1:6" ht="17.25" thickBot="1" x14ac:dyDescent="0.35">
      <c r="A5" s="1112"/>
      <c r="B5" s="1113" t="s">
        <v>3749</v>
      </c>
      <c r="C5" s="1114"/>
      <c r="D5" s="1114" t="s">
        <v>3750</v>
      </c>
      <c r="E5" s="1114" t="s">
        <v>3749</v>
      </c>
      <c r="F5" s="1115" t="s">
        <v>3751</v>
      </c>
    </row>
    <row r="6" spans="1:6" s="1121" customFormat="1" ht="17.25" hidden="1" thickTop="1" x14ac:dyDescent="0.3">
      <c r="A6" s="1116">
        <v>40179</v>
      </c>
      <c r="B6" s="1117">
        <v>403964</v>
      </c>
      <c r="C6" s="1118">
        <v>19483893</v>
      </c>
      <c r="D6" s="1118">
        <v>20</v>
      </c>
      <c r="E6" s="1119">
        <v>20198</v>
      </c>
      <c r="F6" s="1120">
        <v>974195</v>
      </c>
    </row>
    <row r="7" spans="1:6" s="1121" customFormat="1" ht="17.25" hidden="1" thickTop="1" x14ac:dyDescent="0.3">
      <c r="A7" s="1116">
        <v>40210</v>
      </c>
      <c r="B7" s="1117">
        <v>381478</v>
      </c>
      <c r="C7" s="1118">
        <v>17757496</v>
      </c>
      <c r="D7" s="1118">
        <v>18</v>
      </c>
      <c r="E7" s="1119">
        <v>21193</v>
      </c>
      <c r="F7" s="1120">
        <v>986528</v>
      </c>
    </row>
    <row r="8" spans="1:6" s="1121" customFormat="1" ht="17.25" hidden="1" thickTop="1" x14ac:dyDescent="0.3">
      <c r="A8" s="1116">
        <v>40238</v>
      </c>
      <c r="B8" s="1117">
        <v>476460</v>
      </c>
      <c r="C8" s="1118">
        <v>21813844</v>
      </c>
      <c r="D8" s="1118">
        <v>21</v>
      </c>
      <c r="E8" s="1119">
        <v>22688</v>
      </c>
      <c r="F8" s="1120">
        <v>1038755</v>
      </c>
    </row>
    <row r="9" spans="1:6" s="1121" customFormat="1" ht="17.25" hidden="1" thickTop="1" x14ac:dyDescent="0.3">
      <c r="A9" s="1116">
        <v>40269</v>
      </c>
      <c r="B9" s="1117">
        <v>478241</v>
      </c>
      <c r="C9" s="1118">
        <v>22600161</v>
      </c>
      <c r="D9" s="1118">
        <v>22</v>
      </c>
      <c r="E9" s="1119">
        <v>21738</v>
      </c>
      <c r="F9" s="1120">
        <v>1027280</v>
      </c>
    </row>
    <row r="10" spans="1:6" s="1121" customFormat="1" ht="17.25" hidden="1" thickTop="1" x14ac:dyDescent="0.3">
      <c r="A10" s="1116">
        <v>40299</v>
      </c>
      <c r="B10" s="1117">
        <v>419366</v>
      </c>
      <c r="C10" s="1118">
        <v>20193361</v>
      </c>
      <c r="D10" s="1118">
        <v>20</v>
      </c>
      <c r="E10" s="1119">
        <v>20969</v>
      </c>
      <c r="F10" s="1120">
        <v>1009668</v>
      </c>
    </row>
    <row r="11" spans="1:6" s="1121" customFormat="1" ht="17.25" hidden="1" thickTop="1" x14ac:dyDescent="0.3">
      <c r="A11" s="1116">
        <v>40330</v>
      </c>
      <c r="B11" s="1117">
        <v>448294</v>
      </c>
      <c r="C11" s="1118">
        <v>21051307</v>
      </c>
      <c r="D11" s="1118">
        <v>22</v>
      </c>
      <c r="E11" s="1119">
        <v>20377</v>
      </c>
      <c r="F11" s="1120">
        <v>956878</v>
      </c>
    </row>
    <row r="12" spans="1:6" s="1121" customFormat="1" ht="17.25" hidden="1" thickTop="1" x14ac:dyDescent="0.3">
      <c r="A12" s="1116">
        <v>40360</v>
      </c>
      <c r="B12" s="1117">
        <v>447586</v>
      </c>
      <c r="C12" s="1118">
        <v>21884958</v>
      </c>
      <c r="D12" s="1118">
        <v>22</v>
      </c>
      <c r="E12" s="1119">
        <v>20345</v>
      </c>
      <c r="F12" s="1120">
        <v>994771</v>
      </c>
    </row>
    <row r="13" spans="1:6" s="1121" customFormat="1" ht="17.25" hidden="1" thickTop="1" x14ac:dyDescent="0.3">
      <c r="A13" s="1116">
        <v>40391</v>
      </c>
      <c r="B13" s="1117">
        <v>435490</v>
      </c>
      <c r="C13" s="1118">
        <v>21023041</v>
      </c>
      <c r="D13" s="1118">
        <v>22</v>
      </c>
      <c r="E13" s="1119">
        <v>19795</v>
      </c>
      <c r="F13" s="1120">
        <v>955593</v>
      </c>
    </row>
    <row r="14" spans="1:6" s="1121" customFormat="1" ht="17.25" hidden="1" thickTop="1" x14ac:dyDescent="0.3">
      <c r="A14" s="1116">
        <v>40422</v>
      </c>
      <c r="B14" s="1117">
        <v>431049</v>
      </c>
      <c r="C14" s="1118">
        <v>20726682</v>
      </c>
      <c r="D14" s="1118">
        <v>21</v>
      </c>
      <c r="E14" s="1119">
        <v>20526</v>
      </c>
      <c r="F14" s="1120">
        <v>986985</v>
      </c>
    </row>
    <row r="15" spans="1:6" s="1121" customFormat="1" ht="17.25" hidden="1" thickTop="1" x14ac:dyDescent="0.3">
      <c r="A15" s="1116">
        <v>40452</v>
      </c>
      <c r="B15" s="1117">
        <v>443872</v>
      </c>
      <c r="C15" s="1118">
        <v>21052303</v>
      </c>
      <c r="D15" s="1118">
        <v>21</v>
      </c>
      <c r="E15" s="1119">
        <v>21137</v>
      </c>
      <c r="F15" s="1120">
        <v>1002491</v>
      </c>
    </row>
    <row r="16" spans="1:6" s="1121" customFormat="1" ht="17.25" hidden="1" thickTop="1" x14ac:dyDescent="0.3">
      <c r="A16" s="1116">
        <v>40483</v>
      </c>
      <c r="B16" s="1117">
        <v>478387</v>
      </c>
      <c r="C16" s="1118">
        <v>22094405.145189997</v>
      </c>
      <c r="D16" s="1118">
        <v>20</v>
      </c>
      <c r="E16" s="1119">
        <v>23919.35</v>
      </c>
      <c r="F16" s="1120">
        <v>1104720.2572594997</v>
      </c>
    </row>
    <row r="17" spans="1:6" s="1121" customFormat="1" ht="17.25" hidden="1" thickTop="1" x14ac:dyDescent="0.3">
      <c r="A17" s="1116">
        <v>40513</v>
      </c>
      <c r="B17" s="1117">
        <v>562286</v>
      </c>
      <c r="C17" s="1118">
        <v>29385611</v>
      </c>
      <c r="D17" s="1118">
        <v>23</v>
      </c>
      <c r="E17" s="1119">
        <v>26776</v>
      </c>
      <c r="F17" s="1120">
        <v>1399315</v>
      </c>
    </row>
    <row r="18" spans="1:6" s="1121" customFormat="1" ht="17.25" hidden="1" thickTop="1" x14ac:dyDescent="0.3">
      <c r="A18" s="1116">
        <v>40544</v>
      </c>
      <c r="B18" s="1122">
        <v>404261</v>
      </c>
      <c r="C18" s="1123">
        <v>18665282</v>
      </c>
      <c r="D18" s="1123">
        <v>19</v>
      </c>
      <c r="E18" s="1124">
        <v>21277</v>
      </c>
      <c r="F18" s="1125">
        <v>982383</v>
      </c>
    </row>
    <row r="19" spans="1:6" s="1121" customFormat="1" ht="17.25" hidden="1" thickTop="1" x14ac:dyDescent="0.3">
      <c r="A19" s="1116">
        <v>40575</v>
      </c>
      <c r="B19" s="1122">
        <v>410417</v>
      </c>
      <c r="C19" s="1123">
        <v>20754567</v>
      </c>
      <c r="D19" s="1123">
        <v>18</v>
      </c>
      <c r="E19" s="1124">
        <v>22801</v>
      </c>
      <c r="F19" s="1125">
        <v>1153032</v>
      </c>
    </row>
    <row r="20" spans="1:6" s="1121" customFormat="1" ht="17.25" hidden="1" thickTop="1" x14ac:dyDescent="0.3">
      <c r="A20" s="1116">
        <v>40603</v>
      </c>
      <c r="B20" s="1122">
        <v>480048</v>
      </c>
      <c r="C20" s="1123">
        <v>22665919</v>
      </c>
      <c r="D20" s="1123">
        <v>22</v>
      </c>
      <c r="E20" s="1124">
        <v>21820</v>
      </c>
      <c r="F20" s="1125">
        <v>1030269</v>
      </c>
    </row>
    <row r="21" spans="1:6" s="1121" customFormat="1" ht="17.25" hidden="1" thickTop="1" x14ac:dyDescent="0.3">
      <c r="A21" s="1116">
        <v>40634</v>
      </c>
      <c r="B21" s="1122">
        <v>429435</v>
      </c>
      <c r="C21" s="1123">
        <v>20514130</v>
      </c>
      <c r="D21" s="1123">
        <v>20</v>
      </c>
      <c r="E21" s="1124">
        <v>21472</v>
      </c>
      <c r="F21" s="1125">
        <v>1025707</v>
      </c>
    </row>
    <row r="22" spans="1:6" s="1121" customFormat="1" ht="17.25" hidden="1" thickTop="1" x14ac:dyDescent="0.3">
      <c r="A22" s="1116">
        <v>40664</v>
      </c>
      <c r="B22" s="1122">
        <v>472258</v>
      </c>
      <c r="C22" s="1123">
        <v>22338190</v>
      </c>
      <c r="D22" s="1123">
        <v>22</v>
      </c>
      <c r="E22" s="1124">
        <v>21466</v>
      </c>
      <c r="F22" s="1125">
        <v>1015372</v>
      </c>
    </row>
    <row r="23" spans="1:6" s="1121" customFormat="1" ht="17.25" hidden="1" thickTop="1" x14ac:dyDescent="0.3">
      <c r="A23" s="1116">
        <v>40695</v>
      </c>
      <c r="B23" s="1122">
        <v>459609</v>
      </c>
      <c r="C23" s="1123">
        <v>23452306</v>
      </c>
      <c r="D23" s="1123">
        <v>22</v>
      </c>
      <c r="E23" s="1124">
        <v>20891</v>
      </c>
      <c r="F23" s="1125">
        <v>1066014</v>
      </c>
    </row>
    <row r="24" spans="1:6" s="1121" customFormat="1" ht="17.25" hidden="1" thickTop="1" x14ac:dyDescent="0.3">
      <c r="A24" s="1116">
        <v>40725</v>
      </c>
      <c r="B24" s="1122">
        <v>436511</v>
      </c>
      <c r="C24" s="1123">
        <v>22202850</v>
      </c>
      <c r="D24" s="1123">
        <v>21</v>
      </c>
      <c r="E24" s="1124">
        <v>20786</v>
      </c>
      <c r="F24" s="1125">
        <v>1057279</v>
      </c>
    </row>
    <row r="25" spans="1:6" s="1121" customFormat="1" ht="17.25" hidden="1" thickTop="1" x14ac:dyDescent="0.3">
      <c r="A25" s="1116">
        <v>40756</v>
      </c>
      <c r="B25" s="1122">
        <v>446499</v>
      </c>
      <c r="C25" s="1123">
        <v>21637527</v>
      </c>
      <c r="D25" s="1123">
        <v>22</v>
      </c>
      <c r="E25" s="1124">
        <v>20295</v>
      </c>
      <c r="F25" s="1125">
        <v>983524</v>
      </c>
    </row>
    <row r="26" spans="1:6" s="1121" customFormat="1" ht="17.25" hidden="1" thickTop="1" x14ac:dyDescent="0.3">
      <c r="A26" s="1116">
        <v>40787</v>
      </c>
      <c r="B26" s="1122">
        <v>439837</v>
      </c>
      <c r="C26" s="1123">
        <v>20864985</v>
      </c>
      <c r="D26" s="1123">
        <v>21</v>
      </c>
      <c r="E26" s="1124">
        <v>20945</v>
      </c>
      <c r="F26" s="1125">
        <v>993571</v>
      </c>
    </row>
    <row r="27" spans="1:6" s="1121" customFormat="1" ht="17.25" hidden="1" thickTop="1" x14ac:dyDescent="0.3">
      <c r="A27" s="1116">
        <v>40817</v>
      </c>
      <c r="B27" s="1122">
        <v>429409</v>
      </c>
      <c r="C27" s="1123">
        <v>21844470</v>
      </c>
      <c r="D27" s="1123">
        <v>20</v>
      </c>
      <c r="E27" s="1124">
        <v>21470</v>
      </c>
      <c r="F27" s="1125">
        <v>1092223</v>
      </c>
    </row>
    <row r="28" spans="1:6" s="1121" customFormat="1" ht="17.25" hidden="1" thickTop="1" x14ac:dyDescent="0.3">
      <c r="A28" s="1116">
        <v>40848</v>
      </c>
      <c r="B28" s="1122">
        <v>441789</v>
      </c>
      <c r="C28" s="1123">
        <v>21637089</v>
      </c>
      <c r="D28" s="1123">
        <v>20</v>
      </c>
      <c r="E28" s="1124">
        <v>22089</v>
      </c>
      <c r="F28" s="1125">
        <v>1081854</v>
      </c>
    </row>
    <row r="29" spans="1:6" s="1121" customFormat="1" ht="17.25" hidden="1" thickTop="1" x14ac:dyDescent="0.3">
      <c r="A29" s="1116">
        <v>40878</v>
      </c>
      <c r="B29" s="1122">
        <v>509153</v>
      </c>
      <c r="C29" s="1123">
        <v>26909768</v>
      </c>
      <c r="D29" s="1123">
        <v>22</v>
      </c>
      <c r="E29" s="1124">
        <v>23143</v>
      </c>
      <c r="F29" s="1125">
        <v>1223171</v>
      </c>
    </row>
    <row r="30" spans="1:6" s="1121" customFormat="1" ht="16.5" hidden="1" customHeight="1" x14ac:dyDescent="0.3">
      <c r="A30" s="1116">
        <v>40909</v>
      </c>
      <c r="B30" s="1122">
        <v>411557</v>
      </c>
      <c r="C30" s="1123">
        <v>20402574</v>
      </c>
      <c r="D30" s="1123">
        <v>20</v>
      </c>
      <c r="E30" s="1124">
        <v>20578</v>
      </c>
      <c r="F30" s="1125">
        <v>1020129</v>
      </c>
    </row>
    <row r="31" spans="1:6" s="1121" customFormat="1" ht="16.5" hidden="1" customHeight="1" x14ac:dyDescent="0.3">
      <c r="A31" s="1116">
        <v>40940</v>
      </c>
      <c r="B31" s="1122">
        <v>401302</v>
      </c>
      <c r="C31" s="1123">
        <v>20239873</v>
      </c>
      <c r="D31" s="1123">
        <v>18</v>
      </c>
      <c r="E31" s="1124">
        <v>22295</v>
      </c>
      <c r="F31" s="1125">
        <v>1124437</v>
      </c>
    </row>
    <row r="32" spans="1:6" s="1121" customFormat="1" ht="16.5" hidden="1" customHeight="1" x14ac:dyDescent="0.3">
      <c r="A32" s="1116">
        <v>40969</v>
      </c>
      <c r="B32" s="1122">
        <v>432715</v>
      </c>
      <c r="C32" s="1123">
        <v>21349071</v>
      </c>
      <c r="D32" s="1123">
        <v>20</v>
      </c>
      <c r="E32" s="1124">
        <v>21636</v>
      </c>
      <c r="F32" s="1125">
        <v>1067454</v>
      </c>
    </row>
    <row r="33" spans="1:6" s="1121" customFormat="1" ht="16.5" hidden="1" customHeight="1" x14ac:dyDescent="0.3">
      <c r="A33" s="1116">
        <v>41000</v>
      </c>
      <c r="B33" s="1122">
        <v>436837</v>
      </c>
      <c r="C33" s="1123">
        <v>21910904</v>
      </c>
      <c r="D33" s="1123">
        <v>21</v>
      </c>
      <c r="E33" s="1124">
        <v>20802</v>
      </c>
      <c r="F33" s="1125">
        <v>1043376</v>
      </c>
    </row>
    <row r="34" spans="1:6" s="1121" customFormat="1" ht="16.5" hidden="1" customHeight="1" x14ac:dyDescent="0.3">
      <c r="A34" s="1116">
        <v>41030</v>
      </c>
      <c r="B34" s="1122">
        <v>470150</v>
      </c>
      <c r="C34" s="1123">
        <v>22379207</v>
      </c>
      <c r="D34" s="1123">
        <v>22</v>
      </c>
      <c r="E34" s="1124">
        <v>21370</v>
      </c>
      <c r="F34" s="1125">
        <v>1017237</v>
      </c>
    </row>
    <row r="35" spans="1:6" s="1121" customFormat="1" ht="16.5" hidden="1" customHeight="1" x14ac:dyDescent="0.3">
      <c r="A35" s="1116">
        <v>41061</v>
      </c>
      <c r="B35" s="1122">
        <v>423483</v>
      </c>
      <c r="C35" s="1123">
        <v>21139261</v>
      </c>
      <c r="D35" s="1123">
        <v>21</v>
      </c>
      <c r="E35" s="1124">
        <v>20166</v>
      </c>
      <c r="F35" s="1125">
        <v>1006631</v>
      </c>
    </row>
    <row r="36" spans="1:6" s="1121" customFormat="1" ht="16.5" hidden="1" customHeight="1" x14ac:dyDescent="0.3">
      <c r="A36" s="1116">
        <v>41091</v>
      </c>
      <c r="B36" s="1122">
        <v>453418</v>
      </c>
      <c r="C36" s="1123">
        <v>23746073</v>
      </c>
      <c r="D36" s="1123">
        <v>22</v>
      </c>
      <c r="E36" s="1124">
        <v>20610</v>
      </c>
      <c r="F36" s="1125">
        <v>1079367</v>
      </c>
    </row>
    <row r="37" spans="1:6" s="1121" customFormat="1" ht="16.5" hidden="1" customHeight="1" x14ac:dyDescent="0.3">
      <c r="A37" s="1116">
        <v>41122</v>
      </c>
      <c r="B37" s="1122">
        <v>428256</v>
      </c>
      <c r="C37" s="1123">
        <v>21776630</v>
      </c>
      <c r="D37" s="1123">
        <v>21</v>
      </c>
      <c r="E37" s="1124">
        <v>20393</v>
      </c>
      <c r="F37" s="1125">
        <v>1036982</v>
      </c>
    </row>
    <row r="38" spans="1:6" s="1121" customFormat="1" ht="16.5" hidden="1" customHeight="1" x14ac:dyDescent="0.3">
      <c r="A38" s="1116">
        <v>41153</v>
      </c>
      <c r="B38" s="1122">
        <v>397667</v>
      </c>
      <c r="C38" s="1123">
        <v>20543860</v>
      </c>
      <c r="D38" s="1123">
        <v>19</v>
      </c>
      <c r="E38" s="1124">
        <v>20930</v>
      </c>
      <c r="F38" s="1125">
        <v>1081256</v>
      </c>
    </row>
    <row r="39" spans="1:6" s="1121" customFormat="1" ht="16.5" hidden="1" customHeight="1" x14ac:dyDescent="0.3">
      <c r="A39" s="1116">
        <v>41183</v>
      </c>
      <c r="B39" s="1122">
        <v>476909</v>
      </c>
      <c r="C39" s="1123">
        <v>25001750</v>
      </c>
      <c r="D39" s="1123">
        <v>23</v>
      </c>
      <c r="E39" s="1124">
        <v>20735</v>
      </c>
      <c r="F39" s="1125">
        <v>1087033</v>
      </c>
    </row>
    <row r="40" spans="1:6" s="1121" customFormat="1" ht="16.5" hidden="1" customHeight="1" x14ac:dyDescent="0.3">
      <c r="A40" s="1116">
        <v>41214</v>
      </c>
      <c r="B40" s="1122">
        <v>423120</v>
      </c>
      <c r="C40" s="1123">
        <v>21648556</v>
      </c>
      <c r="D40" s="1123">
        <v>20</v>
      </c>
      <c r="E40" s="1124">
        <v>21156</v>
      </c>
      <c r="F40" s="1125">
        <v>1082428</v>
      </c>
    </row>
    <row r="41" spans="1:6" s="1121" customFormat="1" ht="16.5" hidden="1" customHeight="1" x14ac:dyDescent="0.3">
      <c r="A41" s="1116">
        <v>41244</v>
      </c>
      <c r="B41" s="1122">
        <v>458402</v>
      </c>
      <c r="C41" s="1123">
        <v>25455656</v>
      </c>
      <c r="D41" s="1123">
        <v>20</v>
      </c>
      <c r="E41" s="1124">
        <v>22920</v>
      </c>
      <c r="F41" s="1125">
        <v>1272783</v>
      </c>
    </row>
    <row r="42" spans="1:6" s="1121" customFormat="1" ht="16.5" hidden="1" customHeight="1" thickTop="1" x14ac:dyDescent="0.3">
      <c r="A42" s="1126">
        <v>41653</v>
      </c>
      <c r="B42" s="1122">
        <v>374235</v>
      </c>
      <c r="C42" s="1123">
        <v>19560273</v>
      </c>
      <c r="D42" s="1123">
        <v>19</v>
      </c>
      <c r="E42" s="1124">
        <v>19697</v>
      </c>
      <c r="F42" s="1125">
        <v>1029488</v>
      </c>
    </row>
    <row r="43" spans="1:6" s="1121" customFormat="1" ht="16.5" hidden="1" customHeight="1" x14ac:dyDescent="0.3">
      <c r="A43" s="1126">
        <v>41671</v>
      </c>
      <c r="B43" s="1122">
        <v>372478</v>
      </c>
      <c r="C43" s="1123">
        <v>19906878</v>
      </c>
      <c r="D43" s="1123">
        <v>18</v>
      </c>
      <c r="E43" s="1124">
        <v>20693</v>
      </c>
      <c r="F43" s="1125">
        <v>1105938</v>
      </c>
    </row>
    <row r="44" spans="1:6" s="1121" customFormat="1" ht="16.5" hidden="1" customHeight="1" x14ac:dyDescent="0.3">
      <c r="A44" s="1126">
        <v>41699</v>
      </c>
      <c r="B44" s="1122">
        <v>385697</v>
      </c>
      <c r="C44" s="1123">
        <v>19847409</v>
      </c>
      <c r="D44" s="1123">
        <v>19</v>
      </c>
      <c r="E44" s="1124">
        <v>20300</v>
      </c>
      <c r="F44" s="1125">
        <v>1044600</v>
      </c>
    </row>
    <row r="45" spans="1:6" s="1121" customFormat="1" ht="16.5" hidden="1" customHeight="1" x14ac:dyDescent="0.3">
      <c r="A45" s="1126">
        <v>41743</v>
      </c>
      <c r="B45" s="1122">
        <v>444814</v>
      </c>
      <c r="C45" s="1123">
        <v>23067406</v>
      </c>
      <c r="D45" s="1123">
        <v>22</v>
      </c>
      <c r="E45" s="1124">
        <v>20219</v>
      </c>
      <c r="F45" s="1125">
        <v>1048518</v>
      </c>
    </row>
    <row r="46" spans="1:6" s="1121" customFormat="1" ht="16.5" hidden="1" customHeight="1" x14ac:dyDescent="0.3">
      <c r="A46" s="1126">
        <v>41773</v>
      </c>
      <c r="B46" s="1122">
        <v>421691</v>
      </c>
      <c r="C46" s="1123">
        <v>22238506</v>
      </c>
      <c r="D46" s="1123">
        <v>21</v>
      </c>
      <c r="E46" s="1124">
        <v>20081</v>
      </c>
      <c r="F46" s="1125">
        <v>1058976</v>
      </c>
    </row>
    <row r="47" spans="1:6" s="1121" customFormat="1" ht="16.5" hidden="1" customHeight="1" x14ac:dyDescent="0.3">
      <c r="A47" s="1126">
        <v>41791</v>
      </c>
      <c r="B47" s="1122">
        <v>403572</v>
      </c>
      <c r="C47" s="1123">
        <v>21524293</v>
      </c>
      <c r="D47" s="1123">
        <v>21</v>
      </c>
      <c r="E47" s="1124">
        <v>19218</v>
      </c>
      <c r="F47" s="1125">
        <v>1024966</v>
      </c>
    </row>
    <row r="48" spans="1:6" s="1121" customFormat="1" ht="16.5" hidden="1" customHeight="1" x14ac:dyDescent="0.3">
      <c r="A48" s="1126">
        <v>41821</v>
      </c>
      <c r="B48" s="1122">
        <v>432321</v>
      </c>
      <c r="C48" s="1123">
        <v>22733366</v>
      </c>
      <c r="D48" s="1123">
        <v>22</v>
      </c>
      <c r="E48" s="1124">
        <v>19651</v>
      </c>
      <c r="F48" s="1125">
        <v>1033335</v>
      </c>
    </row>
    <row r="49" spans="1:6" s="1121" customFormat="1" ht="16.5" hidden="1" customHeight="1" x14ac:dyDescent="0.3">
      <c r="A49" s="1126">
        <v>41852</v>
      </c>
      <c r="B49" s="1122">
        <v>383127</v>
      </c>
      <c r="C49" s="1123">
        <v>20032811</v>
      </c>
      <c r="D49" s="1123">
        <v>20</v>
      </c>
      <c r="E49" s="1124">
        <v>19156</v>
      </c>
      <c r="F49" s="1125">
        <v>1001641</v>
      </c>
    </row>
    <row r="50" spans="1:6" s="1121" customFormat="1" ht="16.5" hidden="1" customHeight="1" x14ac:dyDescent="0.3">
      <c r="A50" s="1126">
        <v>41883</v>
      </c>
      <c r="B50" s="1122">
        <v>413404</v>
      </c>
      <c r="C50" s="1123">
        <v>21889470</v>
      </c>
      <c r="D50" s="1123">
        <v>22</v>
      </c>
      <c r="E50" s="1124">
        <v>18791</v>
      </c>
      <c r="F50" s="1125">
        <v>994976</v>
      </c>
    </row>
    <row r="51" spans="1:6" s="1121" customFormat="1" ht="16.5" hidden="1" customHeight="1" x14ac:dyDescent="0.3">
      <c r="A51" s="1126">
        <v>41913</v>
      </c>
      <c r="B51" s="1122">
        <v>419457</v>
      </c>
      <c r="C51" s="1123">
        <v>22474559</v>
      </c>
      <c r="D51" s="1123">
        <v>22</v>
      </c>
      <c r="E51" s="1124">
        <v>19066</v>
      </c>
      <c r="F51" s="1125">
        <v>1021571</v>
      </c>
    </row>
    <row r="52" spans="1:6" s="1121" customFormat="1" ht="16.5" hidden="1" customHeight="1" x14ac:dyDescent="0.3">
      <c r="A52" s="1126">
        <v>41944</v>
      </c>
      <c r="B52" s="1122">
        <v>375825</v>
      </c>
      <c r="C52" s="1123">
        <v>20664615</v>
      </c>
      <c r="D52" s="1123">
        <v>20</v>
      </c>
      <c r="E52" s="1124">
        <v>18791</v>
      </c>
      <c r="F52" s="1125">
        <v>1033231</v>
      </c>
    </row>
    <row r="53" spans="1:6" s="1121" customFormat="1" ht="16.5" hidden="1" customHeight="1" x14ac:dyDescent="0.3">
      <c r="A53" s="1126">
        <v>41974</v>
      </c>
      <c r="B53" s="1122">
        <v>455435</v>
      </c>
      <c r="C53" s="1123">
        <v>25291403</v>
      </c>
      <c r="D53" s="1123">
        <v>21</v>
      </c>
      <c r="E53" s="1124">
        <v>21687</v>
      </c>
      <c r="F53" s="1125">
        <v>1204353</v>
      </c>
    </row>
    <row r="54" spans="1:6" s="1121" customFormat="1" ht="16.5" hidden="1" customHeight="1" thickTop="1" x14ac:dyDescent="0.3">
      <c r="A54" s="1126">
        <v>42005</v>
      </c>
      <c r="B54" s="1122">
        <v>363305</v>
      </c>
      <c r="C54" s="1123">
        <v>17953593</v>
      </c>
      <c r="D54" s="1123">
        <v>20</v>
      </c>
      <c r="E54" s="1124">
        <v>18165</v>
      </c>
      <c r="F54" s="1125">
        <v>897680</v>
      </c>
    </row>
    <row r="55" spans="1:6" s="1121" customFormat="1" ht="16.5" hidden="1" customHeight="1" x14ac:dyDescent="0.3">
      <c r="A55" s="1126">
        <v>42036</v>
      </c>
      <c r="B55" s="1122">
        <v>337515</v>
      </c>
      <c r="C55" s="1123">
        <v>18506021</v>
      </c>
      <c r="D55" s="1123">
        <v>17</v>
      </c>
      <c r="E55" s="1124">
        <v>19854</v>
      </c>
      <c r="F55" s="1125">
        <v>1088589</v>
      </c>
    </row>
    <row r="56" spans="1:6" s="1121" customFormat="1" ht="16.5" hidden="1" customHeight="1" x14ac:dyDescent="0.3">
      <c r="A56" s="1126">
        <v>42064</v>
      </c>
      <c r="B56" s="1122">
        <v>321981</v>
      </c>
      <c r="C56" s="1123">
        <v>16981424</v>
      </c>
      <c r="D56" s="1123">
        <v>21</v>
      </c>
      <c r="E56" s="1124">
        <v>15332</v>
      </c>
      <c r="F56" s="1125">
        <v>808639</v>
      </c>
    </row>
    <row r="57" spans="1:6" s="1121" customFormat="1" ht="16.5" hidden="1" customHeight="1" x14ac:dyDescent="0.3">
      <c r="A57" s="1126">
        <v>42095</v>
      </c>
      <c r="B57" s="1122">
        <v>398233</v>
      </c>
      <c r="C57" s="1123">
        <v>20767752</v>
      </c>
      <c r="D57" s="1123">
        <v>22</v>
      </c>
      <c r="E57" s="1124">
        <v>18102</v>
      </c>
      <c r="F57" s="1125">
        <v>943989</v>
      </c>
    </row>
    <row r="58" spans="1:6" s="1121" customFormat="1" ht="16.5" hidden="1" customHeight="1" x14ac:dyDescent="0.3">
      <c r="A58" s="1126">
        <v>42125</v>
      </c>
      <c r="B58" s="1122">
        <v>351700</v>
      </c>
      <c r="C58" s="1123">
        <v>18484938</v>
      </c>
      <c r="D58" s="1123">
        <v>20</v>
      </c>
      <c r="E58" s="1124">
        <v>17585</v>
      </c>
      <c r="F58" s="1125">
        <v>924247</v>
      </c>
    </row>
    <row r="59" spans="1:6" s="1121" customFormat="1" ht="16.5" hidden="1" customHeight="1" x14ac:dyDescent="0.3">
      <c r="A59" s="1126">
        <v>42156</v>
      </c>
      <c r="B59" s="1122">
        <v>402427</v>
      </c>
      <c r="C59" s="1123">
        <v>22461853</v>
      </c>
      <c r="D59" s="1123">
        <v>22</v>
      </c>
      <c r="E59" s="1124">
        <v>18292</v>
      </c>
      <c r="F59" s="1125">
        <v>1021039</v>
      </c>
    </row>
    <row r="60" spans="1:6" s="1121" customFormat="1" ht="16.5" hidden="1" customHeight="1" x14ac:dyDescent="0.3">
      <c r="A60" s="1126">
        <v>42186</v>
      </c>
      <c r="B60" s="1122">
        <v>408924</v>
      </c>
      <c r="C60" s="1123">
        <v>22778237</v>
      </c>
      <c r="D60" s="1123">
        <v>23</v>
      </c>
      <c r="E60" s="1124">
        <v>17779</v>
      </c>
      <c r="F60" s="1125">
        <v>990358</v>
      </c>
    </row>
    <row r="61" spans="1:6" s="1121" customFormat="1" ht="16.5" hidden="1" customHeight="1" x14ac:dyDescent="0.3">
      <c r="A61" s="1126">
        <v>42217</v>
      </c>
      <c r="B61" s="1122">
        <v>364553</v>
      </c>
      <c r="C61" s="1123">
        <v>19314158</v>
      </c>
      <c r="D61" s="1123">
        <v>21</v>
      </c>
      <c r="E61" s="1124">
        <v>17360</v>
      </c>
      <c r="F61" s="1125">
        <v>919722</v>
      </c>
    </row>
    <row r="62" spans="1:6" s="1121" customFormat="1" ht="16.5" hidden="1" customHeight="1" x14ac:dyDescent="0.3">
      <c r="A62" s="1126">
        <v>42248</v>
      </c>
      <c r="B62" s="1122">
        <v>382301</v>
      </c>
      <c r="C62" s="1123">
        <v>19976716</v>
      </c>
      <c r="D62" s="1123">
        <v>21</v>
      </c>
      <c r="E62" s="1124">
        <v>18205</v>
      </c>
      <c r="F62" s="1125">
        <v>951272</v>
      </c>
    </row>
    <row r="63" spans="1:6" s="1121" customFormat="1" ht="16.5" hidden="1" customHeight="1" x14ac:dyDescent="0.3">
      <c r="A63" s="1126">
        <v>42278</v>
      </c>
      <c r="B63" s="1122">
        <v>407755</v>
      </c>
      <c r="C63" s="1123">
        <v>21167741</v>
      </c>
      <c r="D63" s="1123">
        <v>22</v>
      </c>
      <c r="E63" s="1124">
        <v>18534</v>
      </c>
      <c r="F63" s="1125">
        <v>962170</v>
      </c>
    </row>
    <row r="64" spans="1:6" s="1121" customFormat="1" ht="16.5" hidden="1" customHeight="1" x14ac:dyDescent="0.3">
      <c r="A64" s="1126">
        <v>42309</v>
      </c>
      <c r="B64" s="1122">
        <v>373606</v>
      </c>
      <c r="C64" s="1123">
        <v>18662222</v>
      </c>
      <c r="D64" s="1123">
        <v>19</v>
      </c>
      <c r="E64" s="1124">
        <v>19663</v>
      </c>
      <c r="F64" s="1125">
        <v>982222</v>
      </c>
    </row>
    <row r="65" spans="1:6" s="1121" customFormat="1" ht="16.5" hidden="1" customHeight="1" x14ac:dyDescent="0.3">
      <c r="A65" s="1126">
        <v>42339</v>
      </c>
      <c r="B65" s="1122">
        <v>449448</v>
      </c>
      <c r="C65" s="1123">
        <v>25270380</v>
      </c>
      <c r="D65" s="1123">
        <v>22</v>
      </c>
      <c r="E65" s="1124">
        <v>20429</v>
      </c>
      <c r="F65" s="1125">
        <v>1148654</v>
      </c>
    </row>
    <row r="66" spans="1:6" s="1121" customFormat="1" ht="16.5" hidden="1" customHeight="1" x14ac:dyDescent="0.3">
      <c r="A66" s="1126">
        <v>42370</v>
      </c>
      <c r="B66" s="1122">
        <v>332953</v>
      </c>
      <c r="C66" s="1123">
        <v>16843614</v>
      </c>
      <c r="D66" s="1123">
        <v>20</v>
      </c>
      <c r="E66" s="1124">
        <v>16648</v>
      </c>
      <c r="F66" s="1125">
        <v>842181</v>
      </c>
    </row>
    <row r="67" spans="1:6" s="1121" customFormat="1" ht="16.5" hidden="1" customHeight="1" x14ac:dyDescent="0.3">
      <c r="A67" s="1126">
        <v>42401</v>
      </c>
      <c r="B67" s="1122">
        <v>346286</v>
      </c>
      <c r="C67" s="1123">
        <v>19258711</v>
      </c>
      <c r="D67" s="1123">
        <v>19</v>
      </c>
      <c r="E67" s="1124">
        <v>18226</v>
      </c>
      <c r="F67" s="1125">
        <v>1013616</v>
      </c>
    </row>
    <row r="68" spans="1:6" s="1121" customFormat="1" ht="16.5" hidden="1" customHeight="1" x14ac:dyDescent="0.3">
      <c r="A68" s="1126">
        <v>42430</v>
      </c>
      <c r="B68" s="1122">
        <v>392250</v>
      </c>
      <c r="C68" s="1123">
        <v>20945508</v>
      </c>
      <c r="D68" s="1123">
        <v>22</v>
      </c>
      <c r="E68" s="1124">
        <v>17830</v>
      </c>
      <c r="F68" s="1125">
        <v>952069</v>
      </c>
    </row>
    <row r="69" spans="1:6" s="1121" customFormat="1" ht="16.5" hidden="1" customHeight="1" x14ac:dyDescent="0.3">
      <c r="A69" s="1126">
        <v>42461</v>
      </c>
      <c r="B69" s="1122">
        <v>354308</v>
      </c>
      <c r="C69" s="1123">
        <v>18585728</v>
      </c>
      <c r="D69" s="1123">
        <v>20</v>
      </c>
      <c r="E69" s="1124">
        <v>17715</v>
      </c>
      <c r="F69" s="1125">
        <v>929286</v>
      </c>
    </row>
    <row r="70" spans="1:6" s="1121" customFormat="1" ht="16.5" hidden="1" customHeight="1" x14ac:dyDescent="0.3">
      <c r="A70" s="1126">
        <v>42491</v>
      </c>
      <c r="B70" s="1122">
        <v>386095</v>
      </c>
      <c r="C70" s="1123">
        <v>21254863</v>
      </c>
      <c r="D70" s="1123">
        <v>22</v>
      </c>
      <c r="E70" s="1124">
        <v>17550</v>
      </c>
      <c r="F70" s="1125">
        <v>966130</v>
      </c>
    </row>
    <row r="71" spans="1:6" s="1121" customFormat="1" ht="16.5" hidden="1" customHeight="1" x14ac:dyDescent="0.3">
      <c r="A71" s="1126">
        <v>42522</v>
      </c>
      <c r="B71" s="1122">
        <v>381449</v>
      </c>
      <c r="C71" s="1123">
        <v>22063492</v>
      </c>
      <c r="D71" s="1123">
        <v>22</v>
      </c>
      <c r="E71" s="1124">
        <v>17339</v>
      </c>
      <c r="F71" s="1125">
        <v>1002886</v>
      </c>
    </row>
    <row r="72" spans="1:6" s="1121" customFormat="1" ht="16.5" hidden="1" customHeight="1" x14ac:dyDescent="0.3">
      <c r="A72" s="1126">
        <v>42552</v>
      </c>
      <c r="B72" s="1122">
        <v>363559</v>
      </c>
      <c r="C72" s="1123">
        <v>22425493</v>
      </c>
      <c r="D72" s="1123">
        <v>20</v>
      </c>
      <c r="E72" s="1124">
        <f>B72/D72</f>
        <v>18177.95</v>
      </c>
      <c r="F72" s="1125">
        <f>C72/D72</f>
        <v>1121274.6499999999</v>
      </c>
    </row>
    <row r="73" spans="1:6" s="1121" customFormat="1" ht="16.5" hidden="1" customHeight="1" x14ac:dyDescent="0.3">
      <c r="A73" s="1126">
        <v>42583</v>
      </c>
      <c r="B73" s="1122">
        <v>386287</v>
      </c>
      <c r="C73" s="1123">
        <v>21038007</v>
      </c>
      <c r="D73" s="1123">
        <v>22</v>
      </c>
      <c r="E73" s="1124">
        <f>B73/D73</f>
        <v>17558.5</v>
      </c>
      <c r="F73" s="1125">
        <f>C73/D73</f>
        <v>956273.04545454541</v>
      </c>
    </row>
    <row r="74" spans="1:6" s="1121" customFormat="1" ht="16.5" hidden="1" customHeight="1" x14ac:dyDescent="0.3">
      <c r="A74" s="1126">
        <v>42614</v>
      </c>
      <c r="B74" s="1122">
        <v>365155</v>
      </c>
      <c r="C74" s="1123">
        <v>19410018</v>
      </c>
      <c r="D74" s="1123">
        <v>21</v>
      </c>
      <c r="E74" s="1124">
        <v>17388</v>
      </c>
      <c r="F74" s="1125">
        <v>924287</v>
      </c>
    </row>
    <row r="75" spans="1:6" s="1121" customFormat="1" ht="16.5" hidden="1" customHeight="1" x14ac:dyDescent="0.3">
      <c r="A75" s="1126">
        <v>42644</v>
      </c>
      <c r="B75" s="1122">
        <v>382182</v>
      </c>
      <c r="C75" s="1123">
        <v>20935481</v>
      </c>
      <c r="D75" s="1123">
        <v>21</v>
      </c>
      <c r="E75" s="1124">
        <v>18199</v>
      </c>
      <c r="F75" s="1125">
        <v>996928</v>
      </c>
    </row>
    <row r="76" spans="1:6" s="1121" customFormat="1" ht="16.5" hidden="1" customHeight="1" x14ac:dyDescent="0.3">
      <c r="A76" s="1126">
        <v>42675</v>
      </c>
      <c r="B76" s="1122">
        <v>377752</v>
      </c>
      <c r="C76" s="1123">
        <v>21384728</v>
      </c>
      <c r="D76" s="1123">
        <v>21</v>
      </c>
      <c r="E76" s="1124">
        <v>17988</v>
      </c>
      <c r="F76" s="1125">
        <v>1018320</v>
      </c>
    </row>
    <row r="77" spans="1:6" s="1121" customFormat="1" ht="16.5" hidden="1" customHeight="1" x14ac:dyDescent="0.3">
      <c r="A77" s="1126">
        <v>42705</v>
      </c>
      <c r="B77" s="1122">
        <v>422965</v>
      </c>
      <c r="C77" s="1123">
        <v>26388957</v>
      </c>
      <c r="D77" s="1123">
        <v>22</v>
      </c>
      <c r="E77" s="1124">
        <v>19226</v>
      </c>
      <c r="F77" s="1125">
        <v>1199498</v>
      </c>
    </row>
    <row r="78" spans="1:6" s="1121" customFormat="1" ht="16.5" hidden="1" customHeight="1" thickTop="1" x14ac:dyDescent="0.3">
      <c r="A78" s="1126">
        <v>42736</v>
      </c>
      <c r="B78" s="1122">
        <v>333247</v>
      </c>
      <c r="C78" s="1123">
        <v>19554231</v>
      </c>
      <c r="D78" s="1123">
        <v>21</v>
      </c>
      <c r="E78" s="1124">
        <v>15869</v>
      </c>
      <c r="F78" s="1125">
        <v>931154</v>
      </c>
    </row>
    <row r="79" spans="1:6" s="1121" customFormat="1" ht="16.5" hidden="1" customHeight="1" x14ac:dyDescent="0.3">
      <c r="A79" s="1126">
        <v>42767</v>
      </c>
      <c r="B79" s="1122">
        <v>299566</v>
      </c>
      <c r="C79" s="1123">
        <v>17632668</v>
      </c>
      <c r="D79" s="1123">
        <v>17</v>
      </c>
      <c r="E79" s="1124">
        <v>17622</v>
      </c>
      <c r="F79" s="1125">
        <v>1037216</v>
      </c>
    </row>
    <row r="80" spans="1:6" s="1121" customFormat="1" ht="16.5" hidden="1" customHeight="1" x14ac:dyDescent="0.3">
      <c r="A80" s="1127">
        <v>42795</v>
      </c>
      <c r="B80" s="1122">
        <v>376579</v>
      </c>
      <c r="C80" s="1123">
        <v>21707266</v>
      </c>
      <c r="D80" s="1123">
        <v>22</v>
      </c>
      <c r="E80" s="1124">
        <v>17117</v>
      </c>
      <c r="F80" s="1125">
        <v>986694</v>
      </c>
    </row>
    <row r="81" spans="1:6" s="1121" customFormat="1" ht="16.5" hidden="1" customHeight="1" x14ac:dyDescent="0.3">
      <c r="A81" s="1127">
        <v>42826</v>
      </c>
      <c r="B81" s="1122">
        <v>329937</v>
      </c>
      <c r="C81" s="1123">
        <v>18200962</v>
      </c>
      <c r="D81" s="1123">
        <v>20</v>
      </c>
      <c r="E81" s="1124">
        <v>16497</v>
      </c>
      <c r="F81" s="1125">
        <v>910048</v>
      </c>
    </row>
    <row r="82" spans="1:6" s="1121" customFormat="1" ht="16.5" hidden="1" customHeight="1" x14ac:dyDescent="0.3">
      <c r="A82" s="1127">
        <v>42856</v>
      </c>
      <c r="B82" s="1122">
        <v>376131</v>
      </c>
      <c r="C82" s="1123">
        <v>20968771</v>
      </c>
      <c r="D82" s="1123">
        <v>22</v>
      </c>
      <c r="E82" s="1124">
        <v>17097</v>
      </c>
      <c r="F82" s="1125">
        <v>953126</v>
      </c>
    </row>
    <row r="83" spans="1:6" s="1121" customFormat="1" ht="16.5" hidden="1" customHeight="1" x14ac:dyDescent="0.3">
      <c r="A83" s="1127">
        <v>42887</v>
      </c>
      <c r="B83" s="1122">
        <v>350441</v>
      </c>
      <c r="C83" s="1123">
        <v>20765102</v>
      </c>
      <c r="D83" s="1123">
        <v>21</v>
      </c>
      <c r="E83" s="1124">
        <v>16688</v>
      </c>
      <c r="F83" s="1125">
        <v>988814</v>
      </c>
    </row>
    <row r="84" spans="1:6" s="1121" customFormat="1" ht="16.5" hidden="1" customHeight="1" x14ac:dyDescent="0.3">
      <c r="A84" s="1127">
        <v>42917</v>
      </c>
      <c r="B84" s="1122">
        <v>362477</v>
      </c>
      <c r="C84" s="1123">
        <v>21388311</v>
      </c>
      <c r="D84" s="1123">
        <v>21</v>
      </c>
      <c r="E84" s="1124">
        <v>17261</v>
      </c>
      <c r="F84" s="1125">
        <v>1018491</v>
      </c>
    </row>
    <row r="85" spans="1:6" s="1121" customFormat="1" ht="16.5" hidden="1" customHeight="1" x14ac:dyDescent="0.3">
      <c r="A85" s="1127">
        <v>42948</v>
      </c>
      <c r="B85" s="1122">
        <v>366407</v>
      </c>
      <c r="C85" s="1123">
        <v>22007564</v>
      </c>
      <c r="D85" s="1123">
        <v>23</v>
      </c>
      <c r="E85" s="1124">
        <v>15931</v>
      </c>
      <c r="F85" s="1125">
        <v>956851</v>
      </c>
    </row>
    <row r="86" spans="1:6" s="1121" customFormat="1" ht="16.5" hidden="1" customHeight="1" x14ac:dyDescent="0.3">
      <c r="A86" s="1127">
        <v>42979</v>
      </c>
      <c r="B86" s="1122" t="s">
        <v>3752</v>
      </c>
      <c r="C86" s="1123">
        <v>19348779.507919997</v>
      </c>
      <c r="D86" s="1123">
        <v>21</v>
      </c>
      <c r="E86" s="1124">
        <v>16192</v>
      </c>
      <c r="F86" s="1125">
        <f t="shared" ref="F86:F107" si="0">C86/D86</f>
        <v>921370.45275809511</v>
      </c>
    </row>
    <row r="87" spans="1:6" s="1121" customFormat="1" ht="16.5" hidden="1" customHeight="1" x14ac:dyDescent="0.3">
      <c r="A87" s="1127">
        <v>43009</v>
      </c>
      <c r="B87" s="1122">
        <v>374068</v>
      </c>
      <c r="C87" s="1123">
        <v>21358023.867759999</v>
      </c>
      <c r="D87" s="1123">
        <v>21</v>
      </c>
      <c r="E87" s="1124">
        <f t="shared" ref="E87:E107" si="1">B87/D87</f>
        <v>17812.761904761905</v>
      </c>
      <c r="F87" s="1125">
        <f t="shared" si="0"/>
        <v>1017048.755607619</v>
      </c>
    </row>
    <row r="88" spans="1:6" s="1121" customFormat="1" ht="16.5" hidden="1" customHeight="1" x14ac:dyDescent="0.3">
      <c r="A88" s="1127">
        <v>43040</v>
      </c>
      <c r="B88" s="1122">
        <v>350281</v>
      </c>
      <c r="C88" s="1123">
        <v>20956958.023009997</v>
      </c>
      <c r="D88" s="1123">
        <v>20</v>
      </c>
      <c r="E88" s="1124">
        <f t="shared" si="1"/>
        <v>17514.05</v>
      </c>
      <c r="F88" s="1125">
        <f t="shared" si="0"/>
        <v>1047847.9011504998</v>
      </c>
    </row>
    <row r="89" spans="1:6" s="1121" customFormat="1" ht="16.5" hidden="1" customHeight="1" x14ac:dyDescent="0.3">
      <c r="A89" s="1127">
        <v>43070</v>
      </c>
      <c r="B89" s="1122">
        <v>378188</v>
      </c>
      <c r="C89" s="1123">
        <v>23668660.373259999</v>
      </c>
      <c r="D89" s="1123">
        <v>20</v>
      </c>
      <c r="E89" s="1128">
        <f t="shared" si="1"/>
        <v>18909.400000000001</v>
      </c>
      <c r="F89" s="1125">
        <f t="shared" si="0"/>
        <v>1183433.0186629998</v>
      </c>
    </row>
    <row r="90" spans="1:6" s="1121" customFormat="1" ht="16.5" hidden="1" customHeight="1" thickTop="1" x14ac:dyDescent="0.3">
      <c r="A90" s="1127">
        <v>43101</v>
      </c>
      <c r="B90" s="1122">
        <v>292584</v>
      </c>
      <c r="C90" s="1123">
        <v>17379508.057810001</v>
      </c>
      <c r="D90" s="1123">
        <v>19</v>
      </c>
      <c r="E90" s="1128">
        <f t="shared" si="1"/>
        <v>15399.157894736842</v>
      </c>
      <c r="F90" s="1125">
        <f t="shared" si="0"/>
        <v>914710.95041105268</v>
      </c>
    </row>
    <row r="91" spans="1:6" s="1121" customFormat="1" ht="16.5" hidden="1" customHeight="1" x14ac:dyDescent="0.3">
      <c r="A91" s="1127">
        <v>43132</v>
      </c>
      <c r="B91" s="1122">
        <v>307077</v>
      </c>
      <c r="C91" s="1123">
        <v>18985747.210549999</v>
      </c>
      <c r="D91" s="1123">
        <v>17</v>
      </c>
      <c r="E91" s="1128">
        <f t="shared" si="1"/>
        <v>18063.352941176472</v>
      </c>
      <c r="F91" s="1125">
        <f t="shared" si="0"/>
        <v>1116808.6594441177</v>
      </c>
    </row>
    <row r="92" spans="1:6" s="1121" customFormat="1" ht="16.5" hidden="1" customHeight="1" x14ac:dyDescent="0.3">
      <c r="A92" s="1127">
        <v>43160</v>
      </c>
      <c r="B92" s="1122">
        <v>347656</v>
      </c>
      <c r="C92" s="1123">
        <v>21870184.150139999</v>
      </c>
      <c r="D92" s="1123">
        <v>21</v>
      </c>
      <c r="E92" s="1128">
        <f t="shared" si="1"/>
        <v>16555.047619047618</v>
      </c>
      <c r="F92" s="1125">
        <f t="shared" si="0"/>
        <v>1041437.3404828571</v>
      </c>
    </row>
    <row r="93" spans="1:6" s="1121" customFormat="1" ht="16.5" hidden="1" customHeight="1" x14ac:dyDescent="0.3">
      <c r="A93" s="1127">
        <v>43191</v>
      </c>
      <c r="B93" s="1122">
        <v>331779</v>
      </c>
      <c r="C93" s="1123">
        <v>19673641.375490002</v>
      </c>
      <c r="D93" s="1123">
        <v>21</v>
      </c>
      <c r="E93" s="1128">
        <f t="shared" si="1"/>
        <v>15799</v>
      </c>
      <c r="F93" s="1125">
        <f t="shared" si="0"/>
        <v>936840.06549952389</v>
      </c>
    </row>
    <row r="94" spans="1:6" s="1121" customFormat="1" ht="16.5" hidden="1" customHeight="1" x14ac:dyDescent="0.3">
      <c r="A94" s="1127">
        <v>43221</v>
      </c>
      <c r="B94" s="1122">
        <v>360411</v>
      </c>
      <c r="C94" s="1123">
        <v>21922757.34144</v>
      </c>
      <c r="D94" s="1123">
        <v>22</v>
      </c>
      <c r="E94" s="1128">
        <f t="shared" si="1"/>
        <v>16382.318181818182</v>
      </c>
      <c r="F94" s="1125">
        <f t="shared" si="0"/>
        <v>996488.97006545449</v>
      </c>
    </row>
    <row r="95" spans="1:6" s="1121" customFormat="1" ht="16.5" hidden="1" customHeight="1" x14ac:dyDescent="0.3">
      <c r="A95" s="1127">
        <v>43252</v>
      </c>
      <c r="B95" s="1122">
        <v>332647</v>
      </c>
      <c r="C95" s="1123">
        <v>21395267.240619998</v>
      </c>
      <c r="D95" s="1123">
        <v>21</v>
      </c>
      <c r="E95" s="1128">
        <f t="shared" si="1"/>
        <v>15840.333333333334</v>
      </c>
      <c r="F95" s="1125">
        <f t="shared" si="0"/>
        <v>1018822.2495533333</v>
      </c>
    </row>
    <row r="96" spans="1:6" s="1121" customFormat="1" ht="16.5" hidden="1" customHeight="1" x14ac:dyDescent="0.3">
      <c r="A96" s="1127">
        <v>43282</v>
      </c>
      <c r="B96" s="1122">
        <v>359155</v>
      </c>
      <c r="C96" s="1123">
        <v>23138113.858569998</v>
      </c>
      <c r="D96" s="1123">
        <v>22</v>
      </c>
      <c r="E96" s="1128">
        <f t="shared" si="1"/>
        <v>16325.227272727272</v>
      </c>
      <c r="F96" s="1125">
        <f t="shared" si="0"/>
        <v>1051732.4481168182</v>
      </c>
    </row>
    <row r="97" spans="1:8" s="1121" customFormat="1" ht="16.5" hidden="1" customHeight="1" x14ac:dyDescent="0.3">
      <c r="A97" s="1127">
        <v>43313</v>
      </c>
      <c r="B97" s="1122">
        <v>343282</v>
      </c>
      <c r="C97" s="1123">
        <v>20681552.049419999</v>
      </c>
      <c r="D97" s="1123">
        <v>22</v>
      </c>
      <c r="E97" s="1128">
        <f t="shared" si="1"/>
        <v>15603.727272727272</v>
      </c>
      <c r="F97" s="1125">
        <f t="shared" si="0"/>
        <v>940070.54770090908</v>
      </c>
    </row>
    <row r="98" spans="1:8" s="1121" customFormat="1" ht="16.5" hidden="1" customHeight="1" x14ac:dyDescent="0.3">
      <c r="A98" s="1127">
        <v>43344</v>
      </c>
      <c r="B98" s="1122">
        <v>308293</v>
      </c>
      <c r="C98" s="1123">
        <v>19208187.700319998</v>
      </c>
      <c r="D98" s="1123">
        <v>19</v>
      </c>
      <c r="E98" s="1128">
        <f t="shared" si="1"/>
        <v>16225.947368421053</v>
      </c>
      <c r="F98" s="1125">
        <f t="shared" si="0"/>
        <v>1010957.2473852631</v>
      </c>
    </row>
    <row r="99" spans="1:8" s="1121" customFormat="1" ht="16.5" hidden="1" customHeight="1" x14ac:dyDescent="0.3">
      <c r="A99" s="1127">
        <v>43374</v>
      </c>
      <c r="B99" s="1122">
        <v>374586</v>
      </c>
      <c r="C99" s="1123">
        <v>23150506.235209998</v>
      </c>
      <c r="D99" s="1123">
        <v>23</v>
      </c>
      <c r="E99" s="1128">
        <f t="shared" si="1"/>
        <v>16286.347826086956</v>
      </c>
      <c r="F99" s="1125">
        <f t="shared" si="0"/>
        <v>1006543.7493569565</v>
      </c>
    </row>
    <row r="100" spans="1:8" s="1121" customFormat="1" ht="16.5" hidden="1" customHeight="1" x14ac:dyDescent="0.3">
      <c r="A100" s="1127">
        <v>43405</v>
      </c>
      <c r="B100" s="1122">
        <v>329488</v>
      </c>
      <c r="C100" s="1123">
        <v>21138510.430319998</v>
      </c>
      <c r="D100" s="1123">
        <v>20</v>
      </c>
      <c r="E100" s="1128">
        <f t="shared" si="1"/>
        <v>16474.400000000001</v>
      </c>
      <c r="F100" s="1125">
        <f t="shared" si="0"/>
        <v>1056925.5215159999</v>
      </c>
    </row>
    <row r="101" spans="1:8" s="1121" customFormat="1" ht="16.5" hidden="1" customHeight="1" x14ac:dyDescent="0.3">
      <c r="A101" s="1127">
        <v>43435</v>
      </c>
      <c r="B101" s="1122">
        <v>359586</v>
      </c>
      <c r="C101" s="1123">
        <v>24480920.75618</v>
      </c>
      <c r="D101" s="1123">
        <v>20</v>
      </c>
      <c r="E101" s="1128">
        <f t="shared" si="1"/>
        <v>17979.3</v>
      </c>
      <c r="F101" s="1125">
        <f t="shared" si="0"/>
        <v>1224046.0378089999</v>
      </c>
    </row>
    <row r="102" spans="1:8" s="1121" customFormat="1" ht="16.5" customHeight="1" thickTop="1" x14ac:dyDescent="0.3">
      <c r="A102" s="1127">
        <v>43466</v>
      </c>
      <c r="B102" s="1122">
        <v>303171</v>
      </c>
      <c r="C102" s="1123">
        <v>18734708.507720001</v>
      </c>
      <c r="D102" s="1123">
        <v>20</v>
      </c>
      <c r="E102" s="1128">
        <f t="shared" si="1"/>
        <v>15158.55</v>
      </c>
      <c r="F102" s="1125">
        <f t="shared" si="0"/>
        <v>936735.42538600008</v>
      </c>
    </row>
    <row r="103" spans="1:8" s="1121" customFormat="1" ht="16.5" customHeight="1" x14ac:dyDescent="0.3">
      <c r="A103" s="1127">
        <v>43497</v>
      </c>
      <c r="B103" s="1122">
        <v>296126</v>
      </c>
      <c r="C103" s="1123">
        <v>18861320.791299999</v>
      </c>
      <c r="D103" s="1123">
        <v>18</v>
      </c>
      <c r="E103" s="1128">
        <f t="shared" si="1"/>
        <v>16451.444444444445</v>
      </c>
      <c r="F103" s="1125">
        <f t="shared" si="0"/>
        <v>1047851.1550722221</v>
      </c>
    </row>
    <row r="104" spans="1:8" s="1121" customFormat="1" ht="16.5" customHeight="1" x14ac:dyDescent="0.3">
      <c r="A104" s="1126">
        <v>43525</v>
      </c>
      <c r="B104" s="1122">
        <v>310407</v>
      </c>
      <c r="C104" s="1123">
        <v>19774779.53396</v>
      </c>
      <c r="D104" s="1123">
        <v>19</v>
      </c>
      <c r="E104" s="1128">
        <f t="shared" si="1"/>
        <v>16337.21052631579</v>
      </c>
      <c r="F104" s="1125">
        <f t="shared" si="0"/>
        <v>1040777.870208421</v>
      </c>
    </row>
    <row r="105" spans="1:8" s="1121" customFormat="1" ht="16.5" customHeight="1" x14ac:dyDescent="0.3">
      <c r="A105" s="1126">
        <v>43556</v>
      </c>
      <c r="B105" s="1122">
        <v>336596</v>
      </c>
      <c r="C105" s="1123">
        <v>21802760.409910001</v>
      </c>
      <c r="D105" s="1123">
        <v>22</v>
      </c>
      <c r="E105" s="1128">
        <f t="shared" si="1"/>
        <v>15299.818181818182</v>
      </c>
      <c r="F105" s="1125">
        <f t="shared" si="0"/>
        <v>991034.56408681825</v>
      </c>
    </row>
    <row r="106" spans="1:8" s="1121" customFormat="1" ht="16.5" customHeight="1" x14ac:dyDescent="0.3">
      <c r="A106" s="1126">
        <v>43586</v>
      </c>
      <c r="B106" s="1122">
        <v>345552</v>
      </c>
      <c r="C106" s="1123">
        <v>21459985.209910002</v>
      </c>
      <c r="D106" s="1123">
        <v>22</v>
      </c>
      <c r="E106" s="1128">
        <f t="shared" si="1"/>
        <v>15706.90909090909</v>
      </c>
      <c r="F106" s="1125">
        <f t="shared" si="0"/>
        <v>975453.87317772734</v>
      </c>
    </row>
    <row r="107" spans="1:8" s="1121" customFormat="1" ht="16.5" customHeight="1" x14ac:dyDescent="0.3">
      <c r="A107" s="1126">
        <v>43617</v>
      </c>
      <c r="B107" s="1122">
        <v>299956</v>
      </c>
      <c r="C107" s="1123">
        <v>19406042.668680001</v>
      </c>
      <c r="D107" s="1123">
        <v>19</v>
      </c>
      <c r="E107" s="1128">
        <f t="shared" si="1"/>
        <v>15787.157894736842</v>
      </c>
      <c r="F107" s="1125">
        <f t="shared" si="0"/>
        <v>1021370.6667726316</v>
      </c>
    </row>
    <row r="108" spans="1:8" s="1121" customFormat="1" ht="16.5" customHeight="1" x14ac:dyDescent="0.3">
      <c r="A108" s="1126">
        <v>43647</v>
      </c>
      <c r="B108" s="1122">
        <v>352706</v>
      </c>
      <c r="C108" s="1123">
        <v>23511883</v>
      </c>
      <c r="D108" s="1123">
        <v>24</v>
      </c>
      <c r="E108" s="1128">
        <v>14696</v>
      </c>
      <c r="F108" s="1125">
        <v>979662</v>
      </c>
    </row>
    <row r="109" spans="1:8" s="1121" customFormat="1" ht="16.5" customHeight="1" x14ac:dyDescent="0.3">
      <c r="A109" s="1126">
        <v>43678</v>
      </c>
      <c r="B109" s="1122">
        <v>323083</v>
      </c>
      <c r="C109" s="1123">
        <v>20639796</v>
      </c>
      <c r="D109" s="1123">
        <v>22</v>
      </c>
      <c r="E109" s="1128">
        <v>14686</v>
      </c>
      <c r="F109" s="1125">
        <v>938173</v>
      </c>
    </row>
    <row r="110" spans="1:8" s="1121" customFormat="1" ht="16.5" customHeight="1" x14ac:dyDescent="0.3">
      <c r="A110" s="1126">
        <v>43709</v>
      </c>
      <c r="B110" s="1122">
        <v>306192</v>
      </c>
      <c r="C110" s="1123">
        <v>19671886</v>
      </c>
      <c r="D110" s="1123">
        <v>19</v>
      </c>
      <c r="E110" s="1128">
        <v>16115</v>
      </c>
      <c r="F110" s="1125">
        <v>1035362</v>
      </c>
    </row>
    <row r="111" spans="1:8" s="1121" customFormat="1" ht="16.5" customHeight="1" x14ac:dyDescent="0.3">
      <c r="A111" s="1126">
        <v>43739</v>
      </c>
      <c r="B111" s="1122">
        <v>348062</v>
      </c>
      <c r="C111" s="1123">
        <v>23115113</v>
      </c>
      <c r="D111" s="1123">
        <v>23</v>
      </c>
      <c r="E111" s="1128">
        <v>15133</v>
      </c>
      <c r="F111" s="1125">
        <v>1005005</v>
      </c>
    </row>
    <row r="112" spans="1:8" s="1121" customFormat="1" ht="16.5" customHeight="1" x14ac:dyDescent="0.3">
      <c r="A112" s="1126">
        <v>43770</v>
      </c>
      <c r="B112" s="1122">
        <v>288235</v>
      </c>
      <c r="C112" s="1123">
        <v>19849123</v>
      </c>
      <c r="D112" s="1123">
        <v>19</v>
      </c>
      <c r="E112" s="1128">
        <v>15170</v>
      </c>
      <c r="F112" s="1125">
        <v>1044690.6842105263</v>
      </c>
      <c r="G112" s="1129"/>
      <c r="H112" s="1129"/>
    </row>
    <row r="113" spans="1:8" s="1121" customFormat="1" ht="16.5" customHeight="1" x14ac:dyDescent="0.3">
      <c r="A113" s="1126">
        <v>43800</v>
      </c>
      <c r="B113" s="1122">
        <v>326459</v>
      </c>
      <c r="C113" s="1123">
        <v>22789769</v>
      </c>
      <c r="D113" s="1123">
        <v>20</v>
      </c>
      <c r="E113" s="1128">
        <v>16323</v>
      </c>
      <c r="F113" s="1125">
        <v>1139488</v>
      </c>
      <c r="G113" s="1129"/>
    </row>
    <row r="114" spans="1:8" s="1121" customFormat="1" ht="16.5" customHeight="1" x14ac:dyDescent="0.3">
      <c r="A114" s="1126">
        <v>43831</v>
      </c>
      <c r="B114" s="1122">
        <v>299054</v>
      </c>
      <c r="C114" s="1123">
        <v>19308602</v>
      </c>
      <c r="D114" s="1123">
        <v>21</v>
      </c>
      <c r="E114" s="1128">
        <f>B114/D114</f>
        <v>14240.666666666666</v>
      </c>
      <c r="F114" s="1125">
        <f>C114/D114</f>
        <v>919457.23809523811</v>
      </c>
      <c r="G114" s="1129"/>
    </row>
    <row r="115" spans="1:8" s="1121" customFormat="1" ht="16.5" customHeight="1" x14ac:dyDescent="0.3">
      <c r="A115" s="1126">
        <v>43862</v>
      </c>
      <c r="B115" s="1122">
        <v>276438</v>
      </c>
      <c r="C115" s="1123">
        <v>18996340</v>
      </c>
      <c r="D115" s="1123">
        <v>19</v>
      </c>
      <c r="E115" s="1128">
        <v>14549</v>
      </c>
      <c r="F115" s="1125">
        <v>999807</v>
      </c>
      <c r="G115" s="1129"/>
    </row>
    <row r="116" spans="1:8" s="1121" customFormat="1" ht="16.5" customHeight="1" x14ac:dyDescent="0.3">
      <c r="A116" s="1126">
        <v>43891</v>
      </c>
      <c r="B116" s="1122">
        <v>220677</v>
      </c>
      <c r="C116" s="1123">
        <v>15467866</v>
      </c>
      <c r="D116" s="1123">
        <v>20</v>
      </c>
      <c r="E116" s="1128">
        <v>11034</v>
      </c>
      <c r="F116" s="1125">
        <v>773393</v>
      </c>
      <c r="G116" s="1130"/>
      <c r="H116" s="1130"/>
    </row>
    <row r="117" spans="1:8" s="1121" customFormat="1" ht="16.5" customHeight="1" x14ac:dyDescent="0.3">
      <c r="A117" s="1126">
        <v>43922</v>
      </c>
      <c r="B117" s="1122">
        <v>46320</v>
      </c>
      <c r="C117" s="1123">
        <v>4279920</v>
      </c>
      <c r="D117" s="1123">
        <v>22</v>
      </c>
      <c r="E117" s="1128">
        <v>2105</v>
      </c>
      <c r="F117" s="1125">
        <v>194542</v>
      </c>
      <c r="G117" s="1130"/>
      <c r="H117" s="1130"/>
    </row>
    <row r="118" spans="1:8" s="1121" customFormat="1" ht="16.5" customHeight="1" x14ac:dyDescent="0.3">
      <c r="A118" s="1126">
        <v>43952</v>
      </c>
      <c r="B118" s="1122">
        <v>111773</v>
      </c>
      <c r="C118" s="1123">
        <v>8215720</v>
      </c>
      <c r="D118" s="1123">
        <v>20</v>
      </c>
      <c r="E118" s="1128">
        <v>5589</v>
      </c>
      <c r="F118" s="1125">
        <v>410786</v>
      </c>
      <c r="G118" s="1130"/>
      <c r="H118" s="1130"/>
    </row>
    <row r="119" spans="1:8" s="1121" customFormat="1" ht="16.5" customHeight="1" x14ac:dyDescent="0.3">
      <c r="A119" s="1126">
        <v>43983</v>
      </c>
      <c r="B119" s="1122">
        <v>268105</v>
      </c>
      <c r="C119" s="1123">
        <v>18631420.579580002</v>
      </c>
      <c r="D119" s="1123">
        <v>22</v>
      </c>
      <c r="E119" s="1128">
        <v>12187</v>
      </c>
      <c r="F119" s="1125">
        <v>846883</v>
      </c>
      <c r="G119" s="1130"/>
      <c r="H119" s="1130"/>
    </row>
    <row r="120" spans="1:8" s="1121" customFormat="1" ht="16.5" customHeight="1" x14ac:dyDescent="0.3">
      <c r="A120" s="1126">
        <v>44013</v>
      </c>
      <c r="B120" s="1122">
        <v>306880</v>
      </c>
      <c r="C120" s="1131">
        <v>19736919.805229999</v>
      </c>
      <c r="D120" s="1123">
        <v>23</v>
      </c>
      <c r="E120" s="1128">
        <v>13342.608695652174</v>
      </c>
      <c r="F120" s="1125">
        <v>858126.94805347826</v>
      </c>
      <c r="G120" s="1130"/>
      <c r="H120" s="1130"/>
    </row>
    <row r="121" spans="1:8" s="1121" customFormat="1" ht="16.5" customHeight="1" x14ac:dyDescent="0.3">
      <c r="A121" s="1126">
        <v>44044</v>
      </c>
      <c r="B121" s="1122">
        <v>269550</v>
      </c>
      <c r="C121" s="1131">
        <v>18006330.041310001</v>
      </c>
      <c r="D121" s="1123">
        <v>21</v>
      </c>
      <c r="E121" s="1128">
        <v>12835.714285714286</v>
      </c>
      <c r="F121" s="1125">
        <v>857444.2876814286</v>
      </c>
      <c r="G121" s="1130"/>
      <c r="H121" s="1130"/>
    </row>
    <row r="122" spans="1:8" s="1121" customFormat="1" ht="16.5" customHeight="1" x14ac:dyDescent="0.3">
      <c r="A122" s="1126">
        <v>44075</v>
      </c>
      <c r="B122" s="1122">
        <v>299429</v>
      </c>
      <c r="C122" s="1131">
        <v>19189024.049240001</v>
      </c>
      <c r="D122" s="1123">
        <v>22</v>
      </c>
      <c r="E122" s="1128">
        <v>13610.40909090909</v>
      </c>
      <c r="F122" s="1125">
        <v>872228.36587454553</v>
      </c>
      <c r="G122" s="1130"/>
      <c r="H122" s="1130"/>
    </row>
    <row r="123" spans="1:8" s="1121" customFormat="1" ht="16.5" customHeight="1" x14ac:dyDescent="0.3">
      <c r="A123" s="1126">
        <v>44105</v>
      </c>
      <c r="B123" s="1122">
        <v>271994</v>
      </c>
      <c r="C123" s="1131">
        <v>18658872.524130002</v>
      </c>
      <c r="D123" s="1123">
        <v>22</v>
      </c>
      <c r="E123" s="1128">
        <v>12363.363636363636</v>
      </c>
      <c r="F123" s="1125">
        <v>848130.56927863648</v>
      </c>
      <c r="G123" s="1130"/>
      <c r="H123" s="1130"/>
    </row>
    <row r="124" spans="1:8" s="1121" customFormat="1" ht="16.5" customHeight="1" x14ac:dyDescent="0.3">
      <c r="A124" s="1126">
        <v>44136</v>
      </c>
      <c r="B124" s="1122">
        <v>253117</v>
      </c>
      <c r="C124" s="1131">
        <v>18306867.328189999</v>
      </c>
      <c r="D124" s="1123">
        <v>20</v>
      </c>
      <c r="E124" s="1128">
        <v>12655.85</v>
      </c>
      <c r="F124" s="1125">
        <v>915343.3664094999</v>
      </c>
      <c r="G124" s="1130"/>
      <c r="H124" s="1130"/>
    </row>
    <row r="125" spans="1:8" s="1121" customFormat="1" ht="16.5" customHeight="1" x14ac:dyDescent="0.3">
      <c r="A125" s="1126">
        <v>44166</v>
      </c>
      <c r="B125" s="1122">
        <v>307721</v>
      </c>
      <c r="C125" s="1131">
        <f>22509929991.01/1000</f>
        <v>22509929.991009999</v>
      </c>
      <c r="D125" s="1123">
        <v>22</v>
      </c>
      <c r="E125" s="1128">
        <f>B125/D125</f>
        <v>13987.318181818182</v>
      </c>
      <c r="F125" s="1125">
        <f>C125/D125</f>
        <v>1023178.6359549999</v>
      </c>
      <c r="G125" s="1130"/>
      <c r="H125" s="1130"/>
    </row>
    <row r="126" spans="1:8" s="1121" customFormat="1" ht="16.5" customHeight="1" x14ac:dyDescent="0.3">
      <c r="A126" s="1126">
        <v>44197</v>
      </c>
      <c r="B126" s="1122">
        <v>222895</v>
      </c>
      <c r="C126" s="1131">
        <v>13999919</v>
      </c>
      <c r="D126" s="1123">
        <v>19</v>
      </c>
      <c r="E126" s="1128">
        <v>11731</v>
      </c>
      <c r="F126" s="1125">
        <v>736838</v>
      </c>
      <c r="G126" s="1130"/>
      <c r="H126" s="1130"/>
    </row>
    <row r="127" spans="1:8" s="1121" customFormat="1" ht="16.5" customHeight="1" x14ac:dyDescent="0.3">
      <c r="A127" s="1126">
        <v>44228</v>
      </c>
      <c r="B127" s="1122">
        <v>256176</v>
      </c>
      <c r="C127" s="1131">
        <v>17085719</v>
      </c>
      <c r="D127" s="1123">
        <v>18</v>
      </c>
      <c r="E127" s="1128">
        <v>14232</v>
      </c>
      <c r="F127" s="1125">
        <v>949207</v>
      </c>
      <c r="G127" s="1130"/>
      <c r="H127" s="1130"/>
    </row>
    <row r="128" spans="1:8" s="1121" customFormat="1" ht="16.5" customHeight="1" x14ac:dyDescent="0.3">
      <c r="A128" s="1126">
        <v>44256</v>
      </c>
      <c r="B128" s="1122">
        <v>175365</v>
      </c>
      <c r="C128" s="1131">
        <v>11535504</v>
      </c>
      <c r="D128" s="1123">
        <v>21</v>
      </c>
      <c r="E128" s="1128">
        <v>8351</v>
      </c>
      <c r="F128" s="1125">
        <v>549310</v>
      </c>
      <c r="G128" s="1130"/>
      <c r="H128" s="1130"/>
    </row>
    <row r="129" spans="1:10" s="1121" customFormat="1" ht="16.5" customHeight="1" x14ac:dyDescent="0.3">
      <c r="A129" s="1126">
        <v>44287</v>
      </c>
      <c r="B129" s="1122">
        <v>178406</v>
      </c>
      <c r="C129" s="1131">
        <v>11502786</v>
      </c>
      <c r="D129" s="1123">
        <v>20</v>
      </c>
      <c r="E129" s="1128">
        <v>8920</v>
      </c>
      <c r="F129" s="1125">
        <v>575139.30000000005</v>
      </c>
      <c r="G129" s="1130"/>
      <c r="H129" s="1130"/>
    </row>
    <row r="130" spans="1:10" s="1121" customFormat="1" ht="16.5" customHeight="1" x14ac:dyDescent="0.3">
      <c r="A130" s="1126">
        <v>44317</v>
      </c>
      <c r="B130" s="1122">
        <v>249196</v>
      </c>
      <c r="C130" s="1131">
        <v>16571618</v>
      </c>
      <c r="D130" s="1123">
        <v>20</v>
      </c>
      <c r="E130" s="1128">
        <v>12460</v>
      </c>
      <c r="F130" s="1125">
        <v>828581</v>
      </c>
      <c r="G130" s="1130"/>
      <c r="H130" s="1130"/>
    </row>
    <row r="131" spans="1:10" s="1121" customFormat="1" ht="16.5" customHeight="1" x14ac:dyDescent="0.3">
      <c r="A131" s="1126">
        <v>44348</v>
      </c>
      <c r="B131" s="1122">
        <v>284745</v>
      </c>
      <c r="C131" s="1131">
        <v>20089746</v>
      </c>
      <c r="D131" s="1123">
        <v>22</v>
      </c>
      <c r="E131" s="1128">
        <v>12943</v>
      </c>
      <c r="F131" s="1125">
        <v>913170</v>
      </c>
      <c r="G131" s="1130"/>
      <c r="H131" s="1130"/>
      <c r="J131" s="1132"/>
    </row>
    <row r="132" spans="1:10" s="1121" customFormat="1" ht="16.5" customHeight="1" x14ac:dyDescent="0.3">
      <c r="A132" s="1126">
        <v>44378</v>
      </c>
      <c r="B132" s="1122">
        <v>274891</v>
      </c>
      <c r="C132" s="1131">
        <v>18730118</v>
      </c>
      <c r="D132" s="1123">
        <v>22</v>
      </c>
      <c r="E132" s="1128">
        <v>12495</v>
      </c>
      <c r="F132" s="1125">
        <v>851369</v>
      </c>
      <c r="G132" s="1130"/>
      <c r="H132" s="1130"/>
    </row>
    <row r="133" spans="1:10" s="1121" customFormat="1" ht="16.5" customHeight="1" x14ac:dyDescent="0.3">
      <c r="A133" s="1126">
        <v>44409</v>
      </c>
      <c r="B133" s="1131">
        <v>291205</v>
      </c>
      <c r="C133" s="1131">
        <v>19699082</v>
      </c>
      <c r="D133" s="1131">
        <v>22</v>
      </c>
      <c r="E133" s="1128">
        <v>13237</v>
      </c>
      <c r="F133" s="1125">
        <v>895413</v>
      </c>
      <c r="G133" s="1130"/>
      <c r="H133" s="1130"/>
    </row>
    <row r="134" spans="1:10" s="1121" customFormat="1" ht="16.5" customHeight="1" x14ac:dyDescent="0.3">
      <c r="A134" s="1126">
        <v>44440</v>
      </c>
      <c r="B134" s="1131">
        <v>300344</v>
      </c>
      <c r="C134" s="1131">
        <v>19791882</v>
      </c>
      <c r="D134" s="1131">
        <v>22</v>
      </c>
      <c r="E134" s="1128">
        <v>13652</v>
      </c>
      <c r="F134" s="1125">
        <v>899631</v>
      </c>
      <c r="G134" s="1130"/>
      <c r="H134" s="1130"/>
    </row>
    <row r="135" spans="1:10" s="1121" customFormat="1" ht="16.5" customHeight="1" x14ac:dyDescent="0.3">
      <c r="A135" s="1126">
        <v>44470</v>
      </c>
      <c r="B135" s="1131">
        <v>309479</v>
      </c>
      <c r="C135" s="1131">
        <v>20807048</v>
      </c>
      <c r="D135" s="1131">
        <v>21</v>
      </c>
      <c r="E135" s="1128">
        <v>14737</v>
      </c>
      <c r="F135" s="1125">
        <v>990812</v>
      </c>
      <c r="G135" s="1130"/>
      <c r="H135" s="1130"/>
    </row>
    <row r="136" spans="1:10" s="1121" customFormat="1" ht="16.5" customHeight="1" x14ac:dyDescent="0.3">
      <c r="A136" s="1126">
        <v>44501</v>
      </c>
      <c r="B136" s="1131">
        <v>270096</v>
      </c>
      <c r="C136" s="1131">
        <v>20273861</v>
      </c>
      <c r="D136" s="1131">
        <v>19</v>
      </c>
      <c r="E136" s="1128">
        <v>14216</v>
      </c>
      <c r="F136" s="1125">
        <v>1067045</v>
      </c>
      <c r="G136" s="1130"/>
      <c r="H136" s="1130"/>
    </row>
    <row r="137" spans="1:10" s="1121" customFormat="1" ht="16.5" customHeight="1" x14ac:dyDescent="0.3">
      <c r="A137" s="1126">
        <v>44531</v>
      </c>
      <c r="B137" s="1131">
        <v>327455</v>
      </c>
      <c r="C137" s="1131">
        <v>25885152</v>
      </c>
      <c r="D137" s="1131">
        <v>23</v>
      </c>
      <c r="E137" s="1128">
        <v>14237</v>
      </c>
      <c r="F137" s="1125">
        <v>1125441</v>
      </c>
      <c r="G137" s="1130"/>
      <c r="H137" s="1130"/>
    </row>
    <row r="138" spans="1:10" s="1121" customFormat="1" ht="16.5" customHeight="1" x14ac:dyDescent="0.3">
      <c r="A138" s="1126">
        <v>44562</v>
      </c>
      <c r="B138" s="1131">
        <v>223735</v>
      </c>
      <c r="C138" s="1131">
        <v>16110734</v>
      </c>
      <c r="D138" s="1131">
        <v>19</v>
      </c>
      <c r="E138" s="1128">
        <v>11776</v>
      </c>
      <c r="F138" s="1125">
        <v>847933</v>
      </c>
      <c r="G138" s="1130"/>
      <c r="H138" s="1130"/>
    </row>
    <row r="139" spans="1:10" s="1121" customFormat="1" ht="16.5" customHeight="1" x14ac:dyDescent="0.3">
      <c r="A139" s="1126">
        <v>44593</v>
      </c>
      <c r="B139" s="1131">
        <v>233591</v>
      </c>
      <c r="C139" s="1131">
        <v>18526721</v>
      </c>
      <c r="D139" s="1131">
        <v>18</v>
      </c>
      <c r="E139" s="1128">
        <v>12977</v>
      </c>
      <c r="F139" s="1125">
        <v>1029262</v>
      </c>
      <c r="G139" s="1130"/>
      <c r="H139" s="1130"/>
    </row>
    <row r="140" spans="1:10" s="1121" customFormat="1" ht="16.5" customHeight="1" x14ac:dyDescent="0.3">
      <c r="A140" s="1126">
        <v>44621</v>
      </c>
      <c r="B140" s="1131">
        <v>299281</v>
      </c>
      <c r="C140" s="1131">
        <v>21625760</v>
      </c>
      <c r="D140" s="1131">
        <v>22</v>
      </c>
      <c r="E140" s="1128">
        <v>13604</v>
      </c>
      <c r="F140" s="1125">
        <v>982989</v>
      </c>
      <c r="G140" s="1130"/>
      <c r="H140" s="1130"/>
    </row>
    <row r="141" spans="1:10" s="1121" customFormat="1" ht="16.5" customHeight="1" x14ac:dyDescent="0.3">
      <c r="A141" s="1126">
        <v>44652</v>
      </c>
      <c r="B141" s="1131">
        <v>264246</v>
      </c>
      <c r="C141" s="1131">
        <v>21158222</v>
      </c>
      <c r="D141" s="1131">
        <v>21</v>
      </c>
      <c r="E141" s="1128">
        <v>12583</v>
      </c>
      <c r="F141" s="1125">
        <v>1007534</v>
      </c>
      <c r="G141" s="1130"/>
      <c r="H141" s="1130"/>
    </row>
    <row r="142" spans="1:10" s="1121" customFormat="1" ht="16.5" customHeight="1" x14ac:dyDescent="0.3">
      <c r="A142" s="1126">
        <v>44682</v>
      </c>
      <c r="B142" s="1131">
        <v>291696</v>
      </c>
      <c r="C142" s="1131">
        <v>21643938</v>
      </c>
      <c r="D142" s="1131">
        <v>21</v>
      </c>
      <c r="E142" s="1128">
        <v>13890</v>
      </c>
      <c r="F142" s="1125">
        <v>1030664</v>
      </c>
      <c r="G142" s="1130"/>
      <c r="H142" s="1130"/>
    </row>
    <row r="143" spans="1:10" s="1121" customFormat="1" ht="16.5" customHeight="1" x14ac:dyDescent="0.3">
      <c r="A143" s="1126">
        <v>44713</v>
      </c>
      <c r="B143" s="1131">
        <v>302699</v>
      </c>
      <c r="C143" s="1131">
        <v>24810536</v>
      </c>
      <c r="D143" s="1131">
        <v>22</v>
      </c>
      <c r="E143" s="1128">
        <v>13759</v>
      </c>
      <c r="F143" s="1125">
        <v>1127752</v>
      </c>
      <c r="G143" s="1130"/>
      <c r="H143" s="1130"/>
    </row>
    <row r="144" spans="1:10" s="1121" customFormat="1" ht="16.5" customHeight="1" thickBot="1" x14ac:dyDescent="0.35">
      <c r="A144" s="1133">
        <v>44743</v>
      </c>
      <c r="B144" s="1134">
        <v>288613</v>
      </c>
      <c r="C144" s="1135">
        <v>22395663</v>
      </c>
      <c r="D144" s="1135">
        <v>21</v>
      </c>
      <c r="E144" s="1136">
        <v>13743</v>
      </c>
      <c r="F144" s="1137">
        <v>1066460</v>
      </c>
      <c r="G144" s="1130"/>
      <c r="H144" s="1130"/>
    </row>
    <row r="145" spans="1:6" x14ac:dyDescent="0.3">
      <c r="A145" s="1138" t="s">
        <v>3753</v>
      </c>
      <c r="B145" s="1139"/>
      <c r="C145" s="1139"/>
      <c r="D145" s="1140"/>
      <c r="E145" s="1140"/>
      <c r="F145" s="1140"/>
    </row>
    <row r="149" spans="1:6" x14ac:dyDescent="0.3">
      <c r="E149" s="1100" t="s">
        <v>2027</v>
      </c>
    </row>
    <row r="151" spans="1:6" x14ac:dyDescent="0.3">
      <c r="E151" s="1141"/>
    </row>
  </sheetData>
  <pageMargins left="0.69685039400000004" right="0.98425196850393704" top="0.24803149599999999" bottom="0.74803149606299202" header="0.31496062992126" footer="0"/>
  <pageSetup paperSize="9" scale="90"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301347-ED8D-4DD5-B3F4-04054DED55AE}">
  <dimension ref="A1:L149"/>
  <sheetViews>
    <sheetView zoomScaleNormal="100" zoomScaleSheetLayoutView="100" workbookViewId="0">
      <pane xSplit="1" ySplit="77" topLeftCell="B144" activePane="bottomRight" state="frozen"/>
      <selection activeCell="C112" sqref="C112"/>
      <selection pane="topRight" activeCell="C112" sqref="C112"/>
      <selection pane="bottomLeft" activeCell="C112" sqref="C112"/>
      <selection pane="bottomRight" activeCell="C112" sqref="C112"/>
    </sheetView>
  </sheetViews>
  <sheetFormatPr defaultRowHeight="16.5" x14ac:dyDescent="0.3"/>
  <cols>
    <col min="1" max="1" width="14.7109375" style="1148" customWidth="1"/>
    <col min="2" max="2" width="17.140625" style="1148" customWidth="1"/>
    <col min="3" max="3" width="15" style="1148" customWidth="1"/>
    <col min="4" max="4" width="12.28515625" style="1148" bestFit="1" customWidth="1"/>
    <col min="5" max="5" width="14.140625" style="1148" bestFit="1" customWidth="1"/>
    <col min="6" max="6" width="17.42578125" style="1148" customWidth="1"/>
    <col min="7" max="7" width="8.42578125" style="1148" customWidth="1"/>
    <col min="8" max="256" width="9.140625" style="1148"/>
    <col min="257" max="257" width="14.7109375" style="1148" customWidth="1"/>
    <col min="258" max="258" width="17.140625" style="1148" customWidth="1"/>
    <col min="259" max="259" width="15" style="1148" customWidth="1"/>
    <col min="260" max="260" width="12.28515625" style="1148" bestFit="1" customWidth="1"/>
    <col min="261" max="261" width="14.140625" style="1148" bestFit="1" customWidth="1"/>
    <col min="262" max="262" width="17.42578125" style="1148" customWidth="1"/>
    <col min="263" max="263" width="8.42578125" style="1148" customWidth="1"/>
    <col min="264" max="512" width="9.140625" style="1148"/>
    <col min="513" max="513" width="14.7109375" style="1148" customWidth="1"/>
    <col min="514" max="514" width="17.140625" style="1148" customWidth="1"/>
    <col min="515" max="515" width="15" style="1148" customWidth="1"/>
    <col min="516" max="516" width="12.28515625" style="1148" bestFit="1" customWidth="1"/>
    <col min="517" max="517" width="14.140625" style="1148" bestFit="1" customWidth="1"/>
    <col min="518" max="518" width="17.42578125" style="1148" customWidth="1"/>
    <col min="519" max="519" width="8.42578125" style="1148" customWidth="1"/>
    <col min="520" max="768" width="9.140625" style="1148"/>
    <col min="769" max="769" width="14.7109375" style="1148" customWidth="1"/>
    <col min="770" max="770" width="17.140625" style="1148" customWidth="1"/>
    <col min="771" max="771" width="15" style="1148" customWidth="1"/>
    <col min="772" max="772" width="12.28515625" style="1148" bestFit="1" customWidth="1"/>
    <col min="773" max="773" width="14.140625" style="1148" bestFit="1" customWidth="1"/>
    <col min="774" max="774" width="17.42578125" style="1148" customWidth="1"/>
    <col min="775" max="775" width="8.42578125" style="1148" customWidth="1"/>
    <col min="776" max="1024" width="9.140625" style="1148"/>
    <col min="1025" max="1025" width="14.7109375" style="1148" customWidth="1"/>
    <col min="1026" max="1026" width="17.140625" style="1148" customWidth="1"/>
    <col min="1027" max="1027" width="15" style="1148" customWidth="1"/>
    <col min="1028" max="1028" width="12.28515625" style="1148" bestFit="1" customWidth="1"/>
    <col min="1029" max="1029" width="14.140625" style="1148" bestFit="1" customWidth="1"/>
    <col min="1030" max="1030" width="17.42578125" style="1148" customWidth="1"/>
    <col min="1031" max="1031" width="8.42578125" style="1148" customWidth="1"/>
    <col min="1032" max="1280" width="9.140625" style="1148"/>
    <col min="1281" max="1281" width="14.7109375" style="1148" customWidth="1"/>
    <col min="1282" max="1282" width="17.140625" style="1148" customWidth="1"/>
    <col min="1283" max="1283" width="15" style="1148" customWidth="1"/>
    <col min="1284" max="1284" width="12.28515625" style="1148" bestFit="1" customWidth="1"/>
    <col min="1285" max="1285" width="14.140625" style="1148" bestFit="1" customWidth="1"/>
    <col min="1286" max="1286" width="17.42578125" style="1148" customWidth="1"/>
    <col min="1287" max="1287" width="8.42578125" style="1148" customWidth="1"/>
    <col min="1288" max="1536" width="9.140625" style="1148"/>
    <col min="1537" max="1537" width="14.7109375" style="1148" customWidth="1"/>
    <col min="1538" max="1538" width="17.140625" style="1148" customWidth="1"/>
    <col min="1539" max="1539" width="15" style="1148" customWidth="1"/>
    <col min="1540" max="1540" width="12.28515625" style="1148" bestFit="1" customWidth="1"/>
    <col min="1541" max="1541" width="14.140625" style="1148" bestFit="1" customWidth="1"/>
    <col min="1542" max="1542" width="17.42578125" style="1148" customWidth="1"/>
    <col min="1543" max="1543" width="8.42578125" style="1148" customWidth="1"/>
    <col min="1544" max="1792" width="9.140625" style="1148"/>
    <col min="1793" max="1793" width="14.7109375" style="1148" customWidth="1"/>
    <col min="1794" max="1794" width="17.140625" style="1148" customWidth="1"/>
    <col min="1795" max="1795" width="15" style="1148" customWidth="1"/>
    <col min="1796" max="1796" width="12.28515625" style="1148" bestFit="1" customWidth="1"/>
    <col min="1797" max="1797" width="14.140625" style="1148" bestFit="1" customWidth="1"/>
    <col min="1798" max="1798" width="17.42578125" style="1148" customWidth="1"/>
    <col min="1799" max="1799" width="8.42578125" style="1148" customWidth="1"/>
    <col min="1800" max="2048" width="9.140625" style="1148"/>
    <col min="2049" max="2049" width="14.7109375" style="1148" customWidth="1"/>
    <col min="2050" max="2050" width="17.140625" style="1148" customWidth="1"/>
    <col min="2051" max="2051" width="15" style="1148" customWidth="1"/>
    <col min="2052" max="2052" width="12.28515625" style="1148" bestFit="1" customWidth="1"/>
    <col min="2053" max="2053" width="14.140625" style="1148" bestFit="1" customWidth="1"/>
    <col min="2054" max="2054" width="17.42578125" style="1148" customWidth="1"/>
    <col min="2055" max="2055" width="8.42578125" style="1148" customWidth="1"/>
    <col min="2056" max="2304" width="9.140625" style="1148"/>
    <col min="2305" max="2305" width="14.7109375" style="1148" customWidth="1"/>
    <col min="2306" max="2306" width="17.140625" style="1148" customWidth="1"/>
    <col min="2307" max="2307" width="15" style="1148" customWidth="1"/>
    <col min="2308" max="2308" width="12.28515625" style="1148" bestFit="1" customWidth="1"/>
    <col min="2309" max="2309" width="14.140625" style="1148" bestFit="1" customWidth="1"/>
    <col min="2310" max="2310" width="17.42578125" style="1148" customWidth="1"/>
    <col min="2311" max="2311" width="8.42578125" style="1148" customWidth="1"/>
    <col min="2312" max="2560" width="9.140625" style="1148"/>
    <col min="2561" max="2561" width="14.7109375" style="1148" customWidth="1"/>
    <col min="2562" max="2562" width="17.140625" style="1148" customWidth="1"/>
    <col min="2563" max="2563" width="15" style="1148" customWidth="1"/>
    <col min="2564" max="2564" width="12.28515625" style="1148" bestFit="1" customWidth="1"/>
    <col min="2565" max="2565" width="14.140625" style="1148" bestFit="1" customWidth="1"/>
    <col min="2566" max="2566" width="17.42578125" style="1148" customWidth="1"/>
    <col min="2567" max="2567" width="8.42578125" style="1148" customWidth="1"/>
    <col min="2568" max="2816" width="9.140625" style="1148"/>
    <col min="2817" max="2817" width="14.7109375" style="1148" customWidth="1"/>
    <col min="2818" max="2818" width="17.140625" style="1148" customWidth="1"/>
    <col min="2819" max="2819" width="15" style="1148" customWidth="1"/>
    <col min="2820" max="2820" width="12.28515625" style="1148" bestFit="1" customWidth="1"/>
    <col min="2821" max="2821" width="14.140625" style="1148" bestFit="1" customWidth="1"/>
    <col min="2822" max="2822" width="17.42578125" style="1148" customWidth="1"/>
    <col min="2823" max="2823" width="8.42578125" style="1148" customWidth="1"/>
    <col min="2824" max="3072" width="9.140625" style="1148"/>
    <col min="3073" max="3073" width="14.7109375" style="1148" customWidth="1"/>
    <col min="3074" max="3074" width="17.140625" style="1148" customWidth="1"/>
    <col min="3075" max="3075" width="15" style="1148" customWidth="1"/>
    <col min="3076" max="3076" width="12.28515625" style="1148" bestFit="1" customWidth="1"/>
    <col min="3077" max="3077" width="14.140625" style="1148" bestFit="1" customWidth="1"/>
    <col min="3078" max="3078" width="17.42578125" style="1148" customWidth="1"/>
    <col min="3079" max="3079" width="8.42578125" style="1148" customWidth="1"/>
    <col min="3080" max="3328" width="9.140625" style="1148"/>
    <col min="3329" max="3329" width="14.7109375" style="1148" customWidth="1"/>
    <col min="3330" max="3330" width="17.140625" style="1148" customWidth="1"/>
    <col min="3331" max="3331" width="15" style="1148" customWidth="1"/>
    <col min="3332" max="3332" width="12.28515625" style="1148" bestFit="1" customWidth="1"/>
    <col min="3333" max="3333" width="14.140625" style="1148" bestFit="1" customWidth="1"/>
    <col min="3334" max="3334" width="17.42578125" style="1148" customWidth="1"/>
    <col min="3335" max="3335" width="8.42578125" style="1148" customWidth="1"/>
    <col min="3336" max="3584" width="9.140625" style="1148"/>
    <col min="3585" max="3585" width="14.7109375" style="1148" customWidth="1"/>
    <col min="3586" max="3586" width="17.140625" style="1148" customWidth="1"/>
    <col min="3587" max="3587" width="15" style="1148" customWidth="1"/>
    <col min="3588" max="3588" width="12.28515625" style="1148" bestFit="1" customWidth="1"/>
    <col min="3589" max="3589" width="14.140625" style="1148" bestFit="1" customWidth="1"/>
    <col min="3590" max="3590" width="17.42578125" style="1148" customWidth="1"/>
    <col min="3591" max="3591" width="8.42578125" style="1148" customWidth="1"/>
    <col min="3592" max="3840" width="9.140625" style="1148"/>
    <col min="3841" max="3841" width="14.7109375" style="1148" customWidth="1"/>
    <col min="3842" max="3842" width="17.140625" style="1148" customWidth="1"/>
    <col min="3843" max="3843" width="15" style="1148" customWidth="1"/>
    <col min="3844" max="3844" width="12.28515625" style="1148" bestFit="1" customWidth="1"/>
    <col min="3845" max="3845" width="14.140625" style="1148" bestFit="1" customWidth="1"/>
    <col min="3846" max="3846" width="17.42578125" style="1148" customWidth="1"/>
    <col min="3847" max="3847" width="8.42578125" style="1148" customWidth="1"/>
    <col min="3848" max="4096" width="9.140625" style="1148"/>
    <col min="4097" max="4097" width="14.7109375" style="1148" customWidth="1"/>
    <col min="4098" max="4098" width="17.140625" style="1148" customWidth="1"/>
    <col min="4099" max="4099" width="15" style="1148" customWidth="1"/>
    <col min="4100" max="4100" width="12.28515625" style="1148" bestFit="1" customWidth="1"/>
    <col min="4101" max="4101" width="14.140625" style="1148" bestFit="1" customWidth="1"/>
    <col min="4102" max="4102" width="17.42578125" style="1148" customWidth="1"/>
    <col min="4103" max="4103" width="8.42578125" style="1148" customWidth="1"/>
    <col min="4104" max="4352" width="9.140625" style="1148"/>
    <col min="4353" max="4353" width="14.7109375" style="1148" customWidth="1"/>
    <col min="4354" max="4354" width="17.140625" style="1148" customWidth="1"/>
    <col min="4355" max="4355" width="15" style="1148" customWidth="1"/>
    <col min="4356" max="4356" width="12.28515625" style="1148" bestFit="1" customWidth="1"/>
    <col min="4357" max="4357" width="14.140625" style="1148" bestFit="1" customWidth="1"/>
    <col min="4358" max="4358" width="17.42578125" style="1148" customWidth="1"/>
    <col min="4359" max="4359" width="8.42578125" style="1148" customWidth="1"/>
    <col min="4360" max="4608" width="9.140625" style="1148"/>
    <col min="4609" max="4609" width="14.7109375" style="1148" customWidth="1"/>
    <col min="4610" max="4610" width="17.140625" style="1148" customWidth="1"/>
    <col min="4611" max="4611" width="15" style="1148" customWidth="1"/>
    <col min="4612" max="4612" width="12.28515625" style="1148" bestFit="1" customWidth="1"/>
    <col min="4613" max="4613" width="14.140625" style="1148" bestFit="1" customWidth="1"/>
    <col min="4614" max="4614" width="17.42578125" style="1148" customWidth="1"/>
    <col min="4615" max="4615" width="8.42578125" style="1148" customWidth="1"/>
    <col min="4616" max="4864" width="9.140625" style="1148"/>
    <col min="4865" max="4865" width="14.7109375" style="1148" customWidth="1"/>
    <col min="4866" max="4866" width="17.140625" style="1148" customWidth="1"/>
    <col min="4867" max="4867" width="15" style="1148" customWidth="1"/>
    <col min="4868" max="4868" width="12.28515625" style="1148" bestFit="1" customWidth="1"/>
    <col min="4869" max="4869" width="14.140625" style="1148" bestFit="1" customWidth="1"/>
    <col min="4870" max="4870" width="17.42578125" style="1148" customWidth="1"/>
    <col min="4871" max="4871" width="8.42578125" style="1148" customWidth="1"/>
    <col min="4872" max="5120" width="9.140625" style="1148"/>
    <col min="5121" max="5121" width="14.7109375" style="1148" customWidth="1"/>
    <col min="5122" max="5122" width="17.140625" style="1148" customWidth="1"/>
    <col min="5123" max="5123" width="15" style="1148" customWidth="1"/>
    <col min="5124" max="5124" width="12.28515625" style="1148" bestFit="1" customWidth="1"/>
    <col min="5125" max="5125" width="14.140625" style="1148" bestFit="1" customWidth="1"/>
    <col min="5126" max="5126" width="17.42578125" style="1148" customWidth="1"/>
    <col min="5127" max="5127" width="8.42578125" style="1148" customWidth="1"/>
    <col min="5128" max="5376" width="9.140625" style="1148"/>
    <col min="5377" max="5377" width="14.7109375" style="1148" customWidth="1"/>
    <col min="5378" max="5378" width="17.140625" style="1148" customWidth="1"/>
    <col min="5379" max="5379" width="15" style="1148" customWidth="1"/>
    <col min="5380" max="5380" width="12.28515625" style="1148" bestFit="1" customWidth="1"/>
    <col min="5381" max="5381" width="14.140625" style="1148" bestFit="1" customWidth="1"/>
    <col min="5382" max="5382" width="17.42578125" style="1148" customWidth="1"/>
    <col min="5383" max="5383" width="8.42578125" style="1148" customWidth="1"/>
    <col min="5384" max="5632" width="9.140625" style="1148"/>
    <col min="5633" max="5633" width="14.7109375" style="1148" customWidth="1"/>
    <col min="5634" max="5634" width="17.140625" style="1148" customWidth="1"/>
    <col min="5635" max="5635" width="15" style="1148" customWidth="1"/>
    <col min="5636" max="5636" width="12.28515625" style="1148" bestFit="1" customWidth="1"/>
    <col min="5637" max="5637" width="14.140625" style="1148" bestFit="1" customWidth="1"/>
    <col min="5638" max="5638" width="17.42578125" style="1148" customWidth="1"/>
    <col min="5639" max="5639" width="8.42578125" style="1148" customWidth="1"/>
    <col min="5640" max="5888" width="9.140625" style="1148"/>
    <col min="5889" max="5889" width="14.7109375" style="1148" customWidth="1"/>
    <col min="5890" max="5890" width="17.140625" style="1148" customWidth="1"/>
    <col min="5891" max="5891" width="15" style="1148" customWidth="1"/>
    <col min="5892" max="5892" width="12.28515625" style="1148" bestFit="1" customWidth="1"/>
    <col min="5893" max="5893" width="14.140625" style="1148" bestFit="1" customWidth="1"/>
    <col min="5894" max="5894" width="17.42578125" style="1148" customWidth="1"/>
    <col min="5895" max="5895" width="8.42578125" style="1148" customWidth="1"/>
    <col min="5896" max="6144" width="9.140625" style="1148"/>
    <col min="6145" max="6145" width="14.7109375" style="1148" customWidth="1"/>
    <col min="6146" max="6146" width="17.140625" style="1148" customWidth="1"/>
    <col min="6147" max="6147" width="15" style="1148" customWidth="1"/>
    <col min="6148" max="6148" width="12.28515625" style="1148" bestFit="1" customWidth="1"/>
    <col min="6149" max="6149" width="14.140625" style="1148" bestFit="1" customWidth="1"/>
    <col min="6150" max="6150" width="17.42578125" style="1148" customWidth="1"/>
    <col min="6151" max="6151" width="8.42578125" style="1148" customWidth="1"/>
    <col min="6152" max="6400" width="9.140625" style="1148"/>
    <col min="6401" max="6401" width="14.7109375" style="1148" customWidth="1"/>
    <col min="6402" max="6402" width="17.140625" style="1148" customWidth="1"/>
    <col min="6403" max="6403" width="15" style="1148" customWidth="1"/>
    <col min="6404" max="6404" width="12.28515625" style="1148" bestFit="1" customWidth="1"/>
    <col min="6405" max="6405" width="14.140625" style="1148" bestFit="1" customWidth="1"/>
    <col min="6406" max="6406" width="17.42578125" style="1148" customWidth="1"/>
    <col min="6407" max="6407" width="8.42578125" style="1148" customWidth="1"/>
    <col min="6408" max="6656" width="9.140625" style="1148"/>
    <col min="6657" max="6657" width="14.7109375" style="1148" customWidth="1"/>
    <col min="6658" max="6658" width="17.140625" style="1148" customWidth="1"/>
    <col min="6659" max="6659" width="15" style="1148" customWidth="1"/>
    <col min="6660" max="6660" width="12.28515625" style="1148" bestFit="1" customWidth="1"/>
    <col min="6661" max="6661" width="14.140625" style="1148" bestFit="1" customWidth="1"/>
    <col min="6662" max="6662" width="17.42578125" style="1148" customWidth="1"/>
    <col min="6663" max="6663" width="8.42578125" style="1148" customWidth="1"/>
    <col min="6664" max="6912" width="9.140625" style="1148"/>
    <col min="6913" max="6913" width="14.7109375" style="1148" customWidth="1"/>
    <col min="6914" max="6914" width="17.140625" style="1148" customWidth="1"/>
    <col min="6915" max="6915" width="15" style="1148" customWidth="1"/>
    <col min="6916" max="6916" width="12.28515625" style="1148" bestFit="1" customWidth="1"/>
    <col min="6917" max="6917" width="14.140625" style="1148" bestFit="1" customWidth="1"/>
    <col min="6918" max="6918" width="17.42578125" style="1148" customWidth="1"/>
    <col min="6919" max="6919" width="8.42578125" style="1148" customWidth="1"/>
    <col min="6920" max="7168" width="9.140625" style="1148"/>
    <col min="7169" max="7169" width="14.7109375" style="1148" customWidth="1"/>
    <col min="7170" max="7170" width="17.140625" style="1148" customWidth="1"/>
    <col min="7171" max="7171" width="15" style="1148" customWidth="1"/>
    <col min="7172" max="7172" width="12.28515625" style="1148" bestFit="1" customWidth="1"/>
    <col min="7173" max="7173" width="14.140625" style="1148" bestFit="1" customWidth="1"/>
    <col min="7174" max="7174" width="17.42578125" style="1148" customWidth="1"/>
    <col min="7175" max="7175" width="8.42578125" style="1148" customWidth="1"/>
    <col min="7176" max="7424" width="9.140625" style="1148"/>
    <col min="7425" max="7425" width="14.7109375" style="1148" customWidth="1"/>
    <col min="7426" max="7426" width="17.140625" style="1148" customWidth="1"/>
    <col min="7427" max="7427" width="15" style="1148" customWidth="1"/>
    <col min="7428" max="7428" width="12.28515625" style="1148" bestFit="1" customWidth="1"/>
    <col min="7429" max="7429" width="14.140625" style="1148" bestFit="1" customWidth="1"/>
    <col min="7430" max="7430" width="17.42578125" style="1148" customWidth="1"/>
    <col min="7431" max="7431" width="8.42578125" style="1148" customWidth="1"/>
    <col min="7432" max="7680" width="9.140625" style="1148"/>
    <col min="7681" max="7681" width="14.7109375" style="1148" customWidth="1"/>
    <col min="7682" max="7682" width="17.140625" style="1148" customWidth="1"/>
    <col min="7683" max="7683" width="15" style="1148" customWidth="1"/>
    <col min="7684" max="7684" width="12.28515625" style="1148" bestFit="1" customWidth="1"/>
    <col min="7685" max="7685" width="14.140625" style="1148" bestFit="1" customWidth="1"/>
    <col min="7686" max="7686" width="17.42578125" style="1148" customWidth="1"/>
    <col min="7687" max="7687" width="8.42578125" style="1148" customWidth="1"/>
    <col min="7688" max="7936" width="9.140625" style="1148"/>
    <col min="7937" max="7937" width="14.7109375" style="1148" customWidth="1"/>
    <col min="7938" max="7938" width="17.140625" style="1148" customWidth="1"/>
    <col min="7939" max="7939" width="15" style="1148" customWidth="1"/>
    <col min="7940" max="7940" width="12.28515625" style="1148" bestFit="1" customWidth="1"/>
    <col min="7941" max="7941" width="14.140625" style="1148" bestFit="1" customWidth="1"/>
    <col min="7942" max="7942" width="17.42578125" style="1148" customWidth="1"/>
    <col min="7943" max="7943" width="8.42578125" style="1148" customWidth="1"/>
    <col min="7944" max="8192" width="9.140625" style="1148"/>
    <col min="8193" max="8193" width="14.7109375" style="1148" customWidth="1"/>
    <col min="8194" max="8194" width="17.140625" style="1148" customWidth="1"/>
    <col min="8195" max="8195" width="15" style="1148" customWidth="1"/>
    <col min="8196" max="8196" width="12.28515625" style="1148" bestFit="1" customWidth="1"/>
    <col min="8197" max="8197" width="14.140625" style="1148" bestFit="1" customWidth="1"/>
    <col min="8198" max="8198" width="17.42578125" style="1148" customWidth="1"/>
    <col min="8199" max="8199" width="8.42578125" style="1148" customWidth="1"/>
    <col min="8200" max="8448" width="9.140625" style="1148"/>
    <col min="8449" max="8449" width="14.7109375" style="1148" customWidth="1"/>
    <col min="8450" max="8450" width="17.140625" style="1148" customWidth="1"/>
    <col min="8451" max="8451" width="15" style="1148" customWidth="1"/>
    <col min="8452" max="8452" width="12.28515625" style="1148" bestFit="1" customWidth="1"/>
    <col min="8453" max="8453" width="14.140625" style="1148" bestFit="1" customWidth="1"/>
    <col min="8454" max="8454" width="17.42578125" style="1148" customWidth="1"/>
    <col min="8455" max="8455" width="8.42578125" style="1148" customWidth="1"/>
    <col min="8456" max="8704" width="9.140625" style="1148"/>
    <col min="8705" max="8705" width="14.7109375" style="1148" customWidth="1"/>
    <col min="8706" max="8706" width="17.140625" style="1148" customWidth="1"/>
    <col min="8707" max="8707" width="15" style="1148" customWidth="1"/>
    <col min="8708" max="8708" width="12.28515625" style="1148" bestFit="1" customWidth="1"/>
    <col min="8709" max="8709" width="14.140625" style="1148" bestFit="1" customWidth="1"/>
    <col min="8710" max="8710" width="17.42578125" style="1148" customWidth="1"/>
    <col min="8711" max="8711" width="8.42578125" style="1148" customWidth="1"/>
    <col min="8712" max="8960" width="9.140625" style="1148"/>
    <col min="8961" max="8961" width="14.7109375" style="1148" customWidth="1"/>
    <col min="8962" max="8962" width="17.140625" style="1148" customWidth="1"/>
    <col min="8963" max="8963" width="15" style="1148" customWidth="1"/>
    <col min="8964" max="8964" width="12.28515625" style="1148" bestFit="1" customWidth="1"/>
    <col min="8965" max="8965" width="14.140625" style="1148" bestFit="1" customWidth="1"/>
    <col min="8966" max="8966" width="17.42578125" style="1148" customWidth="1"/>
    <col min="8967" max="8967" width="8.42578125" style="1148" customWidth="1"/>
    <col min="8968" max="9216" width="9.140625" style="1148"/>
    <col min="9217" max="9217" width="14.7109375" style="1148" customWidth="1"/>
    <col min="9218" max="9218" width="17.140625" style="1148" customWidth="1"/>
    <col min="9219" max="9219" width="15" style="1148" customWidth="1"/>
    <col min="9220" max="9220" width="12.28515625" style="1148" bestFit="1" customWidth="1"/>
    <col min="9221" max="9221" width="14.140625" style="1148" bestFit="1" customWidth="1"/>
    <col min="9222" max="9222" width="17.42578125" style="1148" customWidth="1"/>
    <col min="9223" max="9223" width="8.42578125" style="1148" customWidth="1"/>
    <col min="9224" max="9472" width="9.140625" style="1148"/>
    <col min="9473" max="9473" width="14.7109375" style="1148" customWidth="1"/>
    <col min="9474" max="9474" width="17.140625" style="1148" customWidth="1"/>
    <col min="9475" max="9475" width="15" style="1148" customWidth="1"/>
    <col min="9476" max="9476" width="12.28515625" style="1148" bestFit="1" customWidth="1"/>
    <col min="9477" max="9477" width="14.140625" style="1148" bestFit="1" customWidth="1"/>
    <col min="9478" max="9478" width="17.42578125" style="1148" customWidth="1"/>
    <col min="9479" max="9479" width="8.42578125" style="1148" customWidth="1"/>
    <col min="9480" max="9728" width="9.140625" style="1148"/>
    <col min="9729" max="9729" width="14.7109375" style="1148" customWidth="1"/>
    <col min="9730" max="9730" width="17.140625" style="1148" customWidth="1"/>
    <col min="9731" max="9731" width="15" style="1148" customWidth="1"/>
    <col min="9732" max="9732" width="12.28515625" style="1148" bestFit="1" customWidth="1"/>
    <col min="9733" max="9733" width="14.140625" style="1148" bestFit="1" customWidth="1"/>
    <col min="9734" max="9734" width="17.42578125" style="1148" customWidth="1"/>
    <col min="9735" max="9735" width="8.42578125" style="1148" customWidth="1"/>
    <col min="9736" max="9984" width="9.140625" style="1148"/>
    <col min="9985" max="9985" width="14.7109375" style="1148" customWidth="1"/>
    <col min="9986" max="9986" width="17.140625" style="1148" customWidth="1"/>
    <col min="9987" max="9987" width="15" style="1148" customWidth="1"/>
    <col min="9988" max="9988" width="12.28515625" style="1148" bestFit="1" customWidth="1"/>
    <col min="9989" max="9989" width="14.140625" style="1148" bestFit="1" customWidth="1"/>
    <col min="9990" max="9990" width="17.42578125" style="1148" customWidth="1"/>
    <col min="9991" max="9991" width="8.42578125" style="1148" customWidth="1"/>
    <col min="9992" max="10240" width="9.140625" style="1148"/>
    <col min="10241" max="10241" width="14.7109375" style="1148" customWidth="1"/>
    <col min="10242" max="10242" width="17.140625" style="1148" customWidth="1"/>
    <col min="10243" max="10243" width="15" style="1148" customWidth="1"/>
    <col min="10244" max="10244" width="12.28515625" style="1148" bestFit="1" customWidth="1"/>
    <col min="10245" max="10245" width="14.140625" style="1148" bestFit="1" customWidth="1"/>
    <col min="10246" max="10246" width="17.42578125" style="1148" customWidth="1"/>
    <col min="10247" max="10247" width="8.42578125" style="1148" customWidth="1"/>
    <col min="10248" max="10496" width="9.140625" style="1148"/>
    <col min="10497" max="10497" width="14.7109375" style="1148" customWidth="1"/>
    <col min="10498" max="10498" width="17.140625" style="1148" customWidth="1"/>
    <col min="10499" max="10499" width="15" style="1148" customWidth="1"/>
    <col min="10500" max="10500" width="12.28515625" style="1148" bestFit="1" customWidth="1"/>
    <col min="10501" max="10501" width="14.140625" style="1148" bestFit="1" customWidth="1"/>
    <col min="10502" max="10502" width="17.42578125" style="1148" customWidth="1"/>
    <col min="10503" max="10503" width="8.42578125" style="1148" customWidth="1"/>
    <col min="10504" max="10752" width="9.140625" style="1148"/>
    <col min="10753" max="10753" width="14.7109375" style="1148" customWidth="1"/>
    <col min="10754" max="10754" width="17.140625" style="1148" customWidth="1"/>
    <col min="10755" max="10755" width="15" style="1148" customWidth="1"/>
    <col min="10756" max="10756" width="12.28515625" style="1148" bestFit="1" customWidth="1"/>
    <col min="10757" max="10757" width="14.140625" style="1148" bestFit="1" customWidth="1"/>
    <col min="10758" max="10758" width="17.42578125" style="1148" customWidth="1"/>
    <col min="10759" max="10759" width="8.42578125" style="1148" customWidth="1"/>
    <col min="10760" max="11008" width="9.140625" style="1148"/>
    <col min="11009" max="11009" width="14.7109375" style="1148" customWidth="1"/>
    <col min="11010" max="11010" width="17.140625" style="1148" customWidth="1"/>
    <col min="11011" max="11011" width="15" style="1148" customWidth="1"/>
    <col min="11012" max="11012" width="12.28515625" style="1148" bestFit="1" customWidth="1"/>
    <col min="11013" max="11013" width="14.140625" style="1148" bestFit="1" customWidth="1"/>
    <col min="11014" max="11014" width="17.42578125" style="1148" customWidth="1"/>
    <col min="11015" max="11015" width="8.42578125" style="1148" customWidth="1"/>
    <col min="11016" max="11264" width="9.140625" style="1148"/>
    <col min="11265" max="11265" width="14.7109375" style="1148" customWidth="1"/>
    <col min="11266" max="11266" width="17.140625" style="1148" customWidth="1"/>
    <col min="11267" max="11267" width="15" style="1148" customWidth="1"/>
    <col min="11268" max="11268" width="12.28515625" style="1148" bestFit="1" customWidth="1"/>
    <col min="11269" max="11269" width="14.140625" style="1148" bestFit="1" customWidth="1"/>
    <col min="11270" max="11270" width="17.42578125" style="1148" customWidth="1"/>
    <col min="11271" max="11271" width="8.42578125" style="1148" customWidth="1"/>
    <col min="11272" max="11520" width="9.140625" style="1148"/>
    <col min="11521" max="11521" width="14.7109375" style="1148" customWidth="1"/>
    <col min="11522" max="11522" width="17.140625" style="1148" customWidth="1"/>
    <col min="11523" max="11523" width="15" style="1148" customWidth="1"/>
    <col min="11524" max="11524" width="12.28515625" style="1148" bestFit="1" customWidth="1"/>
    <col min="11525" max="11525" width="14.140625" style="1148" bestFit="1" customWidth="1"/>
    <col min="11526" max="11526" width="17.42578125" style="1148" customWidth="1"/>
    <col min="11527" max="11527" width="8.42578125" style="1148" customWidth="1"/>
    <col min="11528" max="11776" width="9.140625" style="1148"/>
    <col min="11777" max="11777" width="14.7109375" style="1148" customWidth="1"/>
    <col min="11778" max="11778" width="17.140625" style="1148" customWidth="1"/>
    <col min="11779" max="11779" width="15" style="1148" customWidth="1"/>
    <col min="11780" max="11780" width="12.28515625" style="1148" bestFit="1" customWidth="1"/>
    <col min="11781" max="11781" width="14.140625" style="1148" bestFit="1" customWidth="1"/>
    <col min="11782" max="11782" width="17.42578125" style="1148" customWidth="1"/>
    <col min="11783" max="11783" width="8.42578125" style="1148" customWidth="1"/>
    <col min="11784" max="12032" width="9.140625" style="1148"/>
    <col min="12033" max="12033" width="14.7109375" style="1148" customWidth="1"/>
    <col min="12034" max="12034" width="17.140625" style="1148" customWidth="1"/>
    <col min="12035" max="12035" width="15" style="1148" customWidth="1"/>
    <col min="12036" max="12036" width="12.28515625" style="1148" bestFit="1" customWidth="1"/>
    <col min="12037" max="12037" width="14.140625" style="1148" bestFit="1" customWidth="1"/>
    <col min="12038" max="12038" width="17.42578125" style="1148" customWidth="1"/>
    <col min="12039" max="12039" width="8.42578125" style="1148" customWidth="1"/>
    <col min="12040" max="12288" width="9.140625" style="1148"/>
    <col min="12289" max="12289" width="14.7109375" style="1148" customWidth="1"/>
    <col min="12290" max="12290" width="17.140625" style="1148" customWidth="1"/>
    <col min="12291" max="12291" width="15" style="1148" customWidth="1"/>
    <col min="12292" max="12292" width="12.28515625" style="1148" bestFit="1" customWidth="1"/>
    <col min="12293" max="12293" width="14.140625" style="1148" bestFit="1" customWidth="1"/>
    <col min="12294" max="12294" width="17.42578125" style="1148" customWidth="1"/>
    <col min="12295" max="12295" width="8.42578125" style="1148" customWidth="1"/>
    <col min="12296" max="12544" width="9.140625" style="1148"/>
    <col min="12545" max="12545" width="14.7109375" style="1148" customWidth="1"/>
    <col min="12546" max="12546" width="17.140625" style="1148" customWidth="1"/>
    <col min="12547" max="12547" width="15" style="1148" customWidth="1"/>
    <col min="12548" max="12548" width="12.28515625" style="1148" bestFit="1" customWidth="1"/>
    <col min="12549" max="12549" width="14.140625" style="1148" bestFit="1" customWidth="1"/>
    <col min="12550" max="12550" width="17.42578125" style="1148" customWidth="1"/>
    <col min="12551" max="12551" width="8.42578125" style="1148" customWidth="1"/>
    <col min="12552" max="12800" width="9.140625" style="1148"/>
    <col min="12801" max="12801" width="14.7109375" style="1148" customWidth="1"/>
    <col min="12802" max="12802" width="17.140625" style="1148" customWidth="1"/>
    <col min="12803" max="12803" width="15" style="1148" customWidth="1"/>
    <col min="12804" max="12804" width="12.28515625" style="1148" bestFit="1" customWidth="1"/>
    <col min="12805" max="12805" width="14.140625" style="1148" bestFit="1" customWidth="1"/>
    <col min="12806" max="12806" width="17.42578125" style="1148" customWidth="1"/>
    <col min="12807" max="12807" width="8.42578125" style="1148" customWidth="1"/>
    <col min="12808" max="13056" width="9.140625" style="1148"/>
    <col min="13057" max="13057" width="14.7109375" style="1148" customWidth="1"/>
    <col min="13058" max="13058" width="17.140625" style="1148" customWidth="1"/>
    <col min="13059" max="13059" width="15" style="1148" customWidth="1"/>
    <col min="13060" max="13060" width="12.28515625" style="1148" bestFit="1" customWidth="1"/>
    <col min="13061" max="13061" width="14.140625" style="1148" bestFit="1" customWidth="1"/>
    <col min="13062" max="13062" width="17.42578125" style="1148" customWidth="1"/>
    <col min="13063" max="13063" width="8.42578125" style="1148" customWidth="1"/>
    <col min="13064" max="13312" width="9.140625" style="1148"/>
    <col min="13313" max="13313" width="14.7109375" style="1148" customWidth="1"/>
    <col min="13314" max="13314" width="17.140625" style="1148" customWidth="1"/>
    <col min="13315" max="13315" width="15" style="1148" customWidth="1"/>
    <col min="13316" max="13316" width="12.28515625" style="1148" bestFit="1" customWidth="1"/>
    <col min="13317" max="13317" width="14.140625" style="1148" bestFit="1" customWidth="1"/>
    <col min="13318" max="13318" width="17.42578125" style="1148" customWidth="1"/>
    <col min="13319" max="13319" width="8.42578125" style="1148" customWidth="1"/>
    <col min="13320" max="13568" width="9.140625" style="1148"/>
    <col min="13569" max="13569" width="14.7109375" style="1148" customWidth="1"/>
    <col min="13570" max="13570" width="17.140625" style="1148" customWidth="1"/>
    <col min="13571" max="13571" width="15" style="1148" customWidth="1"/>
    <col min="13572" max="13572" width="12.28515625" style="1148" bestFit="1" customWidth="1"/>
    <col min="13573" max="13573" width="14.140625" style="1148" bestFit="1" customWidth="1"/>
    <col min="13574" max="13574" width="17.42578125" style="1148" customWidth="1"/>
    <col min="13575" max="13575" width="8.42578125" style="1148" customWidth="1"/>
    <col min="13576" max="13824" width="9.140625" style="1148"/>
    <col min="13825" max="13825" width="14.7109375" style="1148" customWidth="1"/>
    <col min="13826" max="13826" width="17.140625" style="1148" customWidth="1"/>
    <col min="13827" max="13827" width="15" style="1148" customWidth="1"/>
    <col min="13828" max="13828" width="12.28515625" style="1148" bestFit="1" customWidth="1"/>
    <col min="13829" max="13829" width="14.140625" style="1148" bestFit="1" customWidth="1"/>
    <col min="13830" max="13830" width="17.42578125" style="1148" customWidth="1"/>
    <col min="13831" max="13831" width="8.42578125" style="1148" customWidth="1"/>
    <col min="13832" max="14080" width="9.140625" style="1148"/>
    <col min="14081" max="14081" width="14.7109375" style="1148" customWidth="1"/>
    <col min="14082" max="14082" width="17.140625" style="1148" customWidth="1"/>
    <col min="14083" max="14083" width="15" style="1148" customWidth="1"/>
    <col min="14084" max="14084" width="12.28515625" style="1148" bestFit="1" customWidth="1"/>
    <col min="14085" max="14085" width="14.140625" style="1148" bestFit="1" customWidth="1"/>
    <col min="14086" max="14086" width="17.42578125" style="1148" customWidth="1"/>
    <col min="14087" max="14087" width="8.42578125" style="1148" customWidth="1"/>
    <col min="14088" max="14336" width="9.140625" style="1148"/>
    <col min="14337" max="14337" width="14.7109375" style="1148" customWidth="1"/>
    <col min="14338" max="14338" width="17.140625" style="1148" customWidth="1"/>
    <col min="14339" max="14339" width="15" style="1148" customWidth="1"/>
    <col min="14340" max="14340" width="12.28515625" style="1148" bestFit="1" customWidth="1"/>
    <col min="14341" max="14341" width="14.140625" style="1148" bestFit="1" customWidth="1"/>
    <col min="14342" max="14342" width="17.42578125" style="1148" customWidth="1"/>
    <col min="14343" max="14343" width="8.42578125" style="1148" customWidth="1"/>
    <col min="14344" max="14592" width="9.140625" style="1148"/>
    <col min="14593" max="14593" width="14.7109375" style="1148" customWidth="1"/>
    <col min="14594" max="14594" width="17.140625" style="1148" customWidth="1"/>
    <col min="14595" max="14595" width="15" style="1148" customWidth="1"/>
    <col min="14596" max="14596" width="12.28515625" style="1148" bestFit="1" customWidth="1"/>
    <col min="14597" max="14597" width="14.140625" style="1148" bestFit="1" customWidth="1"/>
    <col min="14598" max="14598" width="17.42578125" style="1148" customWidth="1"/>
    <col min="14599" max="14599" width="8.42578125" style="1148" customWidth="1"/>
    <col min="14600" max="14848" width="9.140625" style="1148"/>
    <col min="14849" max="14849" width="14.7109375" style="1148" customWidth="1"/>
    <col min="14850" max="14850" width="17.140625" style="1148" customWidth="1"/>
    <col min="14851" max="14851" width="15" style="1148" customWidth="1"/>
    <col min="14852" max="14852" width="12.28515625" style="1148" bestFit="1" customWidth="1"/>
    <col min="14853" max="14853" width="14.140625" style="1148" bestFit="1" customWidth="1"/>
    <col min="14854" max="14854" width="17.42578125" style="1148" customWidth="1"/>
    <col min="14855" max="14855" width="8.42578125" style="1148" customWidth="1"/>
    <col min="14856" max="15104" width="9.140625" style="1148"/>
    <col min="15105" max="15105" width="14.7109375" style="1148" customWidth="1"/>
    <col min="15106" max="15106" width="17.140625" style="1148" customWidth="1"/>
    <col min="15107" max="15107" width="15" style="1148" customWidth="1"/>
    <col min="15108" max="15108" width="12.28515625" style="1148" bestFit="1" customWidth="1"/>
    <col min="15109" max="15109" width="14.140625" style="1148" bestFit="1" customWidth="1"/>
    <col min="15110" max="15110" width="17.42578125" style="1148" customWidth="1"/>
    <col min="15111" max="15111" width="8.42578125" style="1148" customWidth="1"/>
    <col min="15112" max="15360" width="9.140625" style="1148"/>
    <col min="15361" max="15361" width="14.7109375" style="1148" customWidth="1"/>
    <col min="15362" max="15362" width="17.140625" style="1148" customWidth="1"/>
    <col min="15363" max="15363" width="15" style="1148" customWidth="1"/>
    <col min="15364" max="15364" width="12.28515625" style="1148" bestFit="1" customWidth="1"/>
    <col min="15365" max="15365" width="14.140625" style="1148" bestFit="1" customWidth="1"/>
    <col min="15366" max="15366" width="17.42578125" style="1148" customWidth="1"/>
    <col min="15367" max="15367" width="8.42578125" style="1148" customWidth="1"/>
    <col min="15368" max="15616" width="9.140625" style="1148"/>
    <col min="15617" max="15617" width="14.7109375" style="1148" customWidth="1"/>
    <col min="15618" max="15618" width="17.140625" style="1148" customWidth="1"/>
    <col min="15619" max="15619" width="15" style="1148" customWidth="1"/>
    <col min="15620" max="15620" width="12.28515625" style="1148" bestFit="1" customWidth="1"/>
    <col min="15621" max="15621" width="14.140625" style="1148" bestFit="1" customWidth="1"/>
    <col min="15622" max="15622" width="17.42578125" style="1148" customWidth="1"/>
    <col min="15623" max="15623" width="8.42578125" style="1148" customWidth="1"/>
    <col min="15624" max="15872" width="9.140625" style="1148"/>
    <col min="15873" max="15873" width="14.7109375" style="1148" customWidth="1"/>
    <col min="15874" max="15874" width="17.140625" style="1148" customWidth="1"/>
    <col min="15875" max="15875" width="15" style="1148" customWidth="1"/>
    <col min="15876" max="15876" width="12.28515625" style="1148" bestFit="1" customWidth="1"/>
    <col min="15877" max="15877" width="14.140625" style="1148" bestFit="1" customWidth="1"/>
    <col min="15878" max="15878" width="17.42578125" style="1148" customWidth="1"/>
    <col min="15879" max="15879" width="8.42578125" style="1148" customWidth="1"/>
    <col min="15880" max="16128" width="9.140625" style="1148"/>
    <col min="16129" max="16129" width="14.7109375" style="1148" customWidth="1"/>
    <col min="16130" max="16130" width="17.140625" style="1148" customWidth="1"/>
    <col min="16131" max="16131" width="15" style="1148" customWidth="1"/>
    <col min="16132" max="16132" width="12.28515625" style="1148" bestFit="1" customWidth="1"/>
    <col min="16133" max="16133" width="14.140625" style="1148" bestFit="1" customWidth="1"/>
    <col min="16134" max="16134" width="17.42578125" style="1148" customWidth="1"/>
    <col min="16135" max="16135" width="8.42578125" style="1148" customWidth="1"/>
    <col min="16136" max="16384" width="9.140625" style="1148"/>
  </cols>
  <sheetData>
    <row r="1" spans="1:6" s="1143" customFormat="1" ht="17.25" x14ac:dyDescent="0.3">
      <c r="A1" s="1094" t="s">
        <v>3754</v>
      </c>
      <c r="B1" s="1142"/>
      <c r="C1" s="1142"/>
      <c r="D1" s="1142"/>
      <c r="E1" s="1142"/>
      <c r="F1" s="1142"/>
    </row>
    <row r="2" spans="1:6" s="1143" customFormat="1" ht="17.25" x14ac:dyDescent="0.3">
      <c r="A2" s="1094" t="s">
        <v>3755</v>
      </c>
      <c r="B2" s="1144"/>
      <c r="C2" s="1142"/>
      <c r="D2" s="1142"/>
      <c r="E2" s="1142"/>
      <c r="F2" s="1142"/>
    </row>
    <row r="3" spans="1:6" s="1143" customFormat="1" ht="13.5" customHeight="1" thickBot="1" x14ac:dyDescent="0.35">
      <c r="A3" s="1142"/>
      <c r="B3" s="1144"/>
      <c r="C3" s="1142"/>
      <c r="D3" s="1142"/>
      <c r="E3" s="1142"/>
      <c r="F3" s="1142"/>
    </row>
    <row r="4" spans="1:6" ht="18" thickTop="1" thickBot="1" x14ac:dyDescent="0.35">
      <c r="A4" s="1145"/>
      <c r="B4" s="1146"/>
      <c r="C4" s="1147"/>
      <c r="D4" s="1147"/>
      <c r="E4" s="3405" t="s">
        <v>3745</v>
      </c>
      <c r="F4" s="3406"/>
    </row>
    <row r="5" spans="1:6" ht="63.75" customHeight="1" thickBot="1" x14ac:dyDescent="0.35">
      <c r="A5" s="1149"/>
      <c r="B5" s="1150" t="s">
        <v>3756</v>
      </c>
      <c r="C5" s="1151" t="s">
        <v>3757</v>
      </c>
      <c r="D5" s="1151" t="s">
        <v>3758</v>
      </c>
      <c r="E5" s="1151" t="s">
        <v>3756</v>
      </c>
      <c r="F5" s="1152" t="s">
        <v>3757</v>
      </c>
    </row>
    <row r="6" spans="1:6" s="1153" customFormat="1" ht="17.25" hidden="1" customHeight="1" thickTop="1" x14ac:dyDescent="0.3">
      <c r="A6" s="1126">
        <v>40179</v>
      </c>
      <c r="B6" s="1122">
        <v>23220</v>
      </c>
      <c r="C6" s="1123">
        <v>146156</v>
      </c>
      <c r="D6" s="1123">
        <v>20</v>
      </c>
      <c r="E6" s="1124">
        <v>1661</v>
      </c>
      <c r="F6" s="1125">
        <v>6643</v>
      </c>
    </row>
    <row r="7" spans="1:6" s="1153" customFormat="1" ht="17.25" hidden="1" customHeight="1" thickTop="1" x14ac:dyDescent="0.3">
      <c r="A7" s="1126">
        <v>40210</v>
      </c>
      <c r="B7" s="1122">
        <v>23636</v>
      </c>
      <c r="C7" s="1123">
        <v>122529</v>
      </c>
      <c r="D7" s="1123">
        <v>18</v>
      </c>
      <c r="E7" s="1124">
        <v>1313</v>
      </c>
      <c r="F7" s="1125">
        <v>6807</v>
      </c>
    </row>
    <row r="8" spans="1:6" s="1153" customFormat="1" ht="17.25" hidden="1" customHeight="1" thickTop="1" x14ac:dyDescent="0.3">
      <c r="A8" s="1126">
        <v>40238</v>
      </c>
      <c r="B8" s="1122">
        <v>31374</v>
      </c>
      <c r="C8" s="1123">
        <v>147960</v>
      </c>
      <c r="D8" s="1123">
        <v>21</v>
      </c>
      <c r="E8" s="1124">
        <v>1494</v>
      </c>
      <c r="F8" s="1125">
        <v>7046</v>
      </c>
    </row>
    <row r="9" spans="1:6" s="1153" customFormat="1" ht="17.25" hidden="1" customHeight="1" thickTop="1" x14ac:dyDescent="0.3">
      <c r="A9" s="1126">
        <v>40269</v>
      </c>
      <c r="B9" s="1122">
        <v>28196</v>
      </c>
      <c r="C9" s="1123">
        <v>155766</v>
      </c>
      <c r="D9" s="1123">
        <v>22</v>
      </c>
      <c r="E9" s="1124">
        <v>1282</v>
      </c>
      <c r="F9" s="1125">
        <v>7080</v>
      </c>
    </row>
    <row r="10" spans="1:6" s="1153" customFormat="1" ht="17.25" hidden="1" customHeight="1" thickTop="1" x14ac:dyDescent="0.3">
      <c r="A10" s="1126">
        <v>40299</v>
      </c>
      <c r="B10" s="1122">
        <v>26950</v>
      </c>
      <c r="C10" s="1123">
        <v>128348</v>
      </c>
      <c r="D10" s="1123">
        <v>20</v>
      </c>
      <c r="E10" s="1124">
        <v>1348</v>
      </c>
      <c r="F10" s="1125">
        <v>6417</v>
      </c>
    </row>
    <row r="11" spans="1:6" s="1153" customFormat="1" ht="17.25" hidden="1" customHeight="1" thickTop="1" x14ac:dyDescent="0.3">
      <c r="A11" s="1126">
        <v>40330</v>
      </c>
      <c r="B11" s="1122">
        <v>32021</v>
      </c>
      <c r="C11" s="1123">
        <v>157459</v>
      </c>
      <c r="D11" s="1123">
        <v>22</v>
      </c>
      <c r="E11" s="1124">
        <v>1456</v>
      </c>
      <c r="F11" s="1125">
        <v>7157</v>
      </c>
    </row>
    <row r="12" spans="1:6" s="1153" customFormat="1" ht="17.25" hidden="1" customHeight="1" thickTop="1" x14ac:dyDescent="0.3">
      <c r="A12" s="1126">
        <v>40360</v>
      </c>
      <c r="B12" s="1122">
        <v>29038</v>
      </c>
      <c r="C12" s="1123">
        <v>131775</v>
      </c>
      <c r="D12" s="1123">
        <v>22</v>
      </c>
      <c r="E12" s="1124">
        <v>1320</v>
      </c>
      <c r="F12" s="1125">
        <v>5990</v>
      </c>
    </row>
    <row r="13" spans="1:6" s="1153" customFormat="1" ht="17.25" hidden="1" customHeight="1" thickTop="1" x14ac:dyDescent="0.3">
      <c r="A13" s="1126">
        <v>40391</v>
      </c>
      <c r="B13" s="1122">
        <v>30325</v>
      </c>
      <c r="C13" s="1123">
        <v>128293</v>
      </c>
      <c r="D13" s="1123">
        <v>22</v>
      </c>
      <c r="E13" s="1124">
        <v>1378</v>
      </c>
      <c r="F13" s="1125">
        <v>5831</v>
      </c>
    </row>
    <row r="14" spans="1:6" s="1153" customFormat="1" ht="17.25" hidden="1" customHeight="1" thickTop="1" x14ac:dyDescent="0.3">
      <c r="A14" s="1126">
        <v>40422</v>
      </c>
      <c r="B14" s="1122">
        <v>31858</v>
      </c>
      <c r="C14" s="1123">
        <v>148964</v>
      </c>
      <c r="D14" s="1123">
        <v>21</v>
      </c>
      <c r="E14" s="1124">
        <v>1517</v>
      </c>
      <c r="F14" s="1125">
        <v>7094</v>
      </c>
    </row>
    <row r="15" spans="1:6" s="1153" customFormat="1" ht="17.25" hidden="1" customHeight="1" thickTop="1" x14ac:dyDescent="0.3">
      <c r="A15" s="1126">
        <v>40452</v>
      </c>
      <c r="B15" s="1122">
        <v>29896</v>
      </c>
      <c r="C15" s="1123">
        <v>147274</v>
      </c>
      <c r="D15" s="1123">
        <v>21</v>
      </c>
      <c r="E15" s="1124">
        <v>1424</v>
      </c>
      <c r="F15" s="1125">
        <v>7013</v>
      </c>
    </row>
    <row r="16" spans="1:6" s="1153" customFormat="1" ht="17.25" hidden="1" customHeight="1" thickTop="1" x14ac:dyDescent="0.3">
      <c r="A16" s="1126">
        <v>40483</v>
      </c>
      <c r="B16" s="1122">
        <v>34491</v>
      </c>
      <c r="C16" s="1123">
        <v>152572.0152884</v>
      </c>
      <c r="D16" s="1123">
        <v>20</v>
      </c>
      <c r="E16" s="1124">
        <v>1724.55</v>
      </c>
      <c r="F16" s="1125">
        <v>7628.6007644199999</v>
      </c>
    </row>
    <row r="17" spans="1:6" s="1153" customFormat="1" ht="17.25" hidden="1" customHeight="1" thickTop="1" x14ac:dyDescent="0.3">
      <c r="A17" s="1126">
        <v>40522</v>
      </c>
      <c r="B17" s="1122">
        <v>45307</v>
      </c>
      <c r="C17" s="1123">
        <v>220826</v>
      </c>
      <c r="D17" s="1123">
        <v>23</v>
      </c>
      <c r="E17" s="1124">
        <v>1970</v>
      </c>
      <c r="F17" s="1125">
        <v>9601</v>
      </c>
    </row>
    <row r="18" spans="1:6" s="1153" customFormat="1" ht="17.25" hidden="1" customHeight="1" thickTop="1" x14ac:dyDescent="0.3">
      <c r="A18" s="1126">
        <v>40553</v>
      </c>
      <c r="B18" s="1122">
        <v>30565</v>
      </c>
      <c r="C18" s="1123">
        <v>153705.071</v>
      </c>
      <c r="D18" s="1123">
        <v>19</v>
      </c>
      <c r="E18" s="1124">
        <v>1609</v>
      </c>
      <c r="F18" s="1125">
        <v>8090</v>
      </c>
    </row>
    <row r="19" spans="1:6" s="1153" customFormat="1" ht="17.25" hidden="1" customHeight="1" thickTop="1" x14ac:dyDescent="0.3">
      <c r="A19" s="1126">
        <v>40584</v>
      </c>
      <c r="B19" s="1122">
        <v>30735</v>
      </c>
      <c r="C19" s="1123">
        <v>142370</v>
      </c>
      <c r="D19" s="1123">
        <v>18</v>
      </c>
      <c r="E19" s="1124">
        <v>1708</v>
      </c>
      <c r="F19" s="1125">
        <v>7909</v>
      </c>
    </row>
    <row r="20" spans="1:6" s="1153" customFormat="1" ht="17.25" hidden="1" customHeight="1" thickTop="1" x14ac:dyDescent="0.3">
      <c r="A20" s="1126">
        <v>40612</v>
      </c>
      <c r="B20" s="1122">
        <v>38636</v>
      </c>
      <c r="C20" s="1123">
        <v>168058</v>
      </c>
      <c r="D20" s="1123">
        <v>22</v>
      </c>
      <c r="E20" s="1124">
        <v>1756</v>
      </c>
      <c r="F20" s="1125">
        <v>7639</v>
      </c>
    </row>
    <row r="21" spans="1:6" s="1153" customFormat="1" ht="17.25" hidden="1" customHeight="1" thickTop="1" x14ac:dyDescent="0.3">
      <c r="A21" s="1126">
        <v>40643</v>
      </c>
      <c r="B21" s="1122">
        <v>33065</v>
      </c>
      <c r="C21" s="1123">
        <v>187887</v>
      </c>
      <c r="D21" s="1123">
        <v>20</v>
      </c>
      <c r="E21" s="1124">
        <v>1653</v>
      </c>
      <c r="F21" s="1125">
        <v>9394</v>
      </c>
    </row>
    <row r="22" spans="1:6" s="1153" customFormat="1" ht="17.25" hidden="1" customHeight="1" thickTop="1" x14ac:dyDescent="0.3">
      <c r="A22" s="1126">
        <v>40673</v>
      </c>
      <c r="B22" s="1122">
        <v>38149</v>
      </c>
      <c r="C22" s="1123">
        <v>169093</v>
      </c>
      <c r="D22" s="1123">
        <v>22</v>
      </c>
      <c r="E22" s="1124">
        <v>1734</v>
      </c>
      <c r="F22" s="1125">
        <v>7686</v>
      </c>
    </row>
    <row r="23" spans="1:6" s="1153" customFormat="1" ht="17.25" hidden="1" customHeight="1" thickTop="1" x14ac:dyDescent="0.3">
      <c r="A23" s="1126">
        <v>40704</v>
      </c>
      <c r="B23" s="1122">
        <v>39231</v>
      </c>
      <c r="C23" s="1123">
        <v>158713</v>
      </c>
      <c r="D23" s="1123">
        <v>22</v>
      </c>
      <c r="E23" s="1124">
        <v>1783</v>
      </c>
      <c r="F23" s="1125">
        <v>7214</v>
      </c>
    </row>
    <row r="24" spans="1:6" s="1153" customFormat="1" ht="17.25" hidden="1" customHeight="1" thickTop="1" x14ac:dyDescent="0.3">
      <c r="A24" s="1126">
        <v>40734</v>
      </c>
      <c r="B24" s="1122">
        <v>35465</v>
      </c>
      <c r="C24" s="1123">
        <v>156666</v>
      </c>
      <c r="D24" s="1123">
        <v>21</v>
      </c>
      <c r="E24" s="1124">
        <v>1689</v>
      </c>
      <c r="F24" s="1125">
        <v>7460</v>
      </c>
    </row>
    <row r="25" spans="1:6" s="1153" customFormat="1" ht="17.25" hidden="1" customHeight="1" thickTop="1" x14ac:dyDescent="0.3">
      <c r="A25" s="1126">
        <v>40756</v>
      </c>
      <c r="B25" s="1122">
        <v>37355</v>
      </c>
      <c r="C25" s="1123">
        <v>195303</v>
      </c>
      <c r="D25" s="1123">
        <v>22</v>
      </c>
      <c r="E25" s="1124">
        <v>1698</v>
      </c>
      <c r="F25" s="1125">
        <v>8877</v>
      </c>
    </row>
    <row r="26" spans="1:6" s="1153" customFormat="1" ht="17.25" hidden="1" customHeight="1" thickTop="1" x14ac:dyDescent="0.3">
      <c r="A26" s="1126">
        <v>40796</v>
      </c>
      <c r="B26" s="1122">
        <v>37949</v>
      </c>
      <c r="C26" s="1123">
        <v>168911</v>
      </c>
      <c r="D26" s="1123">
        <v>21</v>
      </c>
      <c r="E26" s="1124">
        <v>1807</v>
      </c>
      <c r="F26" s="1125">
        <v>8043</v>
      </c>
    </row>
    <row r="27" spans="1:6" s="1153" customFormat="1" ht="17.25" hidden="1" customHeight="1" thickTop="1" x14ac:dyDescent="0.3">
      <c r="A27" s="1126">
        <v>40826</v>
      </c>
      <c r="B27" s="1122">
        <v>35347</v>
      </c>
      <c r="C27" s="1123">
        <v>173163</v>
      </c>
      <c r="D27" s="1123">
        <v>20</v>
      </c>
      <c r="E27" s="1124">
        <v>1767</v>
      </c>
      <c r="F27" s="1125">
        <v>8658</v>
      </c>
    </row>
    <row r="28" spans="1:6" s="1153" customFormat="1" ht="17.25" hidden="1" customHeight="1" thickTop="1" x14ac:dyDescent="0.3">
      <c r="A28" s="1126">
        <v>40857</v>
      </c>
      <c r="B28" s="1122">
        <v>35318</v>
      </c>
      <c r="C28" s="1123">
        <v>189167</v>
      </c>
      <c r="D28" s="1123">
        <v>20</v>
      </c>
      <c r="E28" s="1124">
        <v>1766</v>
      </c>
      <c r="F28" s="1125">
        <v>9458</v>
      </c>
    </row>
    <row r="29" spans="1:6" s="1153" customFormat="1" ht="17.25" hidden="1" customHeight="1" thickTop="1" x14ac:dyDescent="0.3">
      <c r="A29" s="1126">
        <v>40887</v>
      </c>
      <c r="B29" s="1122">
        <v>47397</v>
      </c>
      <c r="C29" s="1123">
        <v>245244</v>
      </c>
      <c r="D29" s="1123">
        <v>22</v>
      </c>
      <c r="E29" s="1124">
        <v>2154</v>
      </c>
      <c r="F29" s="1125">
        <v>11147</v>
      </c>
    </row>
    <row r="30" spans="1:6" s="1153" customFormat="1" ht="17.25" hidden="1" customHeight="1" thickTop="1" x14ac:dyDescent="0.3">
      <c r="A30" s="1126">
        <v>40918</v>
      </c>
      <c r="B30" s="1122">
        <v>28635</v>
      </c>
      <c r="C30" s="1123">
        <v>129253</v>
      </c>
      <c r="D30" s="1123">
        <v>20</v>
      </c>
      <c r="E30" s="1124">
        <v>1432</v>
      </c>
      <c r="F30" s="1125">
        <v>6463</v>
      </c>
    </row>
    <row r="31" spans="1:6" s="1153" customFormat="1" ht="17.25" hidden="1" customHeight="1" thickTop="1" x14ac:dyDescent="0.3">
      <c r="A31" s="1126">
        <v>40949</v>
      </c>
      <c r="B31" s="1122">
        <v>35146</v>
      </c>
      <c r="C31" s="1123">
        <v>156697</v>
      </c>
      <c r="D31" s="1123">
        <v>18</v>
      </c>
      <c r="E31" s="1124">
        <v>1953</v>
      </c>
      <c r="F31" s="1125">
        <v>8705</v>
      </c>
    </row>
    <row r="32" spans="1:6" s="1153" customFormat="1" ht="17.25" hidden="1" customHeight="1" thickTop="1" x14ac:dyDescent="0.3">
      <c r="A32" s="1126">
        <v>40978</v>
      </c>
      <c r="B32" s="1122">
        <v>38191</v>
      </c>
      <c r="C32" s="1123">
        <v>141038</v>
      </c>
      <c r="D32" s="1123">
        <v>20</v>
      </c>
      <c r="E32" s="1124">
        <v>1910</v>
      </c>
      <c r="F32" s="1125">
        <v>7052</v>
      </c>
    </row>
    <row r="33" spans="1:6" s="1153" customFormat="1" ht="17.25" hidden="1" customHeight="1" thickTop="1" x14ac:dyDescent="0.3">
      <c r="A33" s="1126">
        <v>41009</v>
      </c>
      <c r="B33" s="1122">
        <v>40768</v>
      </c>
      <c r="C33" s="1123">
        <v>167377</v>
      </c>
      <c r="D33" s="1123">
        <v>21</v>
      </c>
      <c r="E33" s="1124">
        <v>1941</v>
      </c>
      <c r="F33" s="1125">
        <v>7970</v>
      </c>
    </row>
    <row r="34" spans="1:6" s="1153" customFormat="1" ht="17.25" hidden="1" customHeight="1" thickTop="1" x14ac:dyDescent="0.3">
      <c r="A34" s="1126">
        <v>41030</v>
      </c>
      <c r="B34" s="1122">
        <v>39880</v>
      </c>
      <c r="C34" s="1123">
        <v>154833</v>
      </c>
      <c r="D34" s="1123">
        <v>22</v>
      </c>
      <c r="E34" s="1124">
        <v>1813</v>
      </c>
      <c r="F34" s="1125">
        <v>7038</v>
      </c>
    </row>
    <row r="35" spans="1:6" s="1153" customFormat="1" ht="17.25" hidden="1" customHeight="1" thickTop="1" x14ac:dyDescent="0.3">
      <c r="A35" s="1126">
        <v>41061</v>
      </c>
      <c r="B35" s="1122">
        <v>38969</v>
      </c>
      <c r="C35" s="1123">
        <v>198870</v>
      </c>
      <c r="D35" s="1123">
        <v>21</v>
      </c>
      <c r="E35" s="1124">
        <v>1856</v>
      </c>
      <c r="F35" s="1125">
        <v>9470</v>
      </c>
    </row>
    <row r="36" spans="1:6" s="1153" customFormat="1" ht="17.25" hidden="1" customHeight="1" thickTop="1" x14ac:dyDescent="0.3">
      <c r="A36" s="1126">
        <v>41091</v>
      </c>
      <c r="B36" s="1122">
        <v>44750</v>
      </c>
      <c r="C36" s="1123">
        <v>170474</v>
      </c>
      <c r="D36" s="1123">
        <v>22</v>
      </c>
      <c r="E36" s="1124">
        <v>2034</v>
      </c>
      <c r="F36" s="1125">
        <v>7749</v>
      </c>
    </row>
    <row r="37" spans="1:6" s="1153" customFormat="1" ht="17.25" hidden="1" customHeight="1" thickTop="1" x14ac:dyDescent="0.3">
      <c r="A37" s="1126">
        <v>41122</v>
      </c>
      <c r="B37" s="1122">
        <v>37355</v>
      </c>
      <c r="C37" s="1123">
        <v>195303</v>
      </c>
      <c r="D37" s="1123">
        <v>21</v>
      </c>
      <c r="E37" s="1124">
        <v>1779</v>
      </c>
      <c r="F37" s="1125">
        <v>9300</v>
      </c>
    </row>
    <row r="38" spans="1:6" s="1153" customFormat="1" ht="17.25" hidden="1" customHeight="1" thickTop="1" x14ac:dyDescent="0.3">
      <c r="A38" s="1126">
        <v>41153</v>
      </c>
      <c r="B38" s="1122">
        <v>35953</v>
      </c>
      <c r="C38" s="1123">
        <v>141745</v>
      </c>
      <c r="D38" s="1123">
        <v>19</v>
      </c>
      <c r="E38" s="1124">
        <v>1892</v>
      </c>
      <c r="F38" s="1125">
        <v>7460</v>
      </c>
    </row>
    <row r="39" spans="1:6" s="1153" customFormat="1" ht="17.25" hidden="1" customHeight="1" thickTop="1" x14ac:dyDescent="0.3">
      <c r="A39" s="1126">
        <v>41183</v>
      </c>
      <c r="B39" s="1122">
        <v>46809</v>
      </c>
      <c r="C39" s="1123">
        <v>163355</v>
      </c>
      <c r="D39" s="1123">
        <v>23</v>
      </c>
      <c r="E39" s="1124">
        <v>2035</v>
      </c>
      <c r="F39" s="1125">
        <v>7102</v>
      </c>
    </row>
    <row r="40" spans="1:6" s="1153" customFormat="1" ht="17.25" hidden="1" customHeight="1" thickTop="1" x14ac:dyDescent="0.3">
      <c r="A40" s="1126">
        <v>41214</v>
      </c>
      <c r="B40" s="1122">
        <v>40944</v>
      </c>
      <c r="C40" s="1123">
        <v>195912</v>
      </c>
      <c r="D40" s="1123">
        <v>20</v>
      </c>
      <c r="E40" s="1124">
        <v>2047</v>
      </c>
      <c r="F40" s="1125">
        <v>9796</v>
      </c>
    </row>
    <row r="41" spans="1:6" s="1153" customFormat="1" ht="17.25" hidden="1" customHeight="1" thickTop="1" x14ac:dyDescent="0.3">
      <c r="A41" s="1126">
        <v>41244</v>
      </c>
      <c r="B41" s="1122">
        <v>51809</v>
      </c>
      <c r="C41" s="1123">
        <v>236716</v>
      </c>
      <c r="D41" s="1123">
        <v>20</v>
      </c>
      <c r="E41" s="1124">
        <v>2590</v>
      </c>
      <c r="F41" s="1125">
        <v>11836</v>
      </c>
    </row>
    <row r="42" spans="1:6" s="1153" customFormat="1" ht="17.25" hidden="1" customHeight="1" thickTop="1" x14ac:dyDescent="0.3">
      <c r="A42" s="1126">
        <v>41640</v>
      </c>
      <c r="B42" s="1122">
        <v>42403</v>
      </c>
      <c r="C42" s="1123">
        <v>180340</v>
      </c>
      <c r="D42" s="1123">
        <v>19</v>
      </c>
      <c r="E42" s="1123">
        <v>2232</v>
      </c>
      <c r="F42" s="1154">
        <v>9492</v>
      </c>
    </row>
    <row r="43" spans="1:6" s="1153" customFormat="1" ht="17.25" hidden="1" customHeight="1" thickTop="1" x14ac:dyDescent="0.3">
      <c r="A43" s="1126">
        <v>41671</v>
      </c>
      <c r="B43" s="1122">
        <v>46387</v>
      </c>
      <c r="C43" s="1123">
        <v>180036</v>
      </c>
      <c r="D43" s="1123">
        <v>18</v>
      </c>
      <c r="E43" s="1123">
        <v>2577</v>
      </c>
      <c r="F43" s="1154">
        <v>10002</v>
      </c>
    </row>
    <row r="44" spans="1:6" s="1153" customFormat="1" ht="17.25" hidden="1" customHeight="1" thickTop="1" x14ac:dyDescent="0.3">
      <c r="A44" s="1126">
        <v>41699</v>
      </c>
      <c r="B44" s="1122">
        <v>44655</v>
      </c>
      <c r="C44" s="1123">
        <v>152932</v>
      </c>
      <c r="D44" s="1123">
        <v>19</v>
      </c>
      <c r="E44" s="1123">
        <v>2350</v>
      </c>
      <c r="F44" s="1154">
        <v>8049</v>
      </c>
    </row>
    <row r="45" spans="1:6" s="1153" customFormat="1" ht="17.25" hidden="1" customHeight="1" thickTop="1" x14ac:dyDescent="0.3">
      <c r="A45" s="1126">
        <v>41730</v>
      </c>
      <c r="B45" s="1122">
        <v>55001</v>
      </c>
      <c r="C45" s="1123">
        <v>183452</v>
      </c>
      <c r="D45" s="1123">
        <v>22</v>
      </c>
      <c r="E45" s="1123">
        <v>2500</v>
      </c>
      <c r="F45" s="1154">
        <v>8339</v>
      </c>
    </row>
    <row r="46" spans="1:6" s="1153" customFormat="1" ht="17.25" hidden="1" customHeight="1" thickTop="1" x14ac:dyDescent="0.3">
      <c r="A46" s="1126">
        <v>41760</v>
      </c>
      <c r="B46" s="1122">
        <v>48119</v>
      </c>
      <c r="C46" s="1123">
        <v>197452</v>
      </c>
      <c r="D46" s="1123">
        <v>21</v>
      </c>
      <c r="E46" s="1123">
        <v>2291</v>
      </c>
      <c r="F46" s="1154">
        <v>9402</v>
      </c>
    </row>
    <row r="47" spans="1:6" s="1153" customFormat="1" ht="17.25" hidden="1" customHeight="1" thickTop="1" x14ac:dyDescent="0.3">
      <c r="A47" s="1126">
        <v>41791</v>
      </c>
      <c r="B47" s="1122">
        <v>53390</v>
      </c>
      <c r="C47" s="1123">
        <v>200862</v>
      </c>
      <c r="D47" s="1123">
        <v>21</v>
      </c>
      <c r="E47" s="1123">
        <v>2542</v>
      </c>
      <c r="F47" s="1154">
        <v>9565</v>
      </c>
    </row>
    <row r="48" spans="1:6" s="1153" customFormat="1" ht="17.25" hidden="1" customHeight="1" thickTop="1" x14ac:dyDescent="0.3">
      <c r="A48" s="1126">
        <v>41821</v>
      </c>
      <c r="B48" s="1122">
        <v>53313</v>
      </c>
      <c r="C48" s="1123">
        <v>183321</v>
      </c>
      <c r="D48" s="1123">
        <v>22</v>
      </c>
      <c r="E48" s="1123">
        <v>2423</v>
      </c>
      <c r="F48" s="1154">
        <v>8333</v>
      </c>
    </row>
    <row r="49" spans="1:6" s="1153" customFormat="1" ht="17.25" hidden="1" customHeight="1" thickTop="1" x14ac:dyDescent="0.3">
      <c r="A49" s="1126">
        <v>41852</v>
      </c>
      <c r="B49" s="1122">
        <v>46756</v>
      </c>
      <c r="C49" s="1123">
        <v>216798</v>
      </c>
      <c r="D49" s="1123">
        <v>20</v>
      </c>
      <c r="E49" s="1123">
        <v>2338</v>
      </c>
      <c r="F49" s="1154">
        <v>10840</v>
      </c>
    </row>
    <row r="50" spans="1:6" s="1153" customFormat="1" ht="17.25" hidden="1" customHeight="1" thickTop="1" x14ac:dyDescent="0.3">
      <c r="A50" s="1126">
        <v>41883</v>
      </c>
      <c r="B50" s="1122">
        <v>55791</v>
      </c>
      <c r="C50" s="1123">
        <v>250739</v>
      </c>
      <c r="D50" s="1123">
        <v>22</v>
      </c>
      <c r="E50" s="1123">
        <v>2536</v>
      </c>
      <c r="F50" s="1154">
        <v>11397</v>
      </c>
    </row>
    <row r="51" spans="1:6" s="1153" customFormat="1" ht="17.25" hidden="1" customHeight="1" thickTop="1" x14ac:dyDescent="0.3">
      <c r="A51" s="1126">
        <v>41913</v>
      </c>
      <c r="B51" s="1122">
        <v>56053</v>
      </c>
      <c r="C51" s="1123">
        <v>243022</v>
      </c>
      <c r="D51" s="1123">
        <v>22</v>
      </c>
      <c r="E51" s="1123">
        <v>2548</v>
      </c>
      <c r="F51" s="1154">
        <v>11046</v>
      </c>
    </row>
    <row r="52" spans="1:6" s="1153" customFormat="1" ht="17.25" hidden="1" customHeight="1" thickTop="1" x14ac:dyDescent="0.3">
      <c r="A52" s="1126">
        <v>41944</v>
      </c>
      <c r="B52" s="1122">
        <v>47833</v>
      </c>
      <c r="C52" s="1123">
        <v>205673</v>
      </c>
      <c r="D52" s="1123">
        <v>20</v>
      </c>
      <c r="E52" s="1123">
        <v>2392</v>
      </c>
      <c r="F52" s="1154">
        <v>10284</v>
      </c>
    </row>
    <row r="53" spans="1:6" s="1153" customFormat="1" ht="17.25" hidden="1" customHeight="1" thickTop="1" x14ac:dyDescent="0.3">
      <c r="A53" s="1126">
        <v>41974</v>
      </c>
      <c r="B53" s="1122">
        <v>72510</v>
      </c>
      <c r="C53" s="1123">
        <v>289473</v>
      </c>
      <c r="D53" s="1123">
        <v>21</v>
      </c>
      <c r="E53" s="1123">
        <v>3453</v>
      </c>
      <c r="F53" s="1154">
        <v>13784</v>
      </c>
    </row>
    <row r="54" spans="1:6" s="1153" customFormat="1" ht="17.25" hidden="1" customHeight="1" thickTop="1" x14ac:dyDescent="0.3">
      <c r="A54" s="1126">
        <v>42005</v>
      </c>
      <c r="B54" s="1122">
        <v>48380</v>
      </c>
      <c r="C54" s="1123">
        <v>173092</v>
      </c>
      <c r="D54" s="1123">
        <v>20</v>
      </c>
      <c r="E54" s="1123">
        <v>2419</v>
      </c>
      <c r="F54" s="1154">
        <v>8655</v>
      </c>
    </row>
    <row r="55" spans="1:6" s="1153" customFormat="1" ht="17.25" hidden="1" customHeight="1" thickTop="1" x14ac:dyDescent="0.3">
      <c r="A55" s="1126">
        <v>42036</v>
      </c>
      <c r="B55" s="1122">
        <v>51454</v>
      </c>
      <c r="C55" s="1123">
        <v>187546</v>
      </c>
      <c r="D55" s="1123">
        <v>17</v>
      </c>
      <c r="E55" s="1123">
        <v>3027</v>
      </c>
      <c r="F55" s="1154">
        <v>11032</v>
      </c>
    </row>
    <row r="56" spans="1:6" s="1153" customFormat="1" ht="17.25" hidden="1" customHeight="1" thickTop="1" x14ac:dyDescent="0.3">
      <c r="A56" s="1126">
        <v>42064</v>
      </c>
      <c r="B56" s="1122">
        <v>58553</v>
      </c>
      <c r="C56" s="1123">
        <v>268463</v>
      </c>
      <c r="D56" s="1123">
        <v>21</v>
      </c>
      <c r="E56" s="1123">
        <v>2788</v>
      </c>
      <c r="F56" s="1154">
        <v>12784</v>
      </c>
    </row>
    <row r="57" spans="1:6" s="1153" customFormat="1" ht="17.25" hidden="1" customHeight="1" thickTop="1" x14ac:dyDescent="0.3">
      <c r="A57" s="1126">
        <v>42095</v>
      </c>
      <c r="B57" s="1122">
        <v>57856</v>
      </c>
      <c r="C57" s="1123">
        <v>203457</v>
      </c>
      <c r="D57" s="1123">
        <v>22</v>
      </c>
      <c r="E57" s="1123">
        <v>2630</v>
      </c>
      <c r="F57" s="1154">
        <v>9248</v>
      </c>
    </row>
    <row r="58" spans="1:6" s="1153" customFormat="1" ht="17.25" hidden="1" customHeight="1" thickTop="1" x14ac:dyDescent="0.3">
      <c r="A58" s="1126">
        <v>42125</v>
      </c>
      <c r="B58" s="1122">
        <v>52109</v>
      </c>
      <c r="C58" s="1123">
        <v>206401</v>
      </c>
      <c r="D58" s="1123">
        <v>20</v>
      </c>
      <c r="E58" s="1123">
        <v>2605</v>
      </c>
      <c r="F58" s="1154">
        <v>10320</v>
      </c>
    </row>
    <row r="59" spans="1:6" s="1153" customFormat="1" ht="17.25" hidden="1" customHeight="1" thickTop="1" x14ac:dyDescent="0.3">
      <c r="A59" s="1126">
        <v>42156</v>
      </c>
      <c r="B59" s="1122">
        <v>63741</v>
      </c>
      <c r="C59" s="1123">
        <v>252415</v>
      </c>
      <c r="D59" s="1123">
        <v>22</v>
      </c>
      <c r="E59" s="1123">
        <v>2897</v>
      </c>
      <c r="F59" s="1154">
        <v>11473</v>
      </c>
    </row>
    <row r="60" spans="1:6" s="1153" customFormat="1" ht="17.25" hidden="1" customHeight="1" thickTop="1" x14ac:dyDescent="0.3">
      <c r="A60" s="1126">
        <v>42186</v>
      </c>
      <c r="B60" s="1122">
        <v>60872</v>
      </c>
      <c r="C60" s="1123">
        <v>165725</v>
      </c>
      <c r="D60" s="1123">
        <v>23</v>
      </c>
      <c r="E60" s="1123">
        <v>2647</v>
      </c>
      <c r="F60" s="1154">
        <v>7205</v>
      </c>
    </row>
    <row r="61" spans="1:6" s="1153" customFormat="1" ht="17.25" hidden="1" customHeight="1" thickTop="1" x14ac:dyDescent="0.3">
      <c r="A61" s="1126">
        <v>42217</v>
      </c>
      <c r="B61" s="1122">
        <v>55863</v>
      </c>
      <c r="C61" s="1123">
        <v>157986</v>
      </c>
      <c r="D61" s="1123">
        <v>21</v>
      </c>
      <c r="E61" s="1123">
        <v>2660</v>
      </c>
      <c r="F61" s="1154">
        <v>7523</v>
      </c>
    </row>
    <row r="62" spans="1:6" s="1153" customFormat="1" ht="17.25" hidden="1" customHeight="1" thickTop="1" x14ac:dyDescent="0.3">
      <c r="A62" s="1126">
        <v>42248</v>
      </c>
      <c r="B62" s="1122">
        <v>57801</v>
      </c>
      <c r="C62" s="1123">
        <v>162159</v>
      </c>
      <c r="D62" s="1123">
        <v>21</v>
      </c>
      <c r="E62" s="1123">
        <v>2752</v>
      </c>
      <c r="F62" s="1154">
        <v>7722</v>
      </c>
    </row>
    <row r="63" spans="1:6" s="1153" customFormat="1" ht="17.25" hidden="1" customHeight="1" thickTop="1" x14ac:dyDescent="0.3">
      <c r="A63" s="1126">
        <v>42278</v>
      </c>
      <c r="B63" s="1122">
        <v>59189</v>
      </c>
      <c r="C63" s="1123">
        <v>199123</v>
      </c>
      <c r="D63" s="1123">
        <v>22</v>
      </c>
      <c r="E63" s="1123">
        <v>2690</v>
      </c>
      <c r="F63" s="1154">
        <v>9051</v>
      </c>
    </row>
    <row r="64" spans="1:6" s="1153" customFormat="1" ht="17.25" hidden="1" customHeight="1" thickTop="1" x14ac:dyDescent="0.3">
      <c r="A64" s="1126">
        <v>42309</v>
      </c>
      <c r="B64" s="1122">
        <v>60462</v>
      </c>
      <c r="C64" s="1123">
        <v>177585</v>
      </c>
      <c r="D64" s="1123">
        <v>19</v>
      </c>
      <c r="E64" s="1123">
        <v>3182</v>
      </c>
      <c r="F64" s="1154">
        <v>9347</v>
      </c>
    </row>
    <row r="65" spans="1:6" s="1153" customFormat="1" ht="17.25" hidden="1" customHeight="1" thickTop="1" x14ac:dyDescent="0.3">
      <c r="A65" s="1126">
        <v>42339</v>
      </c>
      <c r="B65" s="1122">
        <v>76922</v>
      </c>
      <c r="C65" s="1123">
        <v>253578</v>
      </c>
      <c r="D65" s="1123">
        <v>22</v>
      </c>
      <c r="E65" s="1123">
        <v>3496</v>
      </c>
      <c r="F65" s="1154">
        <v>11526</v>
      </c>
    </row>
    <row r="66" spans="1:6" s="1153" customFormat="1" ht="17.25" hidden="1" customHeight="1" thickTop="1" x14ac:dyDescent="0.3">
      <c r="A66" s="1126">
        <v>42370</v>
      </c>
      <c r="B66" s="1122">
        <v>52011</v>
      </c>
      <c r="C66" s="1123">
        <v>253516</v>
      </c>
      <c r="D66" s="1123">
        <v>20</v>
      </c>
      <c r="E66" s="1123">
        <v>2601</v>
      </c>
      <c r="F66" s="1154">
        <v>12676</v>
      </c>
    </row>
    <row r="67" spans="1:6" s="1153" customFormat="1" ht="17.25" hidden="1" customHeight="1" thickTop="1" x14ac:dyDescent="0.3">
      <c r="A67" s="1126">
        <v>42401</v>
      </c>
      <c r="B67" s="1122">
        <v>62518</v>
      </c>
      <c r="C67" s="1123">
        <v>211597</v>
      </c>
      <c r="D67" s="1123">
        <v>19</v>
      </c>
      <c r="E67" s="1123">
        <v>3290</v>
      </c>
      <c r="F67" s="1154">
        <v>11137</v>
      </c>
    </row>
    <row r="68" spans="1:6" s="1153" customFormat="1" ht="17.25" hidden="1" customHeight="1" thickTop="1" x14ac:dyDescent="0.3">
      <c r="A68" s="1126">
        <v>42430</v>
      </c>
      <c r="B68" s="1122">
        <v>64922</v>
      </c>
      <c r="C68" s="1123">
        <v>223848</v>
      </c>
      <c r="D68" s="1123">
        <v>22</v>
      </c>
      <c r="E68" s="1123">
        <v>2951</v>
      </c>
      <c r="F68" s="1154">
        <v>10175</v>
      </c>
    </row>
    <row r="69" spans="1:6" s="1153" customFormat="1" ht="17.25" hidden="1" customHeight="1" thickTop="1" x14ac:dyDescent="0.3">
      <c r="A69" s="1126">
        <v>42461</v>
      </c>
      <c r="B69" s="1122">
        <v>57129</v>
      </c>
      <c r="C69" s="1123">
        <v>215673</v>
      </c>
      <c r="D69" s="1123">
        <v>20</v>
      </c>
      <c r="E69" s="1123">
        <v>2856</v>
      </c>
      <c r="F69" s="1154">
        <v>10784</v>
      </c>
    </row>
    <row r="70" spans="1:6" s="1153" customFormat="1" ht="17.25" hidden="1" customHeight="1" thickTop="1" x14ac:dyDescent="0.3">
      <c r="A70" s="1126">
        <v>42491</v>
      </c>
      <c r="B70" s="1122">
        <v>69200</v>
      </c>
      <c r="C70" s="1123">
        <v>219755</v>
      </c>
      <c r="D70" s="1123">
        <v>22</v>
      </c>
      <c r="E70" s="1123">
        <v>3145</v>
      </c>
      <c r="F70" s="1154">
        <v>9989</v>
      </c>
    </row>
    <row r="71" spans="1:6" s="1153" customFormat="1" ht="17.25" hidden="1" customHeight="1" thickTop="1" x14ac:dyDescent="0.3">
      <c r="A71" s="1126">
        <v>42522</v>
      </c>
      <c r="B71" s="1122">
        <v>65589</v>
      </c>
      <c r="C71" s="1123">
        <v>261357</v>
      </c>
      <c r="D71" s="1123">
        <v>22</v>
      </c>
      <c r="E71" s="1123">
        <v>2981</v>
      </c>
      <c r="F71" s="1154">
        <v>11880</v>
      </c>
    </row>
    <row r="72" spans="1:6" s="1153" customFormat="1" ht="17.25" hidden="1" customHeight="1" thickTop="1" x14ac:dyDescent="0.3">
      <c r="A72" s="1126">
        <v>42552</v>
      </c>
      <c r="B72" s="1122">
        <v>57011</v>
      </c>
      <c r="C72" s="1123">
        <v>222186</v>
      </c>
      <c r="D72" s="1123">
        <v>20</v>
      </c>
      <c r="E72" s="1123">
        <v>2851</v>
      </c>
      <c r="F72" s="1154">
        <v>11109</v>
      </c>
    </row>
    <row r="73" spans="1:6" s="1153" customFormat="1" ht="17.25" hidden="1" customHeight="1" thickTop="1" x14ac:dyDescent="0.3">
      <c r="A73" s="1126">
        <v>42583</v>
      </c>
      <c r="B73" s="1122">
        <v>68655</v>
      </c>
      <c r="C73" s="1123">
        <v>226764</v>
      </c>
      <c r="D73" s="1123">
        <v>22</v>
      </c>
      <c r="E73" s="1123">
        <v>3121</v>
      </c>
      <c r="F73" s="1154">
        <v>10307</v>
      </c>
    </row>
    <row r="74" spans="1:6" s="1153" customFormat="1" ht="17.25" hidden="1" customHeight="1" thickTop="1" x14ac:dyDescent="0.3">
      <c r="A74" s="1126">
        <v>42614</v>
      </c>
      <c r="B74" s="1122">
        <v>63895</v>
      </c>
      <c r="C74" s="1123">
        <v>220931</v>
      </c>
      <c r="D74" s="1123">
        <v>21</v>
      </c>
      <c r="E74" s="1123">
        <v>3043</v>
      </c>
      <c r="F74" s="1154">
        <v>10521</v>
      </c>
    </row>
    <row r="75" spans="1:6" s="1153" customFormat="1" ht="17.25" hidden="1" customHeight="1" thickTop="1" x14ac:dyDescent="0.3">
      <c r="A75" s="1126">
        <v>42644</v>
      </c>
      <c r="B75" s="1122">
        <v>64811</v>
      </c>
      <c r="C75" s="1123">
        <v>188398</v>
      </c>
      <c r="D75" s="1123">
        <v>21</v>
      </c>
      <c r="E75" s="1123">
        <v>3086</v>
      </c>
      <c r="F75" s="1154">
        <v>8971</v>
      </c>
    </row>
    <row r="76" spans="1:6" s="1153" customFormat="1" ht="17.25" hidden="1" customHeight="1" thickTop="1" x14ac:dyDescent="0.3">
      <c r="A76" s="1126">
        <v>42675</v>
      </c>
      <c r="B76" s="1122">
        <v>65062</v>
      </c>
      <c r="C76" s="1123">
        <v>196024</v>
      </c>
      <c r="D76" s="1123">
        <v>21</v>
      </c>
      <c r="E76" s="1123">
        <v>3098</v>
      </c>
      <c r="F76" s="1154">
        <v>9334</v>
      </c>
    </row>
    <row r="77" spans="1:6" s="1153" customFormat="1" ht="17.25" hidden="1" customHeight="1" thickTop="1" x14ac:dyDescent="0.3">
      <c r="A77" s="1126">
        <v>42705</v>
      </c>
      <c r="B77" s="1122">
        <v>81451</v>
      </c>
      <c r="C77" s="1123">
        <v>260639</v>
      </c>
      <c r="D77" s="1123">
        <v>22</v>
      </c>
      <c r="E77" s="1123">
        <v>3702</v>
      </c>
      <c r="F77" s="1154">
        <v>11847</v>
      </c>
    </row>
    <row r="78" spans="1:6" s="1153" customFormat="1" ht="17.25" hidden="1" customHeight="1" thickTop="1" x14ac:dyDescent="0.3">
      <c r="A78" s="1126">
        <v>42736</v>
      </c>
      <c r="B78" s="1122">
        <v>66836</v>
      </c>
      <c r="C78" s="1123">
        <v>227128</v>
      </c>
      <c r="D78" s="1123">
        <v>21</v>
      </c>
      <c r="E78" s="1123">
        <v>3183</v>
      </c>
      <c r="F78" s="1154">
        <v>10816</v>
      </c>
    </row>
    <row r="79" spans="1:6" s="1153" customFormat="1" ht="16.5" hidden="1" customHeight="1" x14ac:dyDescent="0.3">
      <c r="A79" s="1127">
        <v>42767</v>
      </c>
      <c r="B79" s="1122">
        <v>62308</v>
      </c>
      <c r="C79" s="1123">
        <v>172975</v>
      </c>
      <c r="D79" s="1123">
        <v>17</v>
      </c>
      <c r="E79" s="1123">
        <v>3665</v>
      </c>
      <c r="F79" s="1154">
        <v>10175</v>
      </c>
    </row>
    <row r="80" spans="1:6" s="1153" customFormat="1" ht="16.5" hidden="1" customHeight="1" x14ac:dyDescent="0.3">
      <c r="A80" s="1127">
        <v>42795</v>
      </c>
      <c r="B80" s="1122">
        <v>76832</v>
      </c>
      <c r="C80" s="1123">
        <v>260402</v>
      </c>
      <c r="D80" s="1123">
        <v>22</v>
      </c>
      <c r="E80" s="1123">
        <v>3492</v>
      </c>
      <c r="F80" s="1154">
        <v>11836</v>
      </c>
    </row>
    <row r="81" spans="1:6" s="1153" customFormat="1" ht="16.5" hidden="1" customHeight="1" x14ac:dyDescent="0.3">
      <c r="A81" s="1127">
        <v>42826</v>
      </c>
      <c r="B81" s="1122">
        <v>65388</v>
      </c>
      <c r="C81" s="1123">
        <v>234471</v>
      </c>
      <c r="D81" s="1123">
        <v>20</v>
      </c>
      <c r="E81" s="1123">
        <v>3269</v>
      </c>
      <c r="F81" s="1154">
        <v>11724</v>
      </c>
    </row>
    <row r="82" spans="1:6" s="1153" customFormat="1" ht="16.5" hidden="1" customHeight="1" x14ac:dyDescent="0.3">
      <c r="A82" s="1127">
        <v>42856</v>
      </c>
      <c r="B82" s="1122">
        <v>83833</v>
      </c>
      <c r="C82" s="1123">
        <v>216262</v>
      </c>
      <c r="D82" s="1123">
        <v>22</v>
      </c>
      <c r="E82" s="1123">
        <v>3811</v>
      </c>
      <c r="F82" s="1154">
        <v>9830</v>
      </c>
    </row>
    <row r="83" spans="1:6" s="1153" customFormat="1" ht="16.5" hidden="1" customHeight="1" x14ac:dyDescent="0.3">
      <c r="A83" s="1127">
        <v>42887</v>
      </c>
      <c r="B83" s="1122">
        <v>78973</v>
      </c>
      <c r="C83" s="1123">
        <v>253396</v>
      </c>
      <c r="D83" s="1123">
        <v>21</v>
      </c>
      <c r="E83" s="1123">
        <v>3761</v>
      </c>
      <c r="F83" s="1154">
        <v>12066</v>
      </c>
    </row>
    <row r="84" spans="1:6" s="1153" customFormat="1" ht="16.5" hidden="1" customHeight="1" x14ac:dyDescent="0.3">
      <c r="A84" s="1127">
        <v>42917</v>
      </c>
      <c r="B84" s="1122">
        <v>77852</v>
      </c>
      <c r="C84" s="1123">
        <v>259200</v>
      </c>
      <c r="D84" s="1123">
        <v>21</v>
      </c>
      <c r="E84" s="1123">
        <v>3707</v>
      </c>
      <c r="F84" s="1154">
        <v>12343</v>
      </c>
    </row>
    <row r="85" spans="1:6" s="1153" customFormat="1" ht="16.5" hidden="1" customHeight="1" x14ac:dyDescent="0.3">
      <c r="A85" s="1127">
        <v>42948</v>
      </c>
      <c r="B85" s="1122">
        <v>79598</v>
      </c>
      <c r="C85" s="1123">
        <v>238941</v>
      </c>
      <c r="D85" s="1123">
        <v>23</v>
      </c>
      <c r="E85" s="1123">
        <v>3461</v>
      </c>
      <c r="F85" s="1154">
        <v>10389</v>
      </c>
    </row>
    <row r="86" spans="1:6" s="1153" customFormat="1" ht="16.5" hidden="1" customHeight="1" x14ac:dyDescent="0.3">
      <c r="A86" s="1127">
        <v>42979</v>
      </c>
      <c r="B86" s="1122">
        <v>71140</v>
      </c>
      <c r="C86" s="1123">
        <v>240405</v>
      </c>
      <c r="D86" s="1123">
        <v>21</v>
      </c>
      <c r="E86" s="1123">
        <v>3388</v>
      </c>
      <c r="F86" s="1154">
        <v>11448</v>
      </c>
    </row>
    <row r="87" spans="1:6" s="1153" customFormat="1" ht="16.5" hidden="1" customHeight="1" x14ac:dyDescent="0.3">
      <c r="A87" s="1127">
        <v>43009</v>
      </c>
      <c r="B87" s="1122">
        <v>90624</v>
      </c>
      <c r="C87" s="1123">
        <v>229265</v>
      </c>
      <c r="D87" s="1123">
        <v>21</v>
      </c>
      <c r="E87" s="1123">
        <v>4315</v>
      </c>
      <c r="F87" s="1154">
        <v>10917</v>
      </c>
    </row>
    <row r="88" spans="1:6" s="1153" customFormat="1" ht="16.5" hidden="1" customHeight="1" x14ac:dyDescent="0.3">
      <c r="A88" s="1127">
        <v>43040</v>
      </c>
      <c r="B88" s="1122">
        <v>82355</v>
      </c>
      <c r="C88" s="1123">
        <v>213845</v>
      </c>
      <c r="D88" s="1123">
        <v>20</v>
      </c>
      <c r="E88" s="1123">
        <v>4118</v>
      </c>
      <c r="F88" s="1154">
        <v>10692</v>
      </c>
    </row>
    <row r="89" spans="1:6" s="1153" customFormat="1" ht="16.5" hidden="1" customHeight="1" x14ac:dyDescent="0.3">
      <c r="A89" s="1127">
        <v>43070</v>
      </c>
      <c r="B89" s="1122">
        <v>99690</v>
      </c>
      <c r="C89" s="1123">
        <v>282514</v>
      </c>
      <c r="D89" s="1123">
        <v>20</v>
      </c>
      <c r="E89" s="1123">
        <v>4985</v>
      </c>
      <c r="F89" s="1154">
        <v>14126</v>
      </c>
    </row>
    <row r="90" spans="1:6" s="1153" customFormat="1" ht="17.25" hidden="1" customHeight="1" thickTop="1" x14ac:dyDescent="0.3">
      <c r="A90" s="1127">
        <v>43101</v>
      </c>
      <c r="B90" s="1122">
        <v>78536</v>
      </c>
      <c r="C90" s="1123">
        <v>235683</v>
      </c>
      <c r="D90" s="1123">
        <v>19</v>
      </c>
      <c r="E90" s="1123">
        <v>4133</v>
      </c>
      <c r="F90" s="1154">
        <v>12404</v>
      </c>
    </row>
    <row r="91" spans="1:6" s="1153" customFormat="1" ht="16.5" hidden="1" customHeight="1" x14ac:dyDescent="0.3">
      <c r="A91" s="1127">
        <v>43132</v>
      </c>
      <c r="B91" s="1122">
        <v>86723</v>
      </c>
      <c r="C91" s="1123">
        <v>293041</v>
      </c>
      <c r="D91" s="1123">
        <v>17</v>
      </c>
      <c r="E91" s="1123">
        <v>5101</v>
      </c>
      <c r="F91" s="1154">
        <v>17238</v>
      </c>
    </row>
    <row r="92" spans="1:6" s="1153" customFormat="1" ht="16.5" hidden="1" customHeight="1" x14ac:dyDescent="0.3">
      <c r="A92" s="1127">
        <v>43160</v>
      </c>
      <c r="B92" s="1122">
        <v>82482</v>
      </c>
      <c r="C92" s="1123">
        <v>247221</v>
      </c>
      <c r="D92" s="1123">
        <v>21</v>
      </c>
      <c r="E92" s="1123">
        <v>3928</v>
      </c>
      <c r="F92" s="1154">
        <v>11772</v>
      </c>
    </row>
    <row r="93" spans="1:6" s="1153" customFormat="1" ht="16.5" hidden="1" customHeight="1" x14ac:dyDescent="0.3">
      <c r="A93" s="1127">
        <v>43191</v>
      </c>
      <c r="B93" s="1122">
        <v>92093</v>
      </c>
      <c r="C93" s="1123">
        <v>273906</v>
      </c>
      <c r="D93" s="1123">
        <v>21</v>
      </c>
      <c r="E93" s="1123">
        <v>4385</v>
      </c>
      <c r="F93" s="1154">
        <v>13043</v>
      </c>
    </row>
    <row r="94" spans="1:6" s="1153" customFormat="1" ht="16.5" hidden="1" customHeight="1" x14ac:dyDescent="0.3">
      <c r="A94" s="1127">
        <v>43221</v>
      </c>
      <c r="B94" s="1122">
        <v>91042</v>
      </c>
      <c r="C94" s="1123">
        <v>266885</v>
      </c>
      <c r="D94" s="1123">
        <v>22</v>
      </c>
      <c r="E94" s="1123">
        <v>4138</v>
      </c>
      <c r="F94" s="1154">
        <v>12131</v>
      </c>
    </row>
    <row r="95" spans="1:6" s="1153" customFormat="1" ht="16.5" hidden="1" customHeight="1" x14ac:dyDescent="0.3">
      <c r="A95" s="1127">
        <v>43252</v>
      </c>
      <c r="B95" s="1122">
        <v>91994</v>
      </c>
      <c r="C95" s="1123">
        <v>267348</v>
      </c>
      <c r="D95" s="1123">
        <v>21</v>
      </c>
      <c r="E95" s="1123">
        <v>4381</v>
      </c>
      <c r="F95" s="1154">
        <v>12731</v>
      </c>
    </row>
    <row r="96" spans="1:6" s="1153" customFormat="1" ht="16.5" hidden="1" customHeight="1" x14ac:dyDescent="0.3">
      <c r="A96" s="1127">
        <v>43282</v>
      </c>
      <c r="B96" s="1122">
        <v>92490</v>
      </c>
      <c r="C96" s="1123">
        <v>195832</v>
      </c>
      <c r="D96" s="1123">
        <v>22</v>
      </c>
      <c r="E96" s="1123">
        <v>4204</v>
      </c>
      <c r="F96" s="1154">
        <v>8901</v>
      </c>
    </row>
    <row r="97" spans="1:8" s="1153" customFormat="1" ht="16.5" hidden="1" customHeight="1" x14ac:dyDescent="0.3">
      <c r="A97" s="1127">
        <v>43313</v>
      </c>
      <c r="B97" s="1122">
        <v>91096</v>
      </c>
      <c r="C97" s="1123">
        <v>242535</v>
      </c>
      <c r="D97" s="1123">
        <v>22</v>
      </c>
      <c r="E97" s="1123">
        <v>4141</v>
      </c>
      <c r="F97" s="1154">
        <v>11024</v>
      </c>
    </row>
    <row r="98" spans="1:8" s="1153" customFormat="1" ht="16.5" hidden="1" customHeight="1" x14ac:dyDescent="0.3">
      <c r="A98" s="1127">
        <v>43344</v>
      </c>
      <c r="B98" s="1122">
        <v>76792</v>
      </c>
      <c r="C98" s="1123">
        <v>194841</v>
      </c>
      <c r="D98" s="1123">
        <v>19</v>
      </c>
      <c r="E98" s="1123">
        <v>4042</v>
      </c>
      <c r="F98" s="1154">
        <v>10255</v>
      </c>
    </row>
    <row r="99" spans="1:8" s="1153" customFormat="1" ht="16.5" hidden="1" customHeight="1" x14ac:dyDescent="0.3">
      <c r="A99" s="1127">
        <v>43374</v>
      </c>
      <c r="B99" s="1122">
        <v>107212</v>
      </c>
      <c r="C99" s="1123">
        <v>239481</v>
      </c>
      <c r="D99" s="1123">
        <v>23</v>
      </c>
      <c r="E99" s="1123">
        <v>4661</v>
      </c>
      <c r="F99" s="1154">
        <v>10412</v>
      </c>
    </row>
    <row r="100" spans="1:8" s="1153" customFormat="1" ht="16.5" hidden="1" customHeight="1" x14ac:dyDescent="0.3">
      <c r="A100" s="1127">
        <v>43405</v>
      </c>
      <c r="B100" s="1122">
        <v>93267</v>
      </c>
      <c r="C100" s="1123">
        <v>249899</v>
      </c>
      <c r="D100" s="1123">
        <v>20</v>
      </c>
      <c r="E100" s="1123">
        <v>4663</v>
      </c>
      <c r="F100" s="1154">
        <v>12495</v>
      </c>
    </row>
    <row r="101" spans="1:8" s="1153" customFormat="1" ht="16.5" hidden="1" customHeight="1" x14ac:dyDescent="0.3">
      <c r="A101" s="1127">
        <v>43435</v>
      </c>
      <c r="B101" s="1122">
        <v>111315</v>
      </c>
      <c r="C101" s="1123">
        <v>295538</v>
      </c>
      <c r="D101" s="1123">
        <v>20</v>
      </c>
      <c r="E101" s="1123">
        <v>5566</v>
      </c>
      <c r="F101" s="1154">
        <v>14777</v>
      </c>
    </row>
    <row r="102" spans="1:8" s="1153" customFormat="1" ht="17.25" thickTop="1" x14ac:dyDescent="0.3">
      <c r="A102" s="1127">
        <v>43466</v>
      </c>
      <c r="B102" s="1122">
        <v>102170</v>
      </c>
      <c r="C102" s="1123">
        <v>247334</v>
      </c>
      <c r="D102" s="1123">
        <v>20</v>
      </c>
      <c r="E102" s="1123">
        <v>5109</v>
      </c>
      <c r="F102" s="1154">
        <v>12367</v>
      </c>
    </row>
    <row r="103" spans="1:8" s="1153" customFormat="1" x14ac:dyDescent="0.3">
      <c r="A103" s="1127">
        <v>43497</v>
      </c>
      <c r="B103" s="1122">
        <v>86111</v>
      </c>
      <c r="C103" s="1123">
        <v>238735</v>
      </c>
      <c r="D103" s="1123">
        <v>18</v>
      </c>
      <c r="E103" s="1123">
        <v>4784</v>
      </c>
      <c r="F103" s="1154">
        <v>13263</v>
      </c>
    </row>
    <row r="104" spans="1:8" s="1153" customFormat="1" x14ac:dyDescent="0.3">
      <c r="A104" s="1126">
        <v>43525</v>
      </c>
      <c r="B104" s="1122">
        <v>87109</v>
      </c>
      <c r="C104" s="1123">
        <v>244427</v>
      </c>
      <c r="D104" s="1123">
        <v>19</v>
      </c>
      <c r="E104" s="1123">
        <v>4585</v>
      </c>
      <c r="F104" s="1154">
        <v>12865</v>
      </c>
    </row>
    <row r="105" spans="1:8" s="1153" customFormat="1" x14ac:dyDescent="0.3">
      <c r="A105" s="1126">
        <v>43556</v>
      </c>
      <c r="B105" s="1122">
        <v>107169</v>
      </c>
      <c r="C105" s="1123">
        <v>272553</v>
      </c>
      <c r="D105" s="1123">
        <v>22</v>
      </c>
      <c r="E105" s="1123">
        <v>4871</v>
      </c>
      <c r="F105" s="1154">
        <v>12389</v>
      </c>
    </row>
    <row r="106" spans="1:8" s="1153" customFormat="1" x14ac:dyDescent="0.3">
      <c r="A106" s="1126">
        <v>43586</v>
      </c>
      <c r="B106" s="1122">
        <v>103041</v>
      </c>
      <c r="C106" s="1123">
        <v>292643</v>
      </c>
      <c r="D106" s="1123">
        <v>22</v>
      </c>
      <c r="E106" s="1123">
        <v>4684</v>
      </c>
      <c r="F106" s="1154">
        <v>13302</v>
      </c>
    </row>
    <row r="107" spans="1:8" s="1153" customFormat="1" x14ac:dyDescent="0.3">
      <c r="A107" s="1126">
        <v>43617</v>
      </c>
      <c r="B107" s="1122">
        <v>96992</v>
      </c>
      <c r="C107" s="1123">
        <v>321512</v>
      </c>
      <c r="D107" s="1123">
        <v>19</v>
      </c>
      <c r="E107" s="1123">
        <v>5105</v>
      </c>
      <c r="F107" s="1154">
        <v>16922</v>
      </c>
    </row>
    <row r="108" spans="1:8" s="1153" customFormat="1" x14ac:dyDescent="0.3">
      <c r="A108" s="1126">
        <v>43647</v>
      </c>
      <c r="B108" s="1122">
        <v>104816</v>
      </c>
      <c r="C108" s="1123">
        <v>225573</v>
      </c>
      <c r="D108" s="1123">
        <v>24</v>
      </c>
      <c r="E108" s="1123">
        <v>4367</v>
      </c>
      <c r="F108" s="1154">
        <v>9399</v>
      </c>
    </row>
    <row r="109" spans="1:8" s="1153" customFormat="1" x14ac:dyDescent="0.3">
      <c r="A109" s="1126">
        <v>43678</v>
      </c>
      <c r="B109" s="1122">
        <v>93962</v>
      </c>
      <c r="C109" s="1123">
        <v>269150</v>
      </c>
      <c r="D109" s="1123">
        <v>22</v>
      </c>
      <c r="E109" s="1123">
        <v>4271</v>
      </c>
      <c r="F109" s="1154">
        <v>12234</v>
      </c>
    </row>
    <row r="110" spans="1:8" s="1153" customFormat="1" x14ac:dyDescent="0.3">
      <c r="A110" s="1126">
        <v>43709</v>
      </c>
      <c r="B110" s="1122">
        <v>107491</v>
      </c>
      <c r="C110" s="1123">
        <v>246650</v>
      </c>
      <c r="D110" s="1123">
        <v>19</v>
      </c>
      <c r="E110" s="1123">
        <v>5657</v>
      </c>
      <c r="F110" s="1154">
        <v>12982</v>
      </c>
    </row>
    <row r="111" spans="1:8" s="1153" customFormat="1" x14ac:dyDescent="0.3">
      <c r="A111" s="1126">
        <v>43739</v>
      </c>
      <c r="B111" s="1122">
        <v>110379</v>
      </c>
      <c r="C111" s="1123">
        <v>276285</v>
      </c>
      <c r="D111" s="1123">
        <v>23</v>
      </c>
      <c r="E111" s="1123">
        <v>4799</v>
      </c>
      <c r="F111" s="1154">
        <v>12012</v>
      </c>
    </row>
    <row r="112" spans="1:8" s="1153" customFormat="1" x14ac:dyDescent="0.3">
      <c r="A112" s="1126">
        <v>43770</v>
      </c>
      <c r="B112" s="1122">
        <v>92147</v>
      </c>
      <c r="C112" s="1123">
        <v>301442</v>
      </c>
      <c r="D112" s="1123">
        <v>19</v>
      </c>
      <c r="E112" s="1123">
        <v>4850</v>
      </c>
      <c r="F112" s="1154">
        <v>15865.368421052632</v>
      </c>
      <c r="G112" s="1155"/>
      <c r="H112" s="1155"/>
    </row>
    <row r="113" spans="1:8" s="1153" customFormat="1" x14ac:dyDescent="0.3">
      <c r="A113" s="1126">
        <v>43800</v>
      </c>
      <c r="B113" s="1122">
        <v>131738</v>
      </c>
      <c r="C113" s="1123">
        <v>359946</v>
      </c>
      <c r="D113" s="1123">
        <v>20</v>
      </c>
      <c r="E113" s="1123">
        <v>6587</v>
      </c>
      <c r="F113" s="1154">
        <v>17997</v>
      </c>
      <c r="G113" s="1155"/>
      <c r="H113" s="1155"/>
    </row>
    <row r="114" spans="1:8" s="1153" customFormat="1" x14ac:dyDescent="0.3">
      <c r="A114" s="1126">
        <v>43831</v>
      </c>
      <c r="B114" s="1122">
        <v>117273</v>
      </c>
      <c r="C114" s="1123">
        <v>354569</v>
      </c>
      <c r="D114" s="1123">
        <v>21</v>
      </c>
      <c r="E114" s="1123">
        <f>B114/D114</f>
        <v>5584.4285714285716</v>
      </c>
      <c r="F114" s="1154">
        <f>C114/D114</f>
        <v>16884.238095238095</v>
      </c>
      <c r="G114" s="1155"/>
      <c r="H114" s="1155"/>
    </row>
    <row r="115" spans="1:8" s="1153" customFormat="1" x14ac:dyDescent="0.3">
      <c r="A115" s="1126">
        <v>43862</v>
      </c>
      <c r="B115" s="1122">
        <v>88864</v>
      </c>
      <c r="C115" s="1123">
        <v>332152</v>
      </c>
      <c r="D115" s="1123">
        <v>19</v>
      </c>
      <c r="E115" s="1123">
        <v>4677</v>
      </c>
      <c r="F115" s="1154">
        <v>17482</v>
      </c>
      <c r="G115" s="1156"/>
      <c r="H115" s="1155"/>
    </row>
    <row r="116" spans="1:8" s="1153" customFormat="1" x14ac:dyDescent="0.3">
      <c r="A116" s="1126">
        <v>43891</v>
      </c>
      <c r="B116" s="1122">
        <v>97707</v>
      </c>
      <c r="C116" s="1123">
        <v>261527</v>
      </c>
      <c r="D116" s="1123">
        <v>20</v>
      </c>
      <c r="E116" s="1123">
        <v>4885</v>
      </c>
      <c r="F116" s="1154">
        <v>13076</v>
      </c>
      <c r="G116" s="1156"/>
      <c r="H116" s="1155"/>
    </row>
    <row r="117" spans="1:8" s="1153" customFormat="1" x14ac:dyDescent="0.3">
      <c r="A117" s="1126">
        <v>43922</v>
      </c>
      <c r="B117" s="1122">
        <v>92158</v>
      </c>
      <c r="C117" s="1123">
        <v>211732</v>
      </c>
      <c r="D117" s="1123">
        <v>22</v>
      </c>
      <c r="E117" s="1123">
        <v>4189</v>
      </c>
      <c r="F117" s="1154">
        <v>9624</v>
      </c>
      <c r="G117" s="1156"/>
      <c r="H117" s="1155"/>
    </row>
    <row r="118" spans="1:8" s="1153" customFormat="1" x14ac:dyDescent="0.3">
      <c r="A118" s="1126">
        <v>43952</v>
      </c>
      <c r="B118" s="1122">
        <v>94609</v>
      </c>
      <c r="C118" s="1123">
        <v>212297</v>
      </c>
      <c r="D118" s="1123">
        <v>20</v>
      </c>
      <c r="E118" s="1123">
        <v>4730</v>
      </c>
      <c r="F118" s="1154">
        <v>10615</v>
      </c>
      <c r="G118" s="1156"/>
      <c r="H118" s="1155"/>
    </row>
    <row r="119" spans="1:8" s="1153" customFormat="1" x14ac:dyDescent="0.3">
      <c r="A119" s="1126">
        <v>43983</v>
      </c>
      <c r="B119" s="1122">
        <v>134228</v>
      </c>
      <c r="C119" s="1123">
        <v>373434</v>
      </c>
      <c r="D119" s="1123">
        <v>22</v>
      </c>
      <c r="E119" s="1123">
        <v>6101</v>
      </c>
      <c r="F119" s="1154">
        <v>16974</v>
      </c>
      <c r="G119" s="1156"/>
      <c r="H119" s="1155"/>
    </row>
    <row r="120" spans="1:8" s="1153" customFormat="1" x14ac:dyDescent="0.3">
      <c r="A120" s="1126">
        <v>44013</v>
      </c>
      <c r="B120" s="1122">
        <v>113382</v>
      </c>
      <c r="C120" s="1123">
        <v>337960.45621734002</v>
      </c>
      <c r="D120" s="1123">
        <v>23</v>
      </c>
      <c r="E120" s="1123">
        <v>4929.652173913043</v>
      </c>
      <c r="F120" s="1154">
        <v>14693.932879014783</v>
      </c>
      <c r="G120" s="1156"/>
      <c r="H120" s="1155"/>
    </row>
    <row r="121" spans="1:8" s="1153" customFormat="1" x14ac:dyDescent="0.3">
      <c r="A121" s="1126">
        <v>44044</v>
      </c>
      <c r="B121" s="1122">
        <v>102862</v>
      </c>
      <c r="C121" s="1123">
        <v>330240.32741725002</v>
      </c>
      <c r="D121" s="1123">
        <v>21</v>
      </c>
      <c r="E121" s="1123">
        <v>4898.1904761904761</v>
      </c>
      <c r="F121" s="1154">
        <v>15725.729877011905</v>
      </c>
      <c r="G121" s="1156"/>
      <c r="H121" s="1155"/>
    </row>
    <row r="122" spans="1:8" s="1153" customFormat="1" x14ac:dyDescent="0.3">
      <c r="A122" s="1126">
        <v>44075</v>
      </c>
      <c r="B122" s="1122">
        <v>107587</v>
      </c>
      <c r="C122" s="1123">
        <v>367847.95492542</v>
      </c>
      <c r="D122" s="1123">
        <v>22</v>
      </c>
      <c r="E122" s="1123">
        <v>4890.318181818182</v>
      </c>
      <c r="F122" s="1154">
        <v>16720.361587519092</v>
      </c>
      <c r="G122" s="1156"/>
      <c r="H122" s="1155"/>
    </row>
    <row r="123" spans="1:8" s="1153" customFormat="1" x14ac:dyDescent="0.3">
      <c r="A123" s="1126">
        <v>44105</v>
      </c>
      <c r="B123" s="1122">
        <v>100289</v>
      </c>
      <c r="C123" s="1123">
        <v>220600.03425431999</v>
      </c>
      <c r="D123" s="1123">
        <v>22</v>
      </c>
      <c r="E123" s="1123">
        <v>4558.590909090909</v>
      </c>
      <c r="F123" s="1154">
        <v>10027.274284287272</v>
      </c>
      <c r="G123" s="1156"/>
      <c r="H123" s="1155"/>
    </row>
    <row r="124" spans="1:8" s="1153" customFormat="1" x14ac:dyDescent="0.3">
      <c r="A124" s="1126">
        <v>44136</v>
      </c>
      <c r="B124" s="1122">
        <v>128172</v>
      </c>
      <c r="C124" s="1123">
        <v>217055.19184104999</v>
      </c>
      <c r="D124" s="1123">
        <v>20</v>
      </c>
      <c r="E124" s="1123">
        <v>6408.6</v>
      </c>
      <c r="F124" s="1154">
        <v>10852.7595920525</v>
      </c>
      <c r="G124" s="1156"/>
      <c r="H124" s="1155"/>
    </row>
    <row r="125" spans="1:8" s="1153" customFormat="1" x14ac:dyDescent="0.3">
      <c r="A125" s="1126">
        <v>44166</v>
      </c>
      <c r="B125" s="1122">
        <v>147734</v>
      </c>
      <c r="C125" s="1123">
        <f>336284385573.98/1000000</f>
        <v>336284.38557397999</v>
      </c>
      <c r="D125" s="1123">
        <v>22</v>
      </c>
      <c r="E125" s="1123">
        <f>B125/D125</f>
        <v>6715.181818181818</v>
      </c>
      <c r="F125" s="1154">
        <f>C125/D125</f>
        <v>15285.653889726364</v>
      </c>
      <c r="G125" s="1156"/>
      <c r="H125" s="1155"/>
    </row>
    <row r="126" spans="1:8" s="1153" customFormat="1" x14ac:dyDescent="0.3">
      <c r="A126" s="1126">
        <v>44197</v>
      </c>
      <c r="B126" s="1122">
        <v>106431</v>
      </c>
      <c r="C126" s="1123">
        <v>237262</v>
      </c>
      <c r="D126" s="1123">
        <v>19</v>
      </c>
      <c r="E126" s="1123">
        <v>5602</v>
      </c>
      <c r="F126" s="1154">
        <v>12487</v>
      </c>
      <c r="G126" s="1156"/>
      <c r="H126" s="1155"/>
    </row>
    <row r="127" spans="1:8" s="1153" customFormat="1" x14ac:dyDescent="0.3">
      <c r="A127" s="1126">
        <v>44228</v>
      </c>
      <c r="B127" s="1122">
        <v>109610</v>
      </c>
      <c r="C127" s="1123">
        <v>203589</v>
      </c>
      <c r="D127" s="1123">
        <v>18</v>
      </c>
      <c r="E127" s="1123">
        <v>6089</v>
      </c>
      <c r="F127" s="1154">
        <v>11311</v>
      </c>
      <c r="G127" s="1156"/>
      <c r="H127" s="1155"/>
    </row>
    <row r="128" spans="1:8" s="1153" customFormat="1" x14ac:dyDescent="0.3">
      <c r="A128" s="1126">
        <v>44256</v>
      </c>
      <c r="B128" s="1122">
        <v>125724</v>
      </c>
      <c r="C128" s="1123">
        <v>290385</v>
      </c>
      <c r="D128" s="1123">
        <v>21</v>
      </c>
      <c r="E128" s="1123">
        <v>5987</v>
      </c>
      <c r="F128" s="1154">
        <v>13828</v>
      </c>
      <c r="G128" s="1156"/>
      <c r="H128" s="1155"/>
    </row>
    <row r="129" spans="1:8" s="1153" customFormat="1" x14ac:dyDescent="0.3">
      <c r="A129" s="1126">
        <v>44287</v>
      </c>
      <c r="B129" s="1122">
        <v>120081</v>
      </c>
      <c r="C129" s="1123">
        <v>294793</v>
      </c>
      <c r="D129" s="1123">
        <v>20</v>
      </c>
      <c r="E129" s="1123">
        <v>6004</v>
      </c>
      <c r="F129" s="1154">
        <v>14740</v>
      </c>
      <c r="G129" s="1156"/>
      <c r="H129" s="1155"/>
    </row>
    <row r="130" spans="1:8" s="1153" customFormat="1" x14ac:dyDescent="0.3">
      <c r="A130" s="1126">
        <v>44317</v>
      </c>
      <c r="B130" s="1122">
        <v>112391</v>
      </c>
      <c r="C130" s="1123">
        <v>285870</v>
      </c>
      <c r="D130" s="1123">
        <v>20</v>
      </c>
      <c r="E130" s="1123">
        <v>5620</v>
      </c>
      <c r="F130" s="1154">
        <v>14294</v>
      </c>
      <c r="G130" s="1156"/>
      <c r="H130" s="1155"/>
    </row>
    <row r="131" spans="1:8" s="1153" customFormat="1" x14ac:dyDescent="0.3">
      <c r="A131" s="1126">
        <v>44348</v>
      </c>
      <c r="B131" s="1122">
        <v>133592</v>
      </c>
      <c r="C131" s="1123">
        <v>455172</v>
      </c>
      <c r="D131" s="1123">
        <v>22</v>
      </c>
      <c r="E131" s="1123">
        <v>6072</v>
      </c>
      <c r="F131" s="1154">
        <v>20690</v>
      </c>
      <c r="G131" s="1156"/>
      <c r="H131" s="1155"/>
    </row>
    <row r="132" spans="1:8" s="1153" customFormat="1" x14ac:dyDescent="0.3">
      <c r="A132" s="1126">
        <v>44378</v>
      </c>
      <c r="B132" s="1122">
        <v>112030</v>
      </c>
      <c r="C132" s="1123">
        <v>288228</v>
      </c>
      <c r="D132" s="1123">
        <v>22</v>
      </c>
      <c r="E132" s="1123">
        <v>5092</v>
      </c>
      <c r="F132" s="1154">
        <v>13101</v>
      </c>
      <c r="G132" s="1156"/>
      <c r="H132" s="1155"/>
    </row>
    <row r="133" spans="1:8" s="1153" customFormat="1" x14ac:dyDescent="0.3">
      <c r="A133" s="1126">
        <v>44409</v>
      </c>
      <c r="B133" s="1123">
        <v>133269</v>
      </c>
      <c r="C133" s="1123">
        <v>275923</v>
      </c>
      <c r="D133" s="1123">
        <v>22</v>
      </c>
      <c r="E133" s="1123">
        <v>6058</v>
      </c>
      <c r="F133" s="1154">
        <v>12542</v>
      </c>
      <c r="G133" s="1156"/>
      <c r="H133" s="1155"/>
    </row>
    <row r="134" spans="1:8" s="1153" customFormat="1" x14ac:dyDescent="0.3">
      <c r="A134" s="1126">
        <v>44440</v>
      </c>
      <c r="B134" s="1123">
        <v>124854</v>
      </c>
      <c r="C134" s="1123">
        <v>363344</v>
      </c>
      <c r="D134" s="1123">
        <v>22</v>
      </c>
      <c r="E134" s="1123">
        <v>5675</v>
      </c>
      <c r="F134" s="1154">
        <v>16516</v>
      </c>
      <c r="G134" s="1156"/>
      <c r="H134" s="1155"/>
    </row>
    <row r="135" spans="1:8" s="1153" customFormat="1" x14ac:dyDescent="0.3">
      <c r="A135" s="1126">
        <v>44470</v>
      </c>
      <c r="B135" s="1123">
        <v>114149</v>
      </c>
      <c r="C135" s="1123">
        <v>412630</v>
      </c>
      <c r="D135" s="1123">
        <v>21</v>
      </c>
      <c r="E135" s="1123">
        <v>5436</v>
      </c>
      <c r="F135" s="1154">
        <v>19649</v>
      </c>
      <c r="G135" s="1156"/>
      <c r="H135" s="1155"/>
    </row>
    <row r="136" spans="1:8" s="1153" customFormat="1" x14ac:dyDescent="0.3">
      <c r="A136" s="1126">
        <v>44501</v>
      </c>
      <c r="B136" s="1123">
        <v>138614</v>
      </c>
      <c r="C136" s="1123">
        <v>286441</v>
      </c>
      <c r="D136" s="1123">
        <v>19</v>
      </c>
      <c r="E136" s="1123">
        <v>7295</v>
      </c>
      <c r="F136" s="1154">
        <v>15076</v>
      </c>
      <c r="G136" s="1156"/>
      <c r="H136" s="1155"/>
    </row>
    <row r="137" spans="1:8" s="1153" customFormat="1" x14ac:dyDescent="0.3">
      <c r="A137" s="1126">
        <v>44531</v>
      </c>
      <c r="B137" s="1123">
        <v>162387</v>
      </c>
      <c r="C137" s="1123">
        <v>724326</v>
      </c>
      <c r="D137" s="1123">
        <v>23</v>
      </c>
      <c r="E137" s="1123">
        <v>7060</v>
      </c>
      <c r="F137" s="1154">
        <v>31492</v>
      </c>
      <c r="G137" s="1156"/>
      <c r="H137" s="1155"/>
    </row>
    <row r="138" spans="1:8" s="1153" customFormat="1" x14ac:dyDescent="0.3">
      <c r="A138" s="1126">
        <v>44562</v>
      </c>
      <c r="B138" s="1123">
        <v>137135</v>
      </c>
      <c r="C138" s="1123">
        <v>292764</v>
      </c>
      <c r="D138" s="1123">
        <v>19</v>
      </c>
      <c r="E138" s="1123">
        <v>7218</v>
      </c>
      <c r="F138" s="1154">
        <v>15409</v>
      </c>
      <c r="G138" s="1156"/>
      <c r="H138" s="1155"/>
    </row>
    <row r="139" spans="1:8" s="1153" customFormat="1" x14ac:dyDescent="0.3">
      <c r="A139" s="1126">
        <v>44593</v>
      </c>
      <c r="B139" s="1123">
        <v>119516</v>
      </c>
      <c r="C139" s="1123">
        <v>309669</v>
      </c>
      <c r="D139" s="1123">
        <v>18</v>
      </c>
      <c r="E139" s="1123">
        <v>6640</v>
      </c>
      <c r="F139" s="1154">
        <v>17204</v>
      </c>
      <c r="G139" s="1156"/>
      <c r="H139" s="1155"/>
    </row>
    <row r="140" spans="1:8" s="1153" customFormat="1" x14ac:dyDescent="0.3">
      <c r="A140" s="1126">
        <v>44621</v>
      </c>
      <c r="B140" s="1123">
        <v>142857</v>
      </c>
      <c r="C140" s="1123">
        <v>358666</v>
      </c>
      <c r="D140" s="1123">
        <v>22</v>
      </c>
      <c r="E140" s="1123">
        <v>6494</v>
      </c>
      <c r="F140" s="1154">
        <v>16303</v>
      </c>
      <c r="G140" s="1156"/>
      <c r="H140" s="1155"/>
    </row>
    <row r="141" spans="1:8" s="1153" customFormat="1" x14ac:dyDescent="0.3">
      <c r="A141" s="1126">
        <v>44652</v>
      </c>
      <c r="B141" s="1123">
        <v>118542</v>
      </c>
      <c r="C141" s="1123">
        <v>398902</v>
      </c>
      <c r="D141" s="1123">
        <v>21</v>
      </c>
      <c r="E141" s="1123">
        <v>5645</v>
      </c>
      <c r="F141" s="1154">
        <v>18995</v>
      </c>
      <c r="G141" s="1156"/>
      <c r="H141" s="1155"/>
    </row>
    <row r="142" spans="1:8" s="1153" customFormat="1" x14ac:dyDescent="0.3">
      <c r="A142" s="1126">
        <v>44682</v>
      </c>
      <c r="B142" s="1123">
        <v>144106</v>
      </c>
      <c r="C142" s="1123">
        <v>309896</v>
      </c>
      <c r="D142" s="1123">
        <v>21</v>
      </c>
      <c r="E142" s="1123">
        <v>6862</v>
      </c>
      <c r="F142" s="1154">
        <v>14757</v>
      </c>
      <c r="G142" s="1156"/>
      <c r="H142" s="1155"/>
    </row>
    <row r="143" spans="1:8" s="1153" customFormat="1" x14ac:dyDescent="0.3">
      <c r="A143" s="1126">
        <v>44713</v>
      </c>
      <c r="B143" s="1123">
        <v>141140</v>
      </c>
      <c r="C143" s="1123">
        <v>438991</v>
      </c>
      <c r="D143" s="1123">
        <v>22</v>
      </c>
      <c r="E143" s="1123">
        <v>6415</v>
      </c>
      <c r="F143" s="1154">
        <v>19954</v>
      </c>
      <c r="G143" s="1156"/>
      <c r="H143" s="1155"/>
    </row>
    <row r="144" spans="1:8" s="1153" customFormat="1" ht="17.25" thickBot="1" x14ac:dyDescent="0.35">
      <c r="A144" s="1157">
        <v>44743</v>
      </c>
      <c r="B144" s="1134">
        <v>127643</v>
      </c>
      <c r="C144" s="1135">
        <v>344323</v>
      </c>
      <c r="D144" s="1135">
        <v>21</v>
      </c>
      <c r="E144" s="1158">
        <v>6078</v>
      </c>
      <c r="F144" s="1159">
        <v>16396</v>
      </c>
      <c r="G144" s="1156"/>
      <c r="H144" s="1155"/>
    </row>
    <row r="145" spans="1:12" s="1153" customFormat="1" ht="16.5" hidden="1" customHeight="1" thickTop="1" x14ac:dyDescent="0.3">
      <c r="A145" s="1160"/>
      <c r="B145" s="1160"/>
      <c r="C145" s="1160"/>
      <c r="D145" s="1160"/>
      <c r="E145" s="1160"/>
      <c r="F145" s="1160"/>
    </row>
    <row r="146" spans="1:12" s="1161" customFormat="1" ht="36" customHeight="1" thickTop="1" x14ac:dyDescent="0.25">
      <c r="A146" s="3407" t="s">
        <v>3759</v>
      </c>
      <c r="B146" s="3407"/>
      <c r="C146" s="3407"/>
      <c r="D146" s="3407"/>
      <c r="E146" s="3407"/>
      <c r="F146" s="3407"/>
    </row>
    <row r="147" spans="1:12" s="1162" customFormat="1" ht="14.25" x14ac:dyDescent="0.25">
      <c r="A147" s="435" t="s">
        <v>3760</v>
      </c>
      <c r="B147" s="336"/>
      <c r="C147" s="336"/>
      <c r="D147" s="336"/>
      <c r="E147" s="336"/>
      <c r="F147" s="336"/>
    </row>
    <row r="148" spans="1:12" s="1162" customFormat="1" ht="14.25" x14ac:dyDescent="0.25">
      <c r="A148" s="435" t="s">
        <v>3753</v>
      </c>
      <c r="B148" s="336"/>
      <c r="C148" s="336"/>
      <c r="D148" s="336"/>
      <c r="E148" s="336"/>
      <c r="F148" s="336"/>
      <c r="L148" s="1163"/>
    </row>
    <row r="149" spans="1:12" x14ac:dyDescent="0.3">
      <c r="A149" s="1164"/>
      <c r="B149" s="1164"/>
      <c r="C149" s="1164"/>
      <c r="D149" s="1164"/>
      <c r="E149" s="1164"/>
      <c r="F149" s="1164"/>
    </row>
  </sheetData>
  <mergeCells count="2">
    <mergeCell ref="E4:F4"/>
    <mergeCell ref="A146:F146"/>
  </mergeCells>
  <printOptions horizontalCentered="1"/>
  <pageMargins left="0.5" right="0.75" top="0.25" bottom="0.75" header="0.3" footer="0"/>
  <pageSetup paperSize="9" scale="80"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E8EF43-B4E5-49FA-8CE0-877BD907ABC4}">
  <dimension ref="A1:G147"/>
  <sheetViews>
    <sheetView zoomScaleNormal="100" zoomScaleSheetLayoutView="110" workbookViewId="0">
      <pane xSplit="1" ySplit="76" topLeftCell="B134" activePane="bottomRight" state="frozen"/>
      <selection activeCell="C112" sqref="C112"/>
      <selection pane="topRight" activeCell="C112" sqref="C112"/>
      <selection pane="bottomLeft" activeCell="C112" sqref="C112"/>
      <selection pane="bottomRight" activeCell="C112" sqref="C112"/>
    </sheetView>
  </sheetViews>
  <sheetFormatPr defaultRowHeight="16.5" x14ac:dyDescent="0.25"/>
  <cols>
    <col min="1" max="1" width="13.42578125" style="1169" customWidth="1"/>
    <col min="2" max="2" width="15.42578125" style="1169" customWidth="1"/>
    <col min="3" max="3" width="13.42578125" style="1169" customWidth="1"/>
    <col min="4" max="4" width="14.42578125" style="1169" bestFit="1" customWidth="1"/>
    <col min="5" max="5" width="13.42578125" style="1169" customWidth="1"/>
    <col min="6" max="6" width="14.85546875" style="1169" customWidth="1"/>
    <col min="7" max="7" width="9.140625" style="1169"/>
    <col min="8" max="256" width="9.140625" style="1170"/>
    <col min="257" max="257" width="13.42578125" style="1170" customWidth="1"/>
    <col min="258" max="258" width="15.42578125" style="1170" customWidth="1"/>
    <col min="259" max="259" width="13.42578125" style="1170" customWidth="1"/>
    <col min="260" max="260" width="14.42578125" style="1170" bestFit="1" customWidth="1"/>
    <col min="261" max="261" width="13.42578125" style="1170" customWidth="1"/>
    <col min="262" max="262" width="14.85546875" style="1170" customWidth="1"/>
    <col min="263" max="512" width="9.140625" style="1170"/>
    <col min="513" max="513" width="13.42578125" style="1170" customWidth="1"/>
    <col min="514" max="514" width="15.42578125" style="1170" customWidth="1"/>
    <col min="515" max="515" width="13.42578125" style="1170" customWidth="1"/>
    <col min="516" max="516" width="14.42578125" style="1170" bestFit="1" customWidth="1"/>
    <col min="517" max="517" width="13.42578125" style="1170" customWidth="1"/>
    <col min="518" max="518" width="14.85546875" style="1170" customWidth="1"/>
    <col min="519" max="768" width="9.140625" style="1170"/>
    <col min="769" max="769" width="13.42578125" style="1170" customWidth="1"/>
    <col min="770" max="770" width="15.42578125" style="1170" customWidth="1"/>
    <col min="771" max="771" width="13.42578125" style="1170" customWidth="1"/>
    <col min="772" max="772" width="14.42578125" style="1170" bestFit="1" customWidth="1"/>
    <col min="773" max="773" width="13.42578125" style="1170" customWidth="1"/>
    <col min="774" max="774" width="14.85546875" style="1170" customWidth="1"/>
    <col min="775" max="1024" width="9.140625" style="1170"/>
    <col min="1025" max="1025" width="13.42578125" style="1170" customWidth="1"/>
    <col min="1026" max="1026" width="15.42578125" style="1170" customWidth="1"/>
    <col min="1027" max="1027" width="13.42578125" style="1170" customWidth="1"/>
    <col min="1028" max="1028" width="14.42578125" style="1170" bestFit="1" customWidth="1"/>
    <col min="1029" max="1029" width="13.42578125" style="1170" customWidth="1"/>
    <col min="1030" max="1030" width="14.85546875" style="1170" customWidth="1"/>
    <col min="1031" max="1280" width="9.140625" style="1170"/>
    <col min="1281" max="1281" width="13.42578125" style="1170" customWidth="1"/>
    <col min="1282" max="1282" width="15.42578125" style="1170" customWidth="1"/>
    <col min="1283" max="1283" width="13.42578125" style="1170" customWidth="1"/>
    <col min="1284" max="1284" width="14.42578125" style="1170" bestFit="1" customWidth="1"/>
    <col min="1285" max="1285" width="13.42578125" style="1170" customWidth="1"/>
    <col min="1286" max="1286" width="14.85546875" style="1170" customWidth="1"/>
    <col min="1287" max="1536" width="9.140625" style="1170"/>
    <col min="1537" max="1537" width="13.42578125" style="1170" customWidth="1"/>
    <col min="1538" max="1538" width="15.42578125" style="1170" customWidth="1"/>
    <col min="1539" max="1539" width="13.42578125" style="1170" customWidth="1"/>
    <col min="1540" max="1540" width="14.42578125" style="1170" bestFit="1" customWidth="1"/>
    <col min="1541" max="1541" width="13.42578125" style="1170" customWidth="1"/>
    <col min="1542" max="1542" width="14.85546875" style="1170" customWidth="1"/>
    <col min="1543" max="1792" width="9.140625" style="1170"/>
    <col min="1793" max="1793" width="13.42578125" style="1170" customWidth="1"/>
    <col min="1794" max="1794" width="15.42578125" style="1170" customWidth="1"/>
    <col min="1795" max="1795" width="13.42578125" style="1170" customWidth="1"/>
    <col min="1796" max="1796" width="14.42578125" style="1170" bestFit="1" customWidth="1"/>
    <col min="1797" max="1797" width="13.42578125" style="1170" customWidth="1"/>
    <col min="1798" max="1798" width="14.85546875" style="1170" customWidth="1"/>
    <col min="1799" max="2048" width="9.140625" style="1170"/>
    <col min="2049" max="2049" width="13.42578125" style="1170" customWidth="1"/>
    <col min="2050" max="2050" width="15.42578125" style="1170" customWidth="1"/>
    <col min="2051" max="2051" width="13.42578125" style="1170" customWidth="1"/>
    <col min="2052" max="2052" width="14.42578125" style="1170" bestFit="1" customWidth="1"/>
    <col min="2053" max="2053" width="13.42578125" style="1170" customWidth="1"/>
    <col min="2054" max="2054" width="14.85546875" style="1170" customWidth="1"/>
    <col min="2055" max="2304" width="9.140625" style="1170"/>
    <col min="2305" max="2305" width="13.42578125" style="1170" customWidth="1"/>
    <col min="2306" max="2306" width="15.42578125" style="1170" customWidth="1"/>
    <col min="2307" max="2307" width="13.42578125" style="1170" customWidth="1"/>
    <col min="2308" max="2308" width="14.42578125" style="1170" bestFit="1" customWidth="1"/>
    <col min="2309" max="2309" width="13.42578125" style="1170" customWidth="1"/>
    <col min="2310" max="2310" width="14.85546875" style="1170" customWidth="1"/>
    <col min="2311" max="2560" width="9.140625" style="1170"/>
    <col min="2561" max="2561" width="13.42578125" style="1170" customWidth="1"/>
    <col min="2562" max="2562" width="15.42578125" style="1170" customWidth="1"/>
    <col min="2563" max="2563" width="13.42578125" style="1170" customWidth="1"/>
    <col min="2564" max="2564" width="14.42578125" style="1170" bestFit="1" customWidth="1"/>
    <col min="2565" max="2565" width="13.42578125" style="1170" customWidth="1"/>
    <col min="2566" max="2566" width="14.85546875" style="1170" customWidth="1"/>
    <col min="2567" max="2816" width="9.140625" style="1170"/>
    <col min="2817" max="2817" width="13.42578125" style="1170" customWidth="1"/>
    <col min="2818" max="2818" width="15.42578125" style="1170" customWidth="1"/>
    <col min="2819" max="2819" width="13.42578125" style="1170" customWidth="1"/>
    <col min="2820" max="2820" width="14.42578125" style="1170" bestFit="1" customWidth="1"/>
    <col min="2821" max="2821" width="13.42578125" style="1170" customWidth="1"/>
    <col min="2822" max="2822" width="14.85546875" style="1170" customWidth="1"/>
    <col min="2823" max="3072" width="9.140625" style="1170"/>
    <col min="3073" max="3073" width="13.42578125" style="1170" customWidth="1"/>
    <col min="3074" max="3074" width="15.42578125" style="1170" customWidth="1"/>
    <col min="3075" max="3075" width="13.42578125" style="1170" customWidth="1"/>
    <col min="3076" max="3076" width="14.42578125" style="1170" bestFit="1" customWidth="1"/>
    <col min="3077" max="3077" width="13.42578125" style="1170" customWidth="1"/>
    <col min="3078" max="3078" width="14.85546875" style="1170" customWidth="1"/>
    <col min="3079" max="3328" width="9.140625" style="1170"/>
    <col min="3329" max="3329" width="13.42578125" style="1170" customWidth="1"/>
    <col min="3330" max="3330" width="15.42578125" style="1170" customWidth="1"/>
    <col min="3331" max="3331" width="13.42578125" style="1170" customWidth="1"/>
    <col min="3332" max="3332" width="14.42578125" style="1170" bestFit="1" customWidth="1"/>
    <col min="3333" max="3333" width="13.42578125" style="1170" customWidth="1"/>
    <col min="3334" max="3334" width="14.85546875" style="1170" customWidth="1"/>
    <col min="3335" max="3584" width="9.140625" style="1170"/>
    <col min="3585" max="3585" width="13.42578125" style="1170" customWidth="1"/>
    <col min="3586" max="3586" width="15.42578125" style="1170" customWidth="1"/>
    <col min="3587" max="3587" width="13.42578125" style="1170" customWidth="1"/>
    <col min="3588" max="3588" width="14.42578125" style="1170" bestFit="1" customWidth="1"/>
    <col min="3589" max="3589" width="13.42578125" style="1170" customWidth="1"/>
    <col min="3590" max="3590" width="14.85546875" style="1170" customWidth="1"/>
    <col min="3591" max="3840" width="9.140625" style="1170"/>
    <col min="3841" max="3841" width="13.42578125" style="1170" customWidth="1"/>
    <col min="3842" max="3842" width="15.42578125" style="1170" customWidth="1"/>
    <col min="3843" max="3843" width="13.42578125" style="1170" customWidth="1"/>
    <col min="3844" max="3844" width="14.42578125" style="1170" bestFit="1" customWidth="1"/>
    <col min="3845" max="3845" width="13.42578125" style="1170" customWidth="1"/>
    <col min="3846" max="3846" width="14.85546875" style="1170" customWidth="1"/>
    <col min="3847" max="4096" width="9.140625" style="1170"/>
    <col min="4097" max="4097" width="13.42578125" style="1170" customWidth="1"/>
    <col min="4098" max="4098" width="15.42578125" style="1170" customWidth="1"/>
    <col min="4099" max="4099" width="13.42578125" style="1170" customWidth="1"/>
    <col min="4100" max="4100" width="14.42578125" style="1170" bestFit="1" customWidth="1"/>
    <col min="4101" max="4101" width="13.42578125" style="1170" customWidth="1"/>
    <col min="4102" max="4102" width="14.85546875" style="1170" customWidth="1"/>
    <col min="4103" max="4352" width="9.140625" style="1170"/>
    <col min="4353" max="4353" width="13.42578125" style="1170" customWidth="1"/>
    <col min="4354" max="4354" width="15.42578125" style="1170" customWidth="1"/>
    <col min="4355" max="4355" width="13.42578125" style="1170" customWidth="1"/>
    <col min="4356" max="4356" width="14.42578125" style="1170" bestFit="1" customWidth="1"/>
    <col min="4357" max="4357" width="13.42578125" style="1170" customWidth="1"/>
    <col min="4358" max="4358" width="14.85546875" style="1170" customWidth="1"/>
    <col min="4359" max="4608" width="9.140625" style="1170"/>
    <col min="4609" max="4609" width="13.42578125" style="1170" customWidth="1"/>
    <col min="4610" max="4610" width="15.42578125" style="1170" customWidth="1"/>
    <col min="4611" max="4611" width="13.42578125" style="1170" customWidth="1"/>
    <col min="4612" max="4612" width="14.42578125" style="1170" bestFit="1" customWidth="1"/>
    <col min="4613" max="4613" width="13.42578125" style="1170" customWidth="1"/>
    <col min="4614" max="4614" width="14.85546875" style="1170" customWidth="1"/>
    <col min="4615" max="4864" width="9.140625" style="1170"/>
    <col min="4865" max="4865" width="13.42578125" style="1170" customWidth="1"/>
    <col min="4866" max="4866" width="15.42578125" style="1170" customWidth="1"/>
    <col min="4867" max="4867" width="13.42578125" style="1170" customWidth="1"/>
    <col min="4868" max="4868" width="14.42578125" style="1170" bestFit="1" customWidth="1"/>
    <col min="4869" max="4869" width="13.42578125" style="1170" customWidth="1"/>
    <col min="4870" max="4870" width="14.85546875" style="1170" customWidth="1"/>
    <col min="4871" max="5120" width="9.140625" style="1170"/>
    <col min="5121" max="5121" width="13.42578125" style="1170" customWidth="1"/>
    <col min="5122" max="5122" width="15.42578125" style="1170" customWidth="1"/>
    <col min="5123" max="5123" width="13.42578125" style="1170" customWidth="1"/>
    <col min="5124" max="5124" width="14.42578125" style="1170" bestFit="1" customWidth="1"/>
    <col min="5125" max="5125" width="13.42578125" style="1170" customWidth="1"/>
    <col min="5126" max="5126" width="14.85546875" style="1170" customWidth="1"/>
    <col min="5127" max="5376" width="9.140625" style="1170"/>
    <col min="5377" max="5377" width="13.42578125" style="1170" customWidth="1"/>
    <col min="5378" max="5378" width="15.42578125" style="1170" customWidth="1"/>
    <col min="5379" max="5379" width="13.42578125" style="1170" customWidth="1"/>
    <col min="5380" max="5380" width="14.42578125" style="1170" bestFit="1" customWidth="1"/>
    <col min="5381" max="5381" width="13.42578125" style="1170" customWidth="1"/>
    <col min="5382" max="5382" width="14.85546875" style="1170" customWidth="1"/>
    <col min="5383" max="5632" width="9.140625" style="1170"/>
    <col min="5633" max="5633" width="13.42578125" style="1170" customWidth="1"/>
    <col min="5634" max="5634" width="15.42578125" style="1170" customWidth="1"/>
    <col min="5635" max="5635" width="13.42578125" style="1170" customWidth="1"/>
    <col min="5636" max="5636" width="14.42578125" style="1170" bestFit="1" customWidth="1"/>
    <col min="5637" max="5637" width="13.42578125" style="1170" customWidth="1"/>
    <col min="5638" max="5638" width="14.85546875" style="1170" customWidth="1"/>
    <col min="5639" max="5888" width="9.140625" style="1170"/>
    <col min="5889" max="5889" width="13.42578125" style="1170" customWidth="1"/>
    <col min="5890" max="5890" width="15.42578125" style="1170" customWidth="1"/>
    <col min="5891" max="5891" width="13.42578125" style="1170" customWidth="1"/>
    <col min="5892" max="5892" width="14.42578125" style="1170" bestFit="1" customWidth="1"/>
    <col min="5893" max="5893" width="13.42578125" style="1170" customWidth="1"/>
    <col min="5894" max="5894" width="14.85546875" style="1170" customWidth="1"/>
    <col min="5895" max="6144" width="9.140625" style="1170"/>
    <col min="6145" max="6145" width="13.42578125" style="1170" customWidth="1"/>
    <col min="6146" max="6146" width="15.42578125" style="1170" customWidth="1"/>
    <col min="6147" max="6147" width="13.42578125" style="1170" customWidth="1"/>
    <col min="6148" max="6148" width="14.42578125" style="1170" bestFit="1" customWidth="1"/>
    <col min="6149" max="6149" width="13.42578125" style="1170" customWidth="1"/>
    <col min="6150" max="6150" width="14.85546875" style="1170" customWidth="1"/>
    <col min="6151" max="6400" width="9.140625" style="1170"/>
    <col min="6401" max="6401" width="13.42578125" style="1170" customWidth="1"/>
    <col min="6402" max="6402" width="15.42578125" style="1170" customWidth="1"/>
    <col min="6403" max="6403" width="13.42578125" style="1170" customWidth="1"/>
    <col min="6404" max="6404" width="14.42578125" style="1170" bestFit="1" customWidth="1"/>
    <col min="6405" max="6405" width="13.42578125" style="1170" customWidth="1"/>
    <col min="6406" max="6406" width="14.85546875" style="1170" customWidth="1"/>
    <col min="6407" max="6656" width="9.140625" style="1170"/>
    <col min="6657" max="6657" width="13.42578125" style="1170" customWidth="1"/>
    <col min="6658" max="6658" width="15.42578125" style="1170" customWidth="1"/>
    <col min="6659" max="6659" width="13.42578125" style="1170" customWidth="1"/>
    <col min="6660" max="6660" width="14.42578125" style="1170" bestFit="1" customWidth="1"/>
    <col min="6661" max="6661" width="13.42578125" style="1170" customWidth="1"/>
    <col min="6662" max="6662" width="14.85546875" style="1170" customWidth="1"/>
    <col min="6663" max="6912" width="9.140625" style="1170"/>
    <col min="6913" max="6913" width="13.42578125" style="1170" customWidth="1"/>
    <col min="6914" max="6914" width="15.42578125" style="1170" customWidth="1"/>
    <col min="6915" max="6915" width="13.42578125" style="1170" customWidth="1"/>
    <col min="6916" max="6916" width="14.42578125" style="1170" bestFit="1" customWidth="1"/>
    <col min="6917" max="6917" width="13.42578125" style="1170" customWidth="1"/>
    <col min="6918" max="6918" width="14.85546875" style="1170" customWidth="1"/>
    <col min="6919" max="7168" width="9.140625" style="1170"/>
    <col min="7169" max="7169" width="13.42578125" style="1170" customWidth="1"/>
    <col min="7170" max="7170" width="15.42578125" style="1170" customWidth="1"/>
    <col min="7171" max="7171" width="13.42578125" style="1170" customWidth="1"/>
    <col min="7172" max="7172" width="14.42578125" style="1170" bestFit="1" customWidth="1"/>
    <col min="7173" max="7173" width="13.42578125" style="1170" customWidth="1"/>
    <col min="7174" max="7174" width="14.85546875" style="1170" customWidth="1"/>
    <col min="7175" max="7424" width="9.140625" style="1170"/>
    <col min="7425" max="7425" width="13.42578125" style="1170" customWidth="1"/>
    <col min="7426" max="7426" width="15.42578125" style="1170" customWidth="1"/>
    <col min="7427" max="7427" width="13.42578125" style="1170" customWidth="1"/>
    <col min="7428" max="7428" width="14.42578125" style="1170" bestFit="1" customWidth="1"/>
    <col min="7429" max="7429" width="13.42578125" style="1170" customWidth="1"/>
    <col min="7430" max="7430" width="14.85546875" style="1170" customWidth="1"/>
    <col min="7431" max="7680" width="9.140625" style="1170"/>
    <col min="7681" max="7681" width="13.42578125" style="1170" customWidth="1"/>
    <col min="7682" max="7682" width="15.42578125" style="1170" customWidth="1"/>
    <col min="7683" max="7683" width="13.42578125" style="1170" customWidth="1"/>
    <col min="7684" max="7684" width="14.42578125" style="1170" bestFit="1" customWidth="1"/>
    <col min="7685" max="7685" width="13.42578125" style="1170" customWidth="1"/>
    <col min="7686" max="7686" width="14.85546875" style="1170" customWidth="1"/>
    <col min="7687" max="7936" width="9.140625" style="1170"/>
    <col min="7937" max="7937" width="13.42578125" style="1170" customWidth="1"/>
    <col min="7938" max="7938" width="15.42578125" style="1170" customWidth="1"/>
    <col min="7939" max="7939" width="13.42578125" style="1170" customWidth="1"/>
    <col min="7940" max="7940" width="14.42578125" style="1170" bestFit="1" customWidth="1"/>
    <col min="7941" max="7941" width="13.42578125" style="1170" customWidth="1"/>
    <col min="7942" max="7942" width="14.85546875" style="1170" customWidth="1"/>
    <col min="7943" max="8192" width="9.140625" style="1170"/>
    <col min="8193" max="8193" width="13.42578125" style="1170" customWidth="1"/>
    <col min="8194" max="8194" width="15.42578125" style="1170" customWidth="1"/>
    <col min="8195" max="8195" width="13.42578125" style="1170" customWidth="1"/>
    <col min="8196" max="8196" width="14.42578125" style="1170" bestFit="1" customWidth="1"/>
    <col min="8197" max="8197" width="13.42578125" style="1170" customWidth="1"/>
    <col min="8198" max="8198" width="14.85546875" style="1170" customWidth="1"/>
    <col min="8199" max="8448" width="9.140625" style="1170"/>
    <col min="8449" max="8449" width="13.42578125" style="1170" customWidth="1"/>
    <col min="8450" max="8450" width="15.42578125" style="1170" customWidth="1"/>
    <col min="8451" max="8451" width="13.42578125" style="1170" customWidth="1"/>
    <col min="8452" max="8452" width="14.42578125" style="1170" bestFit="1" customWidth="1"/>
    <col min="8453" max="8453" width="13.42578125" style="1170" customWidth="1"/>
    <col min="8454" max="8454" width="14.85546875" style="1170" customWidth="1"/>
    <col min="8455" max="8704" width="9.140625" style="1170"/>
    <col min="8705" max="8705" width="13.42578125" style="1170" customWidth="1"/>
    <col min="8706" max="8706" width="15.42578125" style="1170" customWidth="1"/>
    <col min="8707" max="8707" width="13.42578125" style="1170" customWidth="1"/>
    <col min="8708" max="8708" width="14.42578125" style="1170" bestFit="1" customWidth="1"/>
    <col min="8709" max="8709" width="13.42578125" style="1170" customWidth="1"/>
    <col min="8710" max="8710" width="14.85546875" style="1170" customWidth="1"/>
    <col min="8711" max="8960" width="9.140625" style="1170"/>
    <col min="8961" max="8961" width="13.42578125" style="1170" customWidth="1"/>
    <col min="8962" max="8962" width="15.42578125" style="1170" customWidth="1"/>
    <col min="8963" max="8963" width="13.42578125" style="1170" customWidth="1"/>
    <col min="8964" max="8964" width="14.42578125" style="1170" bestFit="1" customWidth="1"/>
    <col min="8965" max="8965" width="13.42578125" style="1170" customWidth="1"/>
    <col min="8966" max="8966" width="14.85546875" style="1170" customWidth="1"/>
    <col min="8967" max="9216" width="9.140625" style="1170"/>
    <col min="9217" max="9217" width="13.42578125" style="1170" customWidth="1"/>
    <col min="9218" max="9218" width="15.42578125" style="1170" customWidth="1"/>
    <col min="9219" max="9219" width="13.42578125" style="1170" customWidth="1"/>
    <col min="9220" max="9220" width="14.42578125" style="1170" bestFit="1" customWidth="1"/>
    <col min="9221" max="9221" width="13.42578125" style="1170" customWidth="1"/>
    <col min="9222" max="9222" width="14.85546875" style="1170" customWidth="1"/>
    <col min="9223" max="9472" width="9.140625" style="1170"/>
    <col min="9473" max="9473" width="13.42578125" style="1170" customWidth="1"/>
    <col min="9474" max="9474" width="15.42578125" style="1170" customWidth="1"/>
    <col min="9475" max="9475" width="13.42578125" style="1170" customWidth="1"/>
    <col min="9476" max="9476" width="14.42578125" style="1170" bestFit="1" customWidth="1"/>
    <col min="9477" max="9477" width="13.42578125" style="1170" customWidth="1"/>
    <col min="9478" max="9478" width="14.85546875" style="1170" customWidth="1"/>
    <col min="9479" max="9728" width="9.140625" style="1170"/>
    <col min="9729" max="9729" width="13.42578125" style="1170" customWidth="1"/>
    <col min="9730" max="9730" width="15.42578125" style="1170" customWidth="1"/>
    <col min="9731" max="9731" width="13.42578125" style="1170" customWidth="1"/>
    <col min="9732" max="9732" width="14.42578125" style="1170" bestFit="1" customWidth="1"/>
    <col min="9733" max="9733" width="13.42578125" style="1170" customWidth="1"/>
    <col min="9734" max="9734" width="14.85546875" style="1170" customWidth="1"/>
    <col min="9735" max="9984" width="9.140625" style="1170"/>
    <col min="9985" max="9985" width="13.42578125" style="1170" customWidth="1"/>
    <col min="9986" max="9986" width="15.42578125" style="1170" customWidth="1"/>
    <col min="9987" max="9987" width="13.42578125" style="1170" customWidth="1"/>
    <col min="9988" max="9988" width="14.42578125" style="1170" bestFit="1" customWidth="1"/>
    <col min="9989" max="9989" width="13.42578125" style="1170" customWidth="1"/>
    <col min="9990" max="9990" width="14.85546875" style="1170" customWidth="1"/>
    <col min="9991" max="10240" width="9.140625" style="1170"/>
    <col min="10241" max="10241" width="13.42578125" style="1170" customWidth="1"/>
    <col min="10242" max="10242" width="15.42578125" style="1170" customWidth="1"/>
    <col min="10243" max="10243" width="13.42578125" style="1170" customWidth="1"/>
    <col min="10244" max="10244" width="14.42578125" style="1170" bestFit="1" customWidth="1"/>
    <col min="10245" max="10245" width="13.42578125" style="1170" customWidth="1"/>
    <col min="10246" max="10246" width="14.85546875" style="1170" customWidth="1"/>
    <col min="10247" max="10496" width="9.140625" style="1170"/>
    <col min="10497" max="10497" width="13.42578125" style="1170" customWidth="1"/>
    <col min="10498" max="10498" width="15.42578125" style="1170" customWidth="1"/>
    <col min="10499" max="10499" width="13.42578125" style="1170" customWidth="1"/>
    <col min="10500" max="10500" width="14.42578125" style="1170" bestFit="1" customWidth="1"/>
    <col min="10501" max="10501" width="13.42578125" style="1170" customWidth="1"/>
    <col min="10502" max="10502" width="14.85546875" style="1170" customWidth="1"/>
    <col min="10503" max="10752" width="9.140625" style="1170"/>
    <col min="10753" max="10753" width="13.42578125" style="1170" customWidth="1"/>
    <col min="10754" max="10754" width="15.42578125" style="1170" customWidth="1"/>
    <col min="10755" max="10755" width="13.42578125" style="1170" customWidth="1"/>
    <col min="10756" max="10756" width="14.42578125" style="1170" bestFit="1" customWidth="1"/>
    <col min="10757" max="10757" width="13.42578125" style="1170" customWidth="1"/>
    <col min="10758" max="10758" width="14.85546875" style="1170" customWidth="1"/>
    <col min="10759" max="11008" width="9.140625" style="1170"/>
    <col min="11009" max="11009" width="13.42578125" style="1170" customWidth="1"/>
    <col min="11010" max="11010" width="15.42578125" style="1170" customWidth="1"/>
    <col min="11011" max="11011" width="13.42578125" style="1170" customWidth="1"/>
    <col min="11012" max="11012" width="14.42578125" style="1170" bestFit="1" customWidth="1"/>
    <col min="11013" max="11013" width="13.42578125" style="1170" customWidth="1"/>
    <col min="11014" max="11014" width="14.85546875" style="1170" customWidth="1"/>
    <col min="11015" max="11264" width="9.140625" style="1170"/>
    <col min="11265" max="11265" width="13.42578125" style="1170" customWidth="1"/>
    <col min="11266" max="11266" width="15.42578125" style="1170" customWidth="1"/>
    <col min="11267" max="11267" width="13.42578125" style="1170" customWidth="1"/>
    <col min="11268" max="11268" width="14.42578125" style="1170" bestFit="1" customWidth="1"/>
    <col min="11269" max="11269" width="13.42578125" style="1170" customWidth="1"/>
    <col min="11270" max="11270" width="14.85546875" style="1170" customWidth="1"/>
    <col min="11271" max="11520" width="9.140625" style="1170"/>
    <col min="11521" max="11521" width="13.42578125" style="1170" customWidth="1"/>
    <col min="11522" max="11522" width="15.42578125" style="1170" customWidth="1"/>
    <col min="11523" max="11523" width="13.42578125" style="1170" customWidth="1"/>
    <col min="11524" max="11524" width="14.42578125" style="1170" bestFit="1" customWidth="1"/>
    <col min="11525" max="11525" width="13.42578125" style="1170" customWidth="1"/>
    <col min="11526" max="11526" width="14.85546875" style="1170" customWidth="1"/>
    <col min="11527" max="11776" width="9.140625" style="1170"/>
    <col min="11777" max="11777" width="13.42578125" style="1170" customWidth="1"/>
    <col min="11778" max="11778" width="15.42578125" style="1170" customWidth="1"/>
    <col min="11779" max="11779" width="13.42578125" style="1170" customWidth="1"/>
    <col min="11780" max="11780" width="14.42578125" style="1170" bestFit="1" customWidth="1"/>
    <col min="11781" max="11781" width="13.42578125" style="1170" customWidth="1"/>
    <col min="11782" max="11782" width="14.85546875" style="1170" customWidth="1"/>
    <col min="11783" max="12032" width="9.140625" style="1170"/>
    <col min="12033" max="12033" width="13.42578125" style="1170" customWidth="1"/>
    <col min="12034" max="12034" width="15.42578125" style="1170" customWidth="1"/>
    <col min="12035" max="12035" width="13.42578125" style="1170" customWidth="1"/>
    <col min="12036" max="12036" width="14.42578125" style="1170" bestFit="1" customWidth="1"/>
    <col min="12037" max="12037" width="13.42578125" style="1170" customWidth="1"/>
    <col min="12038" max="12038" width="14.85546875" style="1170" customWidth="1"/>
    <col min="12039" max="12288" width="9.140625" style="1170"/>
    <col min="12289" max="12289" width="13.42578125" style="1170" customWidth="1"/>
    <col min="12290" max="12290" width="15.42578125" style="1170" customWidth="1"/>
    <col min="12291" max="12291" width="13.42578125" style="1170" customWidth="1"/>
    <col min="12292" max="12292" width="14.42578125" style="1170" bestFit="1" customWidth="1"/>
    <col min="12293" max="12293" width="13.42578125" style="1170" customWidth="1"/>
    <col min="12294" max="12294" width="14.85546875" style="1170" customWidth="1"/>
    <col min="12295" max="12544" width="9.140625" style="1170"/>
    <col min="12545" max="12545" width="13.42578125" style="1170" customWidth="1"/>
    <col min="12546" max="12546" width="15.42578125" style="1170" customWidth="1"/>
    <col min="12547" max="12547" width="13.42578125" style="1170" customWidth="1"/>
    <col min="12548" max="12548" width="14.42578125" style="1170" bestFit="1" customWidth="1"/>
    <col min="12549" max="12549" width="13.42578125" style="1170" customWidth="1"/>
    <col min="12550" max="12550" width="14.85546875" style="1170" customWidth="1"/>
    <col min="12551" max="12800" width="9.140625" style="1170"/>
    <col min="12801" max="12801" width="13.42578125" style="1170" customWidth="1"/>
    <col min="12802" max="12802" width="15.42578125" style="1170" customWidth="1"/>
    <col min="12803" max="12803" width="13.42578125" style="1170" customWidth="1"/>
    <col min="12804" max="12804" width="14.42578125" style="1170" bestFit="1" customWidth="1"/>
    <col min="12805" max="12805" width="13.42578125" style="1170" customWidth="1"/>
    <col min="12806" max="12806" width="14.85546875" style="1170" customWidth="1"/>
    <col min="12807" max="13056" width="9.140625" style="1170"/>
    <col min="13057" max="13057" width="13.42578125" style="1170" customWidth="1"/>
    <col min="13058" max="13058" width="15.42578125" style="1170" customWidth="1"/>
    <col min="13059" max="13059" width="13.42578125" style="1170" customWidth="1"/>
    <col min="13060" max="13060" width="14.42578125" style="1170" bestFit="1" customWidth="1"/>
    <col min="13061" max="13061" width="13.42578125" style="1170" customWidth="1"/>
    <col min="13062" max="13062" width="14.85546875" style="1170" customWidth="1"/>
    <col min="13063" max="13312" width="9.140625" style="1170"/>
    <col min="13313" max="13313" width="13.42578125" style="1170" customWidth="1"/>
    <col min="13314" max="13314" width="15.42578125" style="1170" customWidth="1"/>
    <col min="13315" max="13315" width="13.42578125" style="1170" customWidth="1"/>
    <col min="13316" max="13316" width="14.42578125" style="1170" bestFit="1" customWidth="1"/>
    <col min="13317" max="13317" width="13.42578125" style="1170" customWidth="1"/>
    <col min="13318" max="13318" width="14.85546875" style="1170" customWidth="1"/>
    <col min="13319" max="13568" width="9.140625" style="1170"/>
    <col min="13569" max="13569" width="13.42578125" style="1170" customWidth="1"/>
    <col min="13570" max="13570" width="15.42578125" style="1170" customWidth="1"/>
    <col min="13571" max="13571" width="13.42578125" style="1170" customWidth="1"/>
    <col min="13572" max="13572" width="14.42578125" style="1170" bestFit="1" customWidth="1"/>
    <col min="13573" max="13573" width="13.42578125" style="1170" customWidth="1"/>
    <col min="13574" max="13574" width="14.85546875" style="1170" customWidth="1"/>
    <col min="13575" max="13824" width="9.140625" style="1170"/>
    <col min="13825" max="13825" width="13.42578125" style="1170" customWidth="1"/>
    <col min="13826" max="13826" width="15.42578125" style="1170" customWidth="1"/>
    <col min="13827" max="13827" width="13.42578125" style="1170" customWidth="1"/>
    <col min="13828" max="13828" width="14.42578125" style="1170" bestFit="1" customWidth="1"/>
    <col min="13829" max="13829" width="13.42578125" style="1170" customWidth="1"/>
    <col min="13830" max="13830" width="14.85546875" style="1170" customWidth="1"/>
    <col min="13831" max="14080" width="9.140625" style="1170"/>
    <col min="14081" max="14081" width="13.42578125" style="1170" customWidth="1"/>
    <col min="14082" max="14082" width="15.42578125" style="1170" customWidth="1"/>
    <col min="14083" max="14083" width="13.42578125" style="1170" customWidth="1"/>
    <col min="14084" max="14084" width="14.42578125" style="1170" bestFit="1" customWidth="1"/>
    <col min="14085" max="14085" width="13.42578125" style="1170" customWidth="1"/>
    <col min="14086" max="14086" width="14.85546875" style="1170" customWidth="1"/>
    <col min="14087" max="14336" width="9.140625" style="1170"/>
    <col min="14337" max="14337" width="13.42578125" style="1170" customWidth="1"/>
    <col min="14338" max="14338" width="15.42578125" style="1170" customWidth="1"/>
    <col min="14339" max="14339" width="13.42578125" style="1170" customWidth="1"/>
    <col min="14340" max="14340" width="14.42578125" style="1170" bestFit="1" customWidth="1"/>
    <col min="14341" max="14341" width="13.42578125" style="1170" customWidth="1"/>
    <col min="14342" max="14342" width="14.85546875" style="1170" customWidth="1"/>
    <col min="14343" max="14592" width="9.140625" style="1170"/>
    <col min="14593" max="14593" width="13.42578125" style="1170" customWidth="1"/>
    <col min="14594" max="14594" width="15.42578125" style="1170" customWidth="1"/>
    <col min="14595" max="14595" width="13.42578125" style="1170" customWidth="1"/>
    <col min="14596" max="14596" width="14.42578125" style="1170" bestFit="1" customWidth="1"/>
    <col min="14597" max="14597" width="13.42578125" style="1170" customWidth="1"/>
    <col min="14598" max="14598" width="14.85546875" style="1170" customWidth="1"/>
    <col min="14599" max="14848" width="9.140625" style="1170"/>
    <col min="14849" max="14849" width="13.42578125" style="1170" customWidth="1"/>
    <col min="14850" max="14850" width="15.42578125" style="1170" customWidth="1"/>
    <col min="14851" max="14851" width="13.42578125" style="1170" customWidth="1"/>
    <col min="14852" max="14852" width="14.42578125" style="1170" bestFit="1" customWidth="1"/>
    <col min="14853" max="14853" width="13.42578125" style="1170" customWidth="1"/>
    <col min="14854" max="14854" width="14.85546875" style="1170" customWidth="1"/>
    <col min="14855" max="15104" width="9.140625" style="1170"/>
    <col min="15105" max="15105" width="13.42578125" style="1170" customWidth="1"/>
    <col min="15106" max="15106" width="15.42578125" style="1170" customWidth="1"/>
    <col min="15107" max="15107" width="13.42578125" style="1170" customWidth="1"/>
    <col min="15108" max="15108" width="14.42578125" style="1170" bestFit="1" customWidth="1"/>
    <col min="15109" max="15109" width="13.42578125" style="1170" customWidth="1"/>
    <col min="15110" max="15110" width="14.85546875" style="1170" customWidth="1"/>
    <col min="15111" max="15360" width="9.140625" style="1170"/>
    <col min="15361" max="15361" width="13.42578125" style="1170" customWidth="1"/>
    <col min="15362" max="15362" width="15.42578125" style="1170" customWidth="1"/>
    <col min="15363" max="15363" width="13.42578125" style="1170" customWidth="1"/>
    <col min="15364" max="15364" width="14.42578125" style="1170" bestFit="1" customWidth="1"/>
    <col min="15365" max="15365" width="13.42578125" style="1170" customWidth="1"/>
    <col min="15366" max="15366" width="14.85546875" style="1170" customWidth="1"/>
    <col min="15367" max="15616" width="9.140625" style="1170"/>
    <col min="15617" max="15617" width="13.42578125" style="1170" customWidth="1"/>
    <col min="15618" max="15618" width="15.42578125" style="1170" customWidth="1"/>
    <col min="15619" max="15619" width="13.42578125" style="1170" customWidth="1"/>
    <col min="15620" max="15620" width="14.42578125" style="1170" bestFit="1" customWidth="1"/>
    <col min="15621" max="15621" width="13.42578125" style="1170" customWidth="1"/>
    <col min="15622" max="15622" width="14.85546875" style="1170" customWidth="1"/>
    <col min="15623" max="15872" width="9.140625" style="1170"/>
    <col min="15873" max="15873" width="13.42578125" style="1170" customWidth="1"/>
    <col min="15874" max="15874" width="15.42578125" style="1170" customWidth="1"/>
    <col min="15875" max="15875" width="13.42578125" style="1170" customWidth="1"/>
    <col min="15876" max="15876" width="14.42578125" style="1170" bestFit="1" customWidth="1"/>
    <col min="15877" max="15877" width="13.42578125" style="1170" customWidth="1"/>
    <col min="15878" max="15878" width="14.85546875" style="1170" customWidth="1"/>
    <col min="15879" max="16128" width="9.140625" style="1170"/>
    <col min="16129" max="16129" width="13.42578125" style="1170" customWidth="1"/>
    <col min="16130" max="16130" width="15.42578125" style="1170" customWidth="1"/>
    <col min="16131" max="16131" width="13.42578125" style="1170" customWidth="1"/>
    <col min="16132" max="16132" width="14.42578125" style="1170" bestFit="1" customWidth="1"/>
    <col min="16133" max="16133" width="13.42578125" style="1170" customWidth="1"/>
    <col min="16134" max="16134" width="14.85546875" style="1170" customWidth="1"/>
    <col min="16135" max="16384" width="9.140625" style="1170"/>
  </cols>
  <sheetData>
    <row r="1" spans="1:7" s="1165" customFormat="1" ht="19.5" customHeight="1" x14ac:dyDescent="0.25">
      <c r="A1" s="1094" t="s">
        <v>3761</v>
      </c>
    </row>
    <row r="2" spans="1:7" s="1165" customFormat="1" ht="17.25" x14ac:dyDescent="0.25">
      <c r="A2" s="1094" t="s">
        <v>3762</v>
      </c>
      <c r="B2" s="1166"/>
    </row>
    <row r="3" spans="1:7" ht="12.75" customHeight="1" thickBot="1" x14ac:dyDescent="0.3">
      <c r="A3" s="1167"/>
      <c r="B3" s="1168"/>
      <c r="C3" s="1168"/>
      <c r="D3" s="1168"/>
      <c r="E3" s="1168"/>
      <c r="F3" s="1168"/>
    </row>
    <row r="4" spans="1:7" s="1176" customFormat="1" ht="50.1" customHeight="1" thickTop="1" thickBot="1" x14ac:dyDescent="0.3">
      <c r="A4" s="1171"/>
      <c r="B4" s="1172" t="s">
        <v>3763</v>
      </c>
      <c r="C4" s="1172" t="s">
        <v>3764</v>
      </c>
      <c r="D4" s="1173" t="s">
        <v>3624</v>
      </c>
      <c r="E4" s="1174" t="s">
        <v>3765</v>
      </c>
      <c r="F4" s="1175" t="s">
        <v>3766</v>
      </c>
    </row>
    <row r="5" spans="1:7" s="1177" customFormat="1" ht="15" hidden="1" customHeight="1" x14ac:dyDescent="0.25">
      <c r="A5" s="1126">
        <v>40179</v>
      </c>
      <c r="B5" s="1122">
        <v>5914</v>
      </c>
      <c r="C5" s="1123" t="s">
        <v>197</v>
      </c>
      <c r="D5" s="1123">
        <v>1734</v>
      </c>
      <c r="E5" s="1123" t="s">
        <v>197</v>
      </c>
      <c r="F5" s="1154" t="s">
        <v>197</v>
      </c>
    </row>
    <row r="6" spans="1:7" s="1178" customFormat="1" ht="15" hidden="1" customHeight="1" x14ac:dyDescent="0.25">
      <c r="A6" s="1126">
        <v>40210</v>
      </c>
      <c r="B6" s="1122">
        <v>36283</v>
      </c>
      <c r="C6" s="1123" t="s">
        <v>197</v>
      </c>
      <c r="D6" s="1123" t="s">
        <v>197</v>
      </c>
      <c r="E6" s="1123" t="s">
        <v>197</v>
      </c>
      <c r="F6" s="1154" t="s">
        <v>197</v>
      </c>
      <c r="G6" s="1177"/>
    </row>
    <row r="7" spans="1:7" s="1178" customFormat="1" ht="15" hidden="1" customHeight="1" x14ac:dyDescent="0.25">
      <c r="A7" s="1126">
        <v>40238</v>
      </c>
      <c r="B7" s="1122">
        <v>5631262</v>
      </c>
      <c r="C7" s="1123">
        <v>2527</v>
      </c>
      <c r="D7" s="1123">
        <v>25135</v>
      </c>
      <c r="E7" s="1123" t="s">
        <v>197</v>
      </c>
      <c r="F7" s="1154" t="s">
        <v>197</v>
      </c>
      <c r="G7" s="1177"/>
    </row>
    <row r="8" spans="1:7" s="1178" customFormat="1" ht="15" hidden="1" customHeight="1" x14ac:dyDescent="0.25">
      <c r="A8" s="1126">
        <v>40269</v>
      </c>
      <c r="B8" s="1122">
        <v>261209</v>
      </c>
      <c r="C8" s="1123">
        <v>141027</v>
      </c>
      <c r="D8" s="1123">
        <v>285999</v>
      </c>
      <c r="E8" s="1123" t="s">
        <v>197</v>
      </c>
      <c r="F8" s="1154" t="s">
        <v>197</v>
      </c>
      <c r="G8" s="1177"/>
    </row>
    <row r="9" spans="1:7" s="1178" customFormat="1" ht="15" hidden="1" customHeight="1" x14ac:dyDescent="0.25">
      <c r="A9" s="1126">
        <v>40299</v>
      </c>
      <c r="B9" s="1122">
        <v>317114</v>
      </c>
      <c r="C9" s="1123">
        <v>1834</v>
      </c>
      <c r="D9" s="1123">
        <v>680</v>
      </c>
      <c r="E9" s="1123" t="s">
        <v>197</v>
      </c>
      <c r="F9" s="1154" t="s">
        <v>197</v>
      </c>
      <c r="G9" s="1177"/>
    </row>
    <row r="10" spans="1:7" s="1178" customFormat="1" ht="15" hidden="1" customHeight="1" x14ac:dyDescent="0.25">
      <c r="A10" s="1126">
        <v>40330</v>
      </c>
      <c r="B10" s="1122">
        <v>17493394</v>
      </c>
      <c r="C10" s="1123">
        <v>109726</v>
      </c>
      <c r="D10" s="1123">
        <v>737439</v>
      </c>
      <c r="E10" s="1123" t="s">
        <v>197</v>
      </c>
      <c r="F10" s="1154" t="s">
        <v>197</v>
      </c>
      <c r="G10" s="1177"/>
    </row>
    <row r="11" spans="1:7" s="1178" customFormat="1" ht="15" hidden="1" customHeight="1" x14ac:dyDescent="0.25">
      <c r="A11" s="1126">
        <v>40360</v>
      </c>
      <c r="B11" s="1122">
        <v>2123979</v>
      </c>
      <c r="C11" s="1123">
        <v>866</v>
      </c>
      <c r="D11" s="1123">
        <v>953488</v>
      </c>
      <c r="E11" s="1123" t="s">
        <v>197</v>
      </c>
      <c r="F11" s="1154" t="s">
        <v>197</v>
      </c>
      <c r="G11" s="1177"/>
    </row>
    <row r="12" spans="1:7" s="1178" customFormat="1" ht="15" hidden="1" customHeight="1" x14ac:dyDescent="0.25">
      <c r="A12" s="1126">
        <v>40391</v>
      </c>
      <c r="B12" s="1122">
        <v>595552</v>
      </c>
      <c r="C12" s="1123" t="s">
        <v>197</v>
      </c>
      <c r="D12" s="1123">
        <v>9358</v>
      </c>
      <c r="E12" s="1123" t="s">
        <v>197</v>
      </c>
      <c r="F12" s="1154" t="s">
        <v>197</v>
      </c>
      <c r="G12" s="1177"/>
    </row>
    <row r="13" spans="1:7" s="1178" customFormat="1" ht="15" hidden="1" customHeight="1" x14ac:dyDescent="0.25">
      <c r="A13" s="1126">
        <v>40422</v>
      </c>
      <c r="B13" s="1122">
        <v>11209868</v>
      </c>
      <c r="C13" s="1123">
        <v>132114</v>
      </c>
      <c r="D13" s="1123">
        <v>402628</v>
      </c>
      <c r="E13" s="1123" t="s">
        <v>197</v>
      </c>
      <c r="F13" s="1154" t="s">
        <v>197</v>
      </c>
      <c r="G13" s="1177"/>
    </row>
    <row r="14" spans="1:7" s="1178" customFormat="1" ht="15" hidden="1" customHeight="1" x14ac:dyDescent="0.25">
      <c r="A14" s="1126">
        <v>40452</v>
      </c>
      <c r="B14" s="1122">
        <v>1114121</v>
      </c>
      <c r="C14" s="1123">
        <v>159410</v>
      </c>
      <c r="D14" s="1123">
        <v>4540</v>
      </c>
      <c r="E14" s="1123" t="s">
        <v>197</v>
      </c>
      <c r="F14" s="1154" t="s">
        <v>197</v>
      </c>
      <c r="G14" s="1177"/>
    </row>
    <row r="15" spans="1:7" s="1178" customFormat="1" ht="15" hidden="1" customHeight="1" x14ac:dyDescent="0.25">
      <c r="A15" s="1126">
        <v>40483</v>
      </c>
      <c r="B15" s="1122">
        <v>798847</v>
      </c>
      <c r="C15" s="1123">
        <v>105</v>
      </c>
      <c r="D15" s="1123">
        <v>43355</v>
      </c>
      <c r="E15" s="1123" t="s">
        <v>197</v>
      </c>
      <c r="F15" s="1154" t="s">
        <v>197</v>
      </c>
      <c r="G15" s="1177"/>
    </row>
    <row r="16" spans="1:7" s="1178" customFormat="1" ht="15" hidden="1" customHeight="1" x14ac:dyDescent="0.25">
      <c r="A16" s="1126">
        <v>40522</v>
      </c>
      <c r="B16" s="1122">
        <v>12250666</v>
      </c>
      <c r="C16" s="1123">
        <v>228749</v>
      </c>
      <c r="D16" s="1123">
        <v>442063</v>
      </c>
      <c r="E16" s="1123" t="s">
        <v>197</v>
      </c>
      <c r="F16" s="1154" t="s">
        <v>197</v>
      </c>
      <c r="G16" s="1177"/>
    </row>
    <row r="17" spans="1:7" s="1178" customFormat="1" ht="15" hidden="1" customHeight="1" x14ac:dyDescent="0.25">
      <c r="A17" s="1126" t="s">
        <v>3767</v>
      </c>
      <c r="B17" s="1122">
        <v>42710761.229999997</v>
      </c>
      <c r="C17" s="1123">
        <v>20051764.09</v>
      </c>
      <c r="D17" s="1123">
        <v>85130197.120000005</v>
      </c>
      <c r="E17" s="1123" t="s">
        <v>197</v>
      </c>
      <c r="F17" s="1154" t="s">
        <v>197</v>
      </c>
      <c r="G17" s="1177"/>
    </row>
    <row r="18" spans="1:7" s="1178" customFormat="1" ht="15" hidden="1" customHeight="1" x14ac:dyDescent="0.25">
      <c r="A18" s="1126">
        <v>40575</v>
      </c>
      <c r="B18" s="1122">
        <v>123920650</v>
      </c>
      <c r="C18" s="1123">
        <v>32240708</v>
      </c>
      <c r="D18" s="1123">
        <v>123847523</v>
      </c>
      <c r="E18" s="1123" t="s">
        <v>197</v>
      </c>
      <c r="F18" s="1154" t="s">
        <v>197</v>
      </c>
      <c r="G18" s="1177"/>
    </row>
    <row r="19" spans="1:7" s="1178" customFormat="1" ht="15" hidden="1" customHeight="1" x14ac:dyDescent="0.25">
      <c r="A19" s="1126">
        <v>40603</v>
      </c>
      <c r="B19" s="1122">
        <v>99294349</v>
      </c>
      <c r="C19" s="1123">
        <v>25082461</v>
      </c>
      <c r="D19" s="1123">
        <v>222570228</v>
      </c>
      <c r="E19" s="1123" t="s">
        <v>197</v>
      </c>
      <c r="F19" s="1154" t="s">
        <v>197</v>
      </c>
      <c r="G19" s="1177"/>
    </row>
    <row r="20" spans="1:7" s="1178" customFormat="1" ht="15" hidden="1" customHeight="1" x14ac:dyDescent="0.25">
      <c r="A20" s="1126">
        <v>40634</v>
      </c>
      <c r="B20" s="1122">
        <v>29858403</v>
      </c>
      <c r="C20" s="1123">
        <v>3530757</v>
      </c>
      <c r="D20" s="1123">
        <v>88100029</v>
      </c>
      <c r="E20" s="1123" t="s">
        <v>197</v>
      </c>
      <c r="F20" s="1154" t="s">
        <v>197</v>
      </c>
      <c r="G20" s="1177"/>
    </row>
    <row r="21" spans="1:7" s="1178" customFormat="1" ht="15" hidden="1" customHeight="1" x14ac:dyDescent="0.25">
      <c r="A21" s="1126">
        <v>40664</v>
      </c>
      <c r="B21" s="1122">
        <v>97627671</v>
      </c>
      <c r="C21" s="1123">
        <v>7238224</v>
      </c>
      <c r="D21" s="1123">
        <v>63187907</v>
      </c>
      <c r="E21" s="1123" t="s">
        <v>197</v>
      </c>
      <c r="F21" s="1154" t="s">
        <v>197</v>
      </c>
      <c r="G21" s="1177"/>
    </row>
    <row r="22" spans="1:7" s="1178" customFormat="1" ht="15" hidden="1" customHeight="1" x14ac:dyDescent="0.25">
      <c r="A22" s="1126">
        <v>40695</v>
      </c>
      <c r="B22" s="1122">
        <v>243294149</v>
      </c>
      <c r="C22" s="1123">
        <v>6541718</v>
      </c>
      <c r="D22" s="1123">
        <v>175521436</v>
      </c>
      <c r="E22" s="1123" t="s">
        <v>197</v>
      </c>
      <c r="F22" s="1154" t="s">
        <v>197</v>
      </c>
      <c r="G22" s="1177"/>
    </row>
    <row r="23" spans="1:7" s="1178" customFormat="1" ht="15" hidden="1" customHeight="1" x14ac:dyDescent="0.25">
      <c r="A23" s="1126">
        <v>40725</v>
      </c>
      <c r="B23" s="1122">
        <v>95678196</v>
      </c>
      <c r="C23" s="1123">
        <v>41123886</v>
      </c>
      <c r="D23" s="1123">
        <v>87007348</v>
      </c>
      <c r="E23" s="1123" t="s">
        <v>197</v>
      </c>
      <c r="F23" s="1154" t="s">
        <v>197</v>
      </c>
      <c r="G23" s="1177"/>
    </row>
    <row r="24" spans="1:7" s="1178" customFormat="1" ht="15" hidden="1" customHeight="1" x14ac:dyDescent="0.25">
      <c r="A24" s="1126">
        <v>40756</v>
      </c>
      <c r="B24" s="1122">
        <v>56293259</v>
      </c>
      <c r="C24" s="1123">
        <v>10259906</v>
      </c>
      <c r="D24" s="1123">
        <v>5818117</v>
      </c>
      <c r="E24" s="1123" t="s">
        <v>197</v>
      </c>
      <c r="F24" s="1154" t="s">
        <v>197</v>
      </c>
      <c r="G24" s="1177"/>
    </row>
    <row r="25" spans="1:7" s="1178" customFormat="1" ht="15" hidden="1" customHeight="1" x14ac:dyDescent="0.25">
      <c r="A25" s="1126">
        <v>40787</v>
      </c>
      <c r="B25" s="1122">
        <v>154997328</v>
      </c>
      <c r="C25" s="1123">
        <v>49993959</v>
      </c>
      <c r="D25" s="1123">
        <v>65697275</v>
      </c>
      <c r="E25" s="1123" t="s">
        <v>197</v>
      </c>
      <c r="F25" s="1154" t="s">
        <v>197</v>
      </c>
      <c r="G25" s="1177"/>
    </row>
    <row r="26" spans="1:7" s="1178" customFormat="1" ht="15" hidden="1" customHeight="1" x14ac:dyDescent="0.25">
      <c r="A26" s="1126">
        <v>40817</v>
      </c>
      <c r="B26" s="1122">
        <v>118639609</v>
      </c>
      <c r="C26" s="1123">
        <v>147606114</v>
      </c>
      <c r="D26" s="1123">
        <v>12133244</v>
      </c>
      <c r="E26" s="1123" t="s">
        <v>197</v>
      </c>
      <c r="F26" s="1154" t="s">
        <v>197</v>
      </c>
      <c r="G26" s="1177"/>
    </row>
    <row r="27" spans="1:7" s="1178" customFormat="1" ht="15" hidden="1" customHeight="1" x14ac:dyDescent="0.25">
      <c r="A27" s="1126">
        <v>40848</v>
      </c>
      <c r="B27" s="1122">
        <v>110148458</v>
      </c>
      <c r="C27" s="1123">
        <v>118824093</v>
      </c>
      <c r="D27" s="1123">
        <v>54402021</v>
      </c>
      <c r="E27" s="1123" t="s">
        <v>197</v>
      </c>
      <c r="F27" s="1154" t="s">
        <v>197</v>
      </c>
      <c r="G27" s="1177"/>
    </row>
    <row r="28" spans="1:7" s="1178" customFormat="1" ht="15" hidden="1" customHeight="1" x14ac:dyDescent="0.25">
      <c r="A28" s="1126">
        <v>40878</v>
      </c>
      <c r="B28" s="1122">
        <v>218896482.87</v>
      </c>
      <c r="C28" s="1123">
        <v>109118764.59</v>
      </c>
      <c r="D28" s="1123">
        <v>101581718.31</v>
      </c>
      <c r="E28" s="1123" t="s">
        <v>197</v>
      </c>
      <c r="F28" s="1154" t="s">
        <v>197</v>
      </c>
      <c r="G28" s="1177"/>
    </row>
    <row r="29" spans="1:7" s="1178" customFormat="1" ht="18.600000000000001" hidden="1" customHeight="1" x14ac:dyDescent="0.25">
      <c r="A29" s="1126">
        <v>40909</v>
      </c>
      <c r="B29" s="1122">
        <v>67205197</v>
      </c>
      <c r="C29" s="1123">
        <v>86124266</v>
      </c>
      <c r="D29" s="1123">
        <v>130921956</v>
      </c>
      <c r="E29" s="1123" t="s">
        <v>197</v>
      </c>
      <c r="F29" s="1154" t="s">
        <v>197</v>
      </c>
      <c r="G29" s="1177"/>
    </row>
    <row r="30" spans="1:7" s="1178" customFormat="1" ht="18.600000000000001" hidden="1" customHeight="1" x14ac:dyDescent="0.25">
      <c r="A30" s="1126">
        <v>40940</v>
      </c>
      <c r="B30" s="1122">
        <v>63186761</v>
      </c>
      <c r="C30" s="1123">
        <v>18290075</v>
      </c>
      <c r="D30" s="1123">
        <v>156104652</v>
      </c>
      <c r="E30" s="1123" t="s">
        <v>197</v>
      </c>
      <c r="F30" s="1154" t="s">
        <v>197</v>
      </c>
      <c r="G30" s="1177"/>
    </row>
    <row r="31" spans="1:7" s="1178" customFormat="1" ht="18.600000000000001" hidden="1" customHeight="1" x14ac:dyDescent="0.25">
      <c r="A31" s="1126" t="s">
        <v>3768</v>
      </c>
      <c r="B31" s="1122">
        <v>77590526</v>
      </c>
      <c r="C31" s="1123">
        <v>4777455</v>
      </c>
      <c r="D31" s="1123">
        <v>193807221</v>
      </c>
      <c r="E31" s="1123">
        <v>202000</v>
      </c>
      <c r="F31" s="1154">
        <v>102000</v>
      </c>
      <c r="G31" s="1177"/>
    </row>
    <row r="32" spans="1:7" s="1178" customFormat="1" ht="18.600000000000001" hidden="1" customHeight="1" x14ac:dyDescent="0.25">
      <c r="A32" s="1126">
        <v>41000</v>
      </c>
      <c r="B32" s="1122">
        <v>89966108</v>
      </c>
      <c r="C32" s="1123">
        <v>4694300</v>
      </c>
      <c r="D32" s="1123">
        <v>22166126</v>
      </c>
      <c r="E32" s="1123" t="s">
        <v>197</v>
      </c>
      <c r="F32" s="1154">
        <v>20000</v>
      </c>
      <c r="G32" s="1177"/>
    </row>
    <row r="33" spans="1:7" s="1178" customFormat="1" ht="18.600000000000001" hidden="1" customHeight="1" x14ac:dyDescent="0.25">
      <c r="A33" s="1126">
        <v>41030</v>
      </c>
      <c r="B33" s="1122">
        <v>57865612</v>
      </c>
      <c r="C33" s="1123">
        <v>4537372</v>
      </c>
      <c r="D33" s="1123">
        <v>32092133</v>
      </c>
      <c r="E33" s="1123" t="s">
        <v>197</v>
      </c>
      <c r="F33" s="1154" t="s">
        <v>197</v>
      </c>
      <c r="G33" s="1177"/>
    </row>
    <row r="34" spans="1:7" s="1178" customFormat="1" ht="18.600000000000001" hidden="1" customHeight="1" x14ac:dyDescent="0.25">
      <c r="A34" s="1126">
        <v>41061</v>
      </c>
      <c r="B34" s="1122">
        <v>229005570</v>
      </c>
      <c r="C34" s="1123">
        <v>98201094</v>
      </c>
      <c r="D34" s="1123">
        <v>95352323</v>
      </c>
      <c r="E34" s="1123">
        <v>20000</v>
      </c>
      <c r="F34" s="1154">
        <v>200000</v>
      </c>
      <c r="G34" s="1177"/>
    </row>
    <row r="35" spans="1:7" s="1178" customFormat="1" ht="18.600000000000001" hidden="1" customHeight="1" x14ac:dyDescent="0.25">
      <c r="A35" s="1126">
        <v>41091</v>
      </c>
      <c r="B35" s="1122">
        <v>179729112</v>
      </c>
      <c r="C35" s="1123">
        <v>130501823</v>
      </c>
      <c r="D35" s="1123">
        <v>136179553</v>
      </c>
      <c r="E35" s="1123">
        <v>10000</v>
      </c>
      <c r="F35" s="1154">
        <v>50000</v>
      </c>
      <c r="G35" s="1177"/>
    </row>
    <row r="36" spans="1:7" s="1178" customFormat="1" ht="18.600000000000001" hidden="1" customHeight="1" x14ac:dyDescent="0.25">
      <c r="A36" s="1126">
        <v>41122</v>
      </c>
      <c r="B36" s="1122">
        <v>56293259</v>
      </c>
      <c r="C36" s="1123">
        <v>10259906</v>
      </c>
      <c r="D36" s="1123">
        <v>5818117</v>
      </c>
      <c r="E36" s="1123"/>
      <c r="F36" s="1154"/>
      <c r="G36" s="1177"/>
    </row>
    <row r="37" spans="1:7" s="1178" customFormat="1" ht="18.600000000000001" hidden="1" customHeight="1" x14ac:dyDescent="0.25">
      <c r="A37" s="1126">
        <v>41153</v>
      </c>
      <c r="B37" s="1122">
        <v>86502356</v>
      </c>
      <c r="C37" s="1123">
        <v>9571051</v>
      </c>
      <c r="D37" s="1123">
        <v>165668582</v>
      </c>
      <c r="E37" s="1123">
        <v>637161</v>
      </c>
      <c r="F37" s="1154">
        <v>18571203</v>
      </c>
      <c r="G37" s="1177"/>
    </row>
    <row r="38" spans="1:7" s="1178" customFormat="1" ht="18.600000000000001" hidden="1" customHeight="1" x14ac:dyDescent="0.25">
      <c r="A38" s="1126">
        <v>41183</v>
      </c>
      <c r="B38" s="1122">
        <v>159774119</v>
      </c>
      <c r="C38" s="1123">
        <v>18762159</v>
      </c>
      <c r="D38" s="1123">
        <v>9251408</v>
      </c>
      <c r="E38" s="1123">
        <v>2809135</v>
      </c>
      <c r="F38" s="1154">
        <v>15861760</v>
      </c>
      <c r="G38" s="1177"/>
    </row>
    <row r="39" spans="1:7" s="1178" customFormat="1" ht="18.600000000000001" hidden="1" customHeight="1" x14ac:dyDescent="0.25">
      <c r="A39" s="1126">
        <v>41214</v>
      </c>
      <c r="B39" s="1122">
        <v>177652454</v>
      </c>
      <c r="C39" s="1123">
        <v>5602096</v>
      </c>
      <c r="D39" s="1123">
        <v>139653634</v>
      </c>
      <c r="E39" s="1123">
        <v>416711</v>
      </c>
      <c r="F39" s="1154">
        <v>7245472</v>
      </c>
      <c r="G39" s="1177"/>
    </row>
    <row r="40" spans="1:7" s="1178" customFormat="1" ht="18.600000000000001" hidden="1" customHeight="1" x14ac:dyDescent="0.25">
      <c r="A40" s="1126">
        <v>41244</v>
      </c>
      <c r="B40" s="1122">
        <v>208473917</v>
      </c>
      <c r="C40" s="1123">
        <v>10945983</v>
      </c>
      <c r="D40" s="1123">
        <v>308800446</v>
      </c>
      <c r="E40" s="1123">
        <v>424096</v>
      </c>
      <c r="F40" s="1154">
        <v>53286689</v>
      </c>
      <c r="G40" s="1177"/>
    </row>
    <row r="41" spans="1:7" s="1178" customFormat="1" ht="18.600000000000001" hidden="1" customHeight="1" x14ac:dyDescent="0.25">
      <c r="A41" s="1126">
        <v>41640</v>
      </c>
      <c r="B41" s="1122">
        <v>42429002</v>
      </c>
      <c r="C41" s="1123">
        <v>359113</v>
      </c>
      <c r="D41" s="1123">
        <v>63003683</v>
      </c>
      <c r="E41" s="1123">
        <v>18319</v>
      </c>
      <c r="F41" s="1154">
        <v>455997</v>
      </c>
      <c r="G41" s="1177"/>
    </row>
    <row r="42" spans="1:7" s="1178" customFormat="1" ht="18.600000000000001" hidden="1" customHeight="1" x14ac:dyDescent="0.25">
      <c r="A42" s="1126">
        <v>41671</v>
      </c>
      <c r="B42" s="1122">
        <v>212162066</v>
      </c>
      <c r="C42" s="1123">
        <v>655537</v>
      </c>
      <c r="D42" s="1123">
        <v>33810009</v>
      </c>
      <c r="E42" s="1123" t="s">
        <v>197</v>
      </c>
      <c r="F42" s="1154">
        <v>1776907</v>
      </c>
      <c r="G42" s="1177"/>
    </row>
    <row r="43" spans="1:7" s="1178" customFormat="1" ht="18.600000000000001" hidden="1" customHeight="1" x14ac:dyDescent="0.25">
      <c r="A43" s="1126">
        <v>41699</v>
      </c>
      <c r="B43" s="1122">
        <v>89557336</v>
      </c>
      <c r="C43" s="1123">
        <v>48922059</v>
      </c>
      <c r="D43" s="1123">
        <v>25720678</v>
      </c>
      <c r="E43" s="1123">
        <v>19485</v>
      </c>
      <c r="F43" s="1154">
        <v>4669867</v>
      </c>
      <c r="G43" s="1177"/>
    </row>
    <row r="44" spans="1:7" s="1178" customFormat="1" ht="18.600000000000001" hidden="1" customHeight="1" x14ac:dyDescent="0.25">
      <c r="A44" s="1127">
        <v>41730</v>
      </c>
      <c r="B44" s="1179">
        <v>143133760</v>
      </c>
      <c r="C44" s="1180">
        <v>16686333</v>
      </c>
      <c r="D44" s="1180">
        <v>50286992</v>
      </c>
      <c r="E44" s="1180">
        <v>2214911</v>
      </c>
      <c r="F44" s="1181">
        <v>5903540</v>
      </c>
      <c r="G44" s="1177"/>
    </row>
    <row r="45" spans="1:7" s="1178" customFormat="1" ht="18.600000000000001" hidden="1" customHeight="1" x14ac:dyDescent="0.25">
      <c r="A45" s="1127">
        <v>41760</v>
      </c>
      <c r="B45" s="1122">
        <v>29430452</v>
      </c>
      <c r="C45" s="1123">
        <v>2158982</v>
      </c>
      <c r="D45" s="1123">
        <v>7260734</v>
      </c>
      <c r="E45" s="1123" t="s">
        <v>197</v>
      </c>
      <c r="F45" s="1154">
        <v>1630073</v>
      </c>
      <c r="G45" s="1177"/>
    </row>
    <row r="46" spans="1:7" s="1178" customFormat="1" ht="18.600000000000001" hidden="1" customHeight="1" x14ac:dyDescent="0.25">
      <c r="A46" s="1127">
        <v>41791</v>
      </c>
      <c r="B46" s="1122">
        <v>164953999</v>
      </c>
      <c r="C46" s="1123">
        <v>10080334</v>
      </c>
      <c r="D46" s="1123">
        <v>34713653</v>
      </c>
      <c r="E46" s="1131">
        <v>4146</v>
      </c>
      <c r="F46" s="1154">
        <v>12204585</v>
      </c>
      <c r="G46" s="1177"/>
    </row>
    <row r="47" spans="1:7" s="1178" customFormat="1" ht="18.600000000000001" hidden="1" customHeight="1" x14ac:dyDescent="0.25">
      <c r="A47" s="1127">
        <v>41821</v>
      </c>
      <c r="B47" s="1122">
        <v>112953390</v>
      </c>
      <c r="C47" s="1123">
        <v>3273468</v>
      </c>
      <c r="D47" s="1123">
        <v>26500771</v>
      </c>
      <c r="E47" s="1131">
        <v>15033</v>
      </c>
      <c r="F47" s="1154">
        <v>20267800</v>
      </c>
      <c r="G47" s="1177"/>
    </row>
    <row r="48" spans="1:7" s="1178" customFormat="1" ht="18.600000000000001" hidden="1" customHeight="1" x14ac:dyDescent="0.25">
      <c r="A48" s="1127">
        <v>41852</v>
      </c>
      <c r="B48" s="1122">
        <v>80015746</v>
      </c>
      <c r="C48" s="1123">
        <v>5443375</v>
      </c>
      <c r="D48" s="1123">
        <v>46418277</v>
      </c>
      <c r="E48" s="1131">
        <v>599268</v>
      </c>
      <c r="F48" s="1154">
        <v>2785137</v>
      </c>
      <c r="G48" s="1177"/>
    </row>
    <row r="49" spans="1:7" s="1178" customFormat="1" ht="18.600000000000001" hidden="1" customHeight="1" x14ac:dyDescent="0.25">
      <c r="A49" s="1127">
        <v>41883</v>
      </c>
      <c r="B49" s="1122">
        <v>246405564</v>
      </c>
      <c r="C49" s="1123">
        <v>11457692</v>
      </c>
      <c r="D49" s="1123">
        <v>19283464</v>
      </c>
      <c r="E49" s="1131">
        <v>335131</v>
      </c>
      <c r="F49" s="1154">
        <v>41571231</v>
      </c>
      <c r="G49" s="1177"/>
    </row>
    <row r="50" spans="1:7" s="1178" customFormat="1" ht="18.600000000000001" hidden="1" customHeight="1" x14ac:dyDescent="0.25">
      <c r="A50" s="1127">
        <v>41913</v>
      </c>
      <c r="B50" s="1122">
        <v>102047802</v>
      </c>
      <c r="C50" s="1123">
        <v>1757577</v>
      </c>
      <c r="D50" s="1123">
        <v>67003839</v>
      </c>
      <c r="E50" s="1131">
        <v>212891</v>
      </c>
      <c r="F50" s="1154">
        <v>2307064</v>
      </c>
      <c r="G50" s="1177"/>
    </row>
    <row r="51" spans="1:7" s="1178" customFormat="1" ht="18.600000000000001" hidden="1" customHeight="1" x14ac:dyDescent="0.25">
      <c r="A51" s="1127">
        <v>41944</v>
      </c>
      <c r="B51" s="1122">
        <v>98164090</v>
      </c>
      <c r="C51" s="1123">
        <v>2960701</v>
      </c>
      <c r="D51" s="1123">
        <v>16744927</v>
      </c>
      <c r="E51" s="1131">
        <v>302359</v>
      </c>
      <c r="F51" s="1154">
        <v>4165577</v>
      </c>
      <c r="G51" s="1177"/>
    </row>
    <row r="52" spans="1:7" s="1178" customFormat="1" ht="18.600000000000001" hidden="1" customHeight="1" x14ac:dyDescent="0.25">
      <c r="A52" s="1127">
        <v>41974</v>
      </c>
      <c r="B52" s="1122">
        <v>164781840</v>
      </c>
      <c r="C52" s="1123">
        <v>10189772</v>
      </c>
      <c r="D52" s="1123">
        <v>105170761</v>
      </c>
      <c r="E52" s="1131">
        <v>503993</v>
      </c>
      <c r="F52" s="1154">
        <v>10065276</v>
      </c>
      <c r="G52" s="1177"/>
    </row>
    <row r="53" spans="1:7" s="1178" customFormat="1" ht="18.600000000000001" hidden="1" customHeight="1" x14ac:dyDescent="0.25">
      <c r="A53" s="1127">
        <v>42005</v>
      </c>
      <c r="B53" s="1122">
        <v>43965291</v>
      </c>
      <c r="C53" s="1123">
        <v>9259452</v>
      </c>
      <c r="D53" s="1123">
        <v>10908494</v>
      </c>
      <c r="E53" s="1131">
        <v>1718</v>
      </c>
      <c r="F53" s="1154">
        <v>5009398</v>
      </c>
      <c r="G53" s="1177"/>
    </row>
    <row r="54" spans="1:7" s="1178" customFormat="1" ht="18.600000000000001" hidden="1" customHeight="1" x14ac:dyDescent="0.25">
      <c r="A54" s="1127">
        <v>42036</v>
      </c>
      <c r="B54" s="1122">
        <v>55482645</v>
      </c>
      <c r="C54" s="1123">
        <v>6516572</v>
      </c>
      <c r="D54" s="1123">
        <v>69702212</v>
      </c>
      <c r="E54" s="1131">
        <v>2000</v>
      </c>
      <c r="F54" s="1154">
        <v>891782</v>
      </c>
      <c r="G54" s="1177"/>
    </row>
    <row r="55" spans="1:7" s="1178" customFormat="1" ht="18.600000000000001" hidden="1" customHeight="1" x14ac:dyDescent="0.25">
      <c r="A55" s="1127">
        <v>42064</v>
      </c>
      <c r="B55" s="1122">
        <v>681783884</v>
      </c>
      <c r="C55" s="1123">
        <v>52389677</v>
      </c>
      <c r="D55" s="1123">
        <v>86235761</v>
      </c>
      <c r="E55" s="1131">
        <v>2630567</v>
      </c>
      <c r="F55" s="1154">
        <v>27887906</v>
      </c>
      <c r="G55" s="1177"/>
    </row>
    <row r="56" spans="1:7" s="1178" customFormat="1" ht="18.600000000000001" hidden="1" customHeight="1" x14ac:dyDescent="0.25">
      <c r="A56" s="1127">
        <v>42095</v>
      </c>
      <c r="B56" s="1122">
        <v>56695403</v>
      </c>
      <c r="C56" s="1123">
        <v>24361080</v>
      </c>
      <c r="D56" s="1123">
        <v>27538571</v>
      </c>
      <c r="E56" s="1131">
        <v>404764</v>
      </c>
      <c r="F56" s="1154">
        <v>710782</v>
      </c>
      <c r="G56" s="1177"/>
    </row>
    <row r="57" spans="1:7" s="1178" customFormat="1" ht="18.600000000000001" hidden="1" customHeight="1" x14ac:dyDescent="0.25">
      <c r="A57" s="1127">
        <v>42125</v>
      </c>
      <c r="B57" s="1122">
        <v>59362533</v>
      </c>
      <c r="C57" s="1123">
        <v>21463277</v>
      </c>
      <c r="D57" s="1123">
        <v>13871059</v>
      </c>
      <c r="E57" s="1131">
        <v>415489</v>
      </c>
      <c r="F57" s="1154">
        <v>6133321</v>
      </c>
      <c r="G57" s="1177"/>
    </row>
    <row r="58" spans="1:7" s="1178" customFormat="1" ht="18.600000000000001" hidden="1" customHeight="1" x14ac:dyDescent="0.25">
      <c r="A58" s="1127">
        <v>42156</v>
      </c>
      <c r="B58" s="1122">
        <v>340915995</v>
      </c>
      <c r="C58" s="1123">
        <v>9458134</v>
      </c>
      <c r="D58" s="1123">
        <v>78990387</v>
      </c>
      <c r="E58" s="1131">
        <v>404484</v>
      </c>
      <c r="F58" s="1154">
        <v>19210750</v>
      </c>
      <c r="G58" s="1177"/>
    </row>
    <row r="59" spans="1:7" s="1178" customFormat="1" ht="18.600000000000001" hidden="1" customHeight="1" x14ac:dyDescent="0.25">
      <c r="A59" s="1127">
        <v>42186</v>
      </c>
      <c r="B59" s="1122">
        <v>609776072</v>
      </c>
      <c r="C59" s="1123">
        <v>2801482</v>
      </c>
      <c r="D59" s="1123">
        <v>81747801</v>
      </c>
      <c r="E59" s="1131">
        <v>404769</v>
      </c>
      <c r="F59" s="1154">
        <v>2579895</v>
      </c>
      <c r="G59" s="1177"/>
    </row>
    <row r="60" spans="1:7" s="1178" customFormat="1" ht="18.600000000000001" hidden="1" customHeight="1" x14ac:dyDescent="0.25">
      <c r="A60" s="1127">
        <v>42217</v>
      </c>
      <c r="B60" s="1122">
        <v>136898870</v>
      </c>
      <c r="C60" s="1123">
        <v>5388175</v>
      </c>
      <c r="D60" s="1123">
        <v>9428930</v>
      </c>
      <c r="E60" s="1131">
        <v>408694</v>
      </c>
      <c r="F60" s="1154">
        <v>1257135</v>
      </c>
      <c r="G60" s="1177"/>
    </row>
    <row r="61" spans="1:7" s="1178" customFormat="1" ht="18.600000000000001" hidden="1" customHeight="1" x14ac:dyDescent="0.25">
      <c r="A61" s="1127">
        <v>42248</v>
      </c>
      <c r="B61" s="1122">
        <v>252217891</v>
      </c>
      <c r="C61" s="1123">
        <v>37127936</v>
      </c>
      <c r="D61" s="1123">
        <v>24523853</v>
      </c>
      <c r="E61" s="1131">
        <v>425062</v>
      </c>
      <c r="F61" s="1154">
        <v>51490311</v>
      </c>
      <c r="G61" s="1177"/>
    </row>
    <row r="62" spans="1:7" s="1178" customFormat="1" ht="18.600000000000001" hidden="1" customHeight="1" x14ac:dyDescent="0.25">
      <c r="A62" s="1127">
        <v>42278</v>
      </c>
      <c r="B62" s="1122">
        <v>68864369</v>
      </c>
      <c r="C62" s="1123">
        <v>5502996</v>
      </c>
      <c r="D62" s="1123">
        <v>7384218</v>
      </c>
      <c r="E62" s="1131">
        <v>715434</v>
      </c>
      <c r="F62" s="1154">
        <v>8174770</v>
      </c>
      <c r="G62" s="1177"/>
    </row>
    <row r="63" spans="1:7" s="1178" customFormat="1" ht="18.600000000000001" hidden="1" customHeight="1" x14ac:dyDescent="0.25">
      <c r="A63" s="1127">
        <v>42309</v>
      </c>
      <c r="B63" s="1122">
        <v>104955815</v>
      </c>
      <c r="C63" s="1123">
        <v>6983788</v>
      </c>
      <c r="D63" s="1123">
        <v>8428491</v>
      </c>
      <c r="E63" s="1131">
        <v>240076</v>
      </c>
      <c r="F63" s="1154">
        <v>2635640</v>
      </c>
      <c r="G63" s="1177"/>
    </row>
    <row r="64" spans="1:7" s="1178" customFormat="1" ht="18.600000000000001" hidden="1" customHeight="1" x14ac:dyDescent="0.25">
      <c r="A64" s="1127">
        <v>42339</v>
      </c>
      <c r="B64" s="1122">
        <v>226086488</v>
      </c>
      <c r="C64" s="1123">
        <v>6750636</v>
      </c>
      <c r="D64" s="1123">
        <v>64318486</v>
      </c>
      <c r="E64" s="1131">
        <v>497822</v>
      </c>
      <c r="F64" s="1154">
        <v>70731889</v>
      </c>
      <c r="G64" s="1177"/>
    </row>
    <row r="65" spans="1:7" s="1178" customFormat="1" ht="18.600000000000001" hidden="1" customHeight="1" x14ac:dyDescent="0.25">
      <c r="A65" s="1127">
        <v>42370</v>
      </c>
      <c r="B65" s="1122">
        <v>90431920</v>
      </c>
      <c r="C65" s="1123">
        <v>6689813</v>
      </c>
      <c r="D65" s="1123">
        <v>15640251</v>
      </c>
      <c r="E65" s="1131">
        <v>20</v>
      </c>
      <c r="F65" s="1154">
        <v>16520571</v>
      </c>
      <c r="G65" s="1177"/>
    </row>
    <row r="66" spans="1:7" s="1178" customFormat="1" ht="18.600000000000001" hidden="1" customHeight="1" x14ac:dyDescent="0.25">
      <c r="A66" s="1127">
        <v>42401</v>
      </c>
      <c r="B66" s="1122">
        <v>84577616</v>
      </c>
      <c r="C66" s="1123">
        <v>12510435</v>
      </c>
      <c r="D66" s="1123">
        <v>7158729</v>
      </c>
      <c r="E66" s="1131">
        <v>219977</v>
      </c>
      <c r="F66" s="1154">
        <v>3863514</v>
      </c>
      <c r="G66" s="1177"/>
    </row>
    <row r="67" spans="1:7" s="1178" customFormat="1" ht="18.600000000000001" hidden="1" customHeight="1" x14ac:dyDescent="0.25">
      <c r="A67" s="1126">
        <v>42430</v>
      </c>
      <c r="B67" s="1122">
        <v>118029189</v>
      </c>
      <c r="C67" s="1123">
        <v>14938010</v>
      </c>
      <c r="D67" s="1123">
        <v>340279334</v>
      </c>
      <c r="E67" s="1131">
        <v>479531</v>
      </c>
      <c r="F67" s="1154">
        <v>15006287</v>
      </c>
      <c r="G67" s="1177"/>
    </row>
    <row r="68" spans="1:7" s="1178" customFormat="1" ht="18.600000000000001" hidden="1" customHeight="1" x14ac:dyDescent="0.25">
      <c r="A68" s="1126">
        <v>42461</v>
      </c>
      <c r="B68" s="1122">
        <v>51058957</v>
      </c>
      <c r="C68" s="1123">
        <v>5676433</v>
      </c>
      <c r="D68" s="1123">
        <v>6823971</v>
      </c>
      <c r="E68" s="1131">
        <v>412383</v>
      </c>
      <c r="F68" s="1154">
        <v>12586705</v>
      </c>
      <c r="G68" s="1177"/>
    </row>
    <row r="69" spans="1:7" s="1178" customFormat="1" ht="18.600000000000001" hidden="1" customHeight="1" x14ac:dyDescent="0.25">
      <c r="A69" s="1126">
        <v>42491</v>
      </c>
      <c r="B69" s="1122">
        <v>87171022</v>
      </c>
      <c r="C69" s="1123">
        <v>6574265</v>
      </c>
      <c r="D69" s="1123">
        <v>7603650</v>
      </c>
      <c r="E69" s="1131">
        <v>402110</v>
      </c>
      <c r="F69" s="1154">
        <v>4059033</v>
      </c>
      <c r="G69" s="1177"/>
    </row>
    <row r="70" spans="1:7" s="1178" customFormat="1" ht="18.600000000000001" hidden="1" customHeight="1" x14ac:dyDescent="0.25">
      <c r="A70" s="1126">
        <v>42522</v>
      </c>
      <c r="B70" s="1122">
        <v>274612388</v>
      </c>
      <c r="C70" s="1123">
        <v>18356214</v>
      </c>
      <c r="D70" s="1123">
        <v>61567654</v>
      </c>
      <c r="E70" s="1131">
        <v>481498</v>
      </c>
      <c r="F70" s="1154">
        <v>48553076</v>
      </c>
      <c r="G70" s="1177"/>
    </row>
    <row r="71" spans="1:7" s="1178" customFormat="1" ht="18.600000000000001" hidden="1" customHeight="1" x14ac:dyDescent="0.25">
      <c r="A71" s="1126">
        <v>42552</v>
      </c>
      <c r="B71" s="1122">
        <v>70819226</v>
      </c>
      <c r="C71" s="1123">
        <v>7660878</v>
      </c>
      <c r="D71" s="1123">
        <v>17666753</v>
      </c>
      <c r="E71" s="1131">
        <v>401966</v>
      </c>
      <c r="F71" s="1154">
        <v>3585376</v>
      </c>
      <c r="G71" s="1177"/>
    </row>
    <row r="72" spans="1:7" s="1178" customFormat="1" ht="18.600000000000001" hidden="1" customHeight="1" x14ac:dyDescent="0.25">
      <c r="A72" s="1126">
        <v>42583</v>
      </c>
      <c r="B72" s="1122">
        <v>36860017</v>
      </c>
      <c r="C72" s="1123">
        <v>8189854</v>
      </c>
      <c r="D72" s="1123">
        <v>9887319</v>
      </c>
      <c r="E72" s="1123">
        <v>410067</v>
      </c>
      <c r="F72" s="1154">
        <v>4317143</v>
      </c>
      <c r="G72" s="1177"/>
    </row>
    <row r="73" spans="1:7" s="1178" customFormat="1" ht="18.600000000000001" hidden="1" customHeight="1" x14ac:dyDescent="0.25">
      <c r="A73" s="1126">
        <v>42614</v>
      </c>
      <c r="B73" s="1122">
        <v>141942780</v>
      </c>
      <c r="C73" s="1123">
        <v>19754888</v>
      </c>
      <c r="D73" s="1123">
        <v>64260782</v>
      </c>
      <c r="E73" s="1123">
        <v>563900</v>
      </c>
      <c r="F73" s="1154">
        <v>33832277</v>
      </c>
      <c r="G73" s="1177"/>
    </row>
    <row r="74" spans="1:7" s="1178" customFormat="1" ht="18.600000000000001" hidden="1" customHeight="1" x14ac:dyDescent="0.25">
      <c r="A74" s="1126">
        <v>42644</v>
      </c>
      <c r="B74" s="1122">
        <v>70621993</v>
      </c>
      <c r="C74" s="1123">
        <v>10376135</v>
      </c>
      <c r="D74" s="1123">
        <v>5044016</v>
      </c>
      <c r="E74" s="1123">
        <v>101011</v>
      </c>
      <c r="F74" s="1154">
        <v>23910504</v>
      </c>
      <c r="G74" s="1177"/>
    </row>
    <row r="75" spans="1:7" s="1178" customFormat="1" ht="18.600000000000001" hidden="1" customHeight="1" x14ac:dyDescent="0.25">
      <c r="A75" s="1126">
        <v>42675</v>
      </c>
      <c r="B75" s="1122">
        <v>134947323</v>
      </c>
      <c r="C75" s="1123">
        <v>5593400</v>
      </c>
      <c r="D75" s="1123">
        <v>21923598</v>
      </c>
      <c r="E75" s="1123">
        <v>400000</v>
      </c>
      <c r="F75" s="1154">
        <v>3997512</v>
      </c>
      <c r="G75" s="1177"/>
    </row>
    <row r="76" spans="1:7" s="1178" customFormat="1" ht="18.600000000000001" hidden="1" customHeight="1" x14ac:dyDescent="0.25">
      <c r="A76" s="1126">
        <v>42705</v>
      </c>
      <c r="B76" s="1122">
        <v>241538997</v>
      </c>
      <c r="C76" s="1123">
        <v>15453663</v>
      </c>
      <c r="D76" s="1123">
        <v>132758196</v>
      </c>
      <c r="E76" s="1123">
        <v>654201</v>
      </c>
      <c r="F76" s="1154">
        <v>27970058</v>
      </c>
      <c r="G76" s="1177"/>
    </row>
    <row r="77" spans="1:7" s="1178" customFormat="1" ht="18.600000000000001" hidden="1" customHeight="1" x14ac:dyDescent="0.25">
      <c r="A77" s="1126">
        <v>42736</v>
      </c>
      <c r="B77" s="1122">
        <v>281015461</v>
      </c>
      <c r="C77" s="1123">
        <v>3008339</v>
      </c>
      <c r="D77" s="1123">
        <v>6152549</v>
      </c>
      <c r="E77" s="1123">
        <v>215961</v>
      </c>
      <c r="F77" s="1154">
        <v>18302359</v>
      </c>
      <c r="G77" s="1177"/>
    </row>
    <row r="78" spans="1:7" s="1178" customFormat="1" ht="18.600000000000001" hidden="1" customHeight="1" x14ac:dyDescent="0.25">
      <c r="A78" s="1126">
        <v>42767</v>
      </c>
      <c r="B78" s="1122">
        <v>64638632</v>
      </c>
      <c r="C78" s="1123">
        <v>4759053</v>
      </c>
      <c r="D78" s="1123">
        <v>4880597</v>
      </c>
      <c r="E78" s="1123">
        <v>413716</v>
      </c>
      <c r="F78" s="1154">
        <v>17652530</v>
      </c>
      <c r="G78" s="1177"/>
    </row>
    <row r="79" spans="1:7" s="1178" customFormat="1" ht="18.600000000000001" hidden="1" customHeight="1" x14ac:dyDescent="0.25">
      <c r="A79" s="1126">
        <v>42795</v>
      </c>
      <c r="B79" s="1122">
        <v>78274702</v>
      </c>
      <c r="C79" s="1123">
        <v>5782697</v>
      </c>
      <c r="D79" s="1123">
        <v>35143413</v>
      </c>
      <c r="E79" s="1123">
        <v>430098</v>
      </c>
      <c r="F79" s="1154">
        <v>34636526</v>
      </c>
      <c r="G79" s="1177"/>
    </row>
    <row r="80" spans="1:7" s="1178" customFormat="1" ht="18.600000000000001" hidden="1" customHeight="1" x14ac:dyDescent="0.25">
      <c r="A80" s="1126">
        <v>42826</v>
      </c>
      <c r="B80" s="1122">
        <v>53592776</v>
      </c>
      <c r="C80" s="1123">
        <v>5554122</v>
      </c>
      <c r="D80" s="1123">
        <v>7460502</v>
      </c>
      <c r="E80" s="1123">
        <v>407323</v>
      </c>
      <c r="F80" s="1154">
        <v>66887556</v>
      </c>
      <c r="G80" s="1177"/>
    </row>
    <row r="81" spans="1:7" s="1178" customFormat="1" ht="18.600000000000001" hidden="1" customHeight="1" x14ac:dyDescent="0.25">
      <c r="A81" s="1126">
        <v>42856</v>
      </c>
      <c r="B81" s="1122">
        <v>192636349</v>
      </c>
      <c r="C81" s="1123">
        <v>4117944</v>
      </c>
      <c r="D81" s="1123">
        <v>52567561</v>
      </c>
      <c r="E81" s="1123">
        <v>400062</v>
      </c>
      <c r="F81" s="1154">
        <v>2045501</v>
      </c>
      <c r="G81" s="1177"/>
    </row>
    <row r="82" spans="1:7" s="1178" customFormat="1" ht="18.600000000000001" hidden="1" customHeight="1" x14ac:dyDescent="0.25">
      <c r="A82" s="1126">
        <v>42887</v>
      </c>
      <c r="B82" s="1122">
        <v>290923268</v>
      </c>
      <c r="C82" s="1123">
        <v>15595839</v>
      </c>
      <c r="D82" s="1123">
        <v>61953301</v>
      </c>
      <c r="E82" s="1123">
        <v>407462</v>
      </c>
      <c r="F82" s="1154">
        <v>38741031</v>
      </c>
      <c r="G82" s="1177"/>
    </row>
    <row r="83" spans="1:7" s="1178" customFormat="1" ht="18.600000000000001" hidden="1" customHeight="1" x14ac:dyDescent="0.25">
      <c r="A83" s="1126">
        <v>42917</v>
      </c>
      <c r="B83" s="1122">
        <v>47362157</v>
      </c>
      <c r="C83" s="1123">
        <v>8754384</v>
      </c>
      <c r="D83" s="1123">
        <v>10701000</v>
      </c>
      <c r="E83" s="1123">
        <v>416984</v>
      </c>
      <c r="F83" s="1154">
        <v>22368538</v>
      </c>
      <c r="G83" s="1177"/>
    </row>
    <row r="84" spans="1:7" s="1178" customFormat="1" ht="18.600000000000001" hidden="1" customHeight="1" x14ac:dyDescent="0.25">
      <c r="A84" s="1126">
        <v>42948</v>
      </c>
      <c r="B84" s="1122">
        <v>79472700</v>
      </c>
      <c r="C84" s="1123">
        <v>5988189</v>
      </c>
      <c r="D84" s="1123">
        <v>5989141</v>
      </c>
      <c r="E84" s="1123">
        <v>400028</v>
      </c>
      <c r="F84" s="1154">
        <v>4619880</v>
      </c>
      <c r="G84" s="1177"/>
    </row>
    <row r="85" spans="1:7" s="1178" customFormat="1" ht="18.600000000000001" hidden="1" customHeight="1" x14ac:dyDescent="0.25">
      <c r="A85" s="1126">
        <v>42979</v>
      </c>
      <c r="B85" s="1122">
        <v>285102032</v>
      </c>
      <c r="C85" s="1123">
        <v>12795300</v>
      </c>
      <c r="D85" s="1123">
        <v>3185224</v>
      </c>
      <c r="E85" s="1123">
        <v>719075</v>
      </c>
      <c r="F85" s="1154">
        <v>24693053</v>
      </c>
      <c r="G85" s="1177"/>
    </row>
    <row r="86" spans="1:7" s="1178" customFormat="1" ht="18.600000000000001" hidden="1" customHeight="1" x14ac:dyDescent="0.25">
      <c r="A86" s="1126">
        <v>43009</v>
      </c>
      <c r="B86" s="1122">
        <v>102059692</v>
      </c>
      <c r="C86" s="1123">
        <v>6212447</v>
      </c>
      <c r="D86" s="1123">
        <v>57325221</v>
      </c>
      <c r="E86" s="1123">
        <v>416643</v>
      </c>
      <c r="F86" s="1154">
        <v>27241375</v>
      </c>
      <c r="G86" s="1177"/>
    </row>
    <row r="87" spans="1:7" s="1178" customFormat="1" ht="18.600000000000001" hidden="1" customHeight="1" x14ac:dyDescent="0.25">
      <c r="A87" s="1126">
        <v>43040</v>
      </c>
      <c r="B87" s="1122">
        <v>265114051</v>
      </c>
      <c r="C87" s="1123">
        <v>97999922</v>
      </c>
      <c r="D87" s="1123">
        <v>42777361</v>
      </c>
      <c r="E87" s="1123">
        <v>390044</v>
      </c>
      <c r="F87" s="1154">
        <v>3350967</v>
      </c>
      <c r="G87" s="1177"/>
    </row>
    <row r="88" spans="1:7" s="1178" customFormat="1" ht="18.600000000000001" hidden="1" customHeight="1" x14ac:dyDescent="0.25">
      <c r="A88" s="1126">
        <v>43070</v>
      </c>
      <c r="B88" s="1122">
        <v>407828534</v>
      </c>
      <c r="C88" s="1123">
        <v>3516614</v>
      </c>
      <c r="D88" s="1123">
        <v>145491135</v>
      </c>
      <c r="E88" s="1123">
        <v>456116</v>
      </c>
      <c r="F88" s="1154">
        <v>80357647</v>
      </c>
      <c r="G88" s="1177"/>
    </row>
    <row r="89" spans="1:7" s="1178" customFormat="1" ht="18.600000000000001" hidden="1" customHeight="1" x14ac:dyDescent="0.25">
      <c r="A89" s="1126">
        <v>43101</v>
      </c>
      <c r="B89" s="1122">
        <v>480753205</v>
      </c>
      <c r="C89" s="1123">
        <v>73748585</v>
      </c>
      <c r="D89" s="1123">
        <v>65145120</v>
      </c>
      <c r="E89" s="1123">
        <v>451385</v>
      </c>
      <c r="F89" s="1154">
        <v>2732518</v>
      </c>
      <c r="G89" s="1177"/>
    </row>
    <row r="90" spans="1:7" s="1178" customFormat="1" ht="18.600000000000001" hidden="1" customHeight="1" x14ac:dyDescent="0.25">
      <c r="A90" s="1126">
        <v>43132</v>
      </c>
      <c r="B90" s="1122">
        <v>885477855</v>
      </c>
      <c r="C90" s="1123">
        <v>2626235</v>
      </c>
      <c r="D90" s="1123">
        <v>9018564</v>
      </c>
      <c r="E90" s="1123">
        <v>403811</v>
      </c>
      <c r="F90" s="1154">
        <v>2776897</v>
      </c>
      <c r="G90" s="1177"/>
    </row>
    <row r="91" spans="1:7" s="1178" customFormat="1" ht="18.600000000000001" hidden="1" customHeight="1" x14ac:dyDescent="0.25">
      <c r="A91" s="1126">
        <v>43160</v>
      </c>
      <c r="B91" s="1122">
        <v>1475836524</v>
      </c>
      <c r="C91" s="1123">
        <v>3096439</v>
      </c>
      <c r="D91" s="1123">
        <v>147000285</v>
      </c>
      <c r="E91" s="1123">
        <v>527505</v>
      </c>
      <c r="F91" s="1154">
        <v>8952058</v>
      </c>
      <c r="G91" s="1177"/>
    </row>
    <row r="92" spans="1:7" s="1178" customFormat="1" ht="18.600000000000001" hidden="1" customHeight="1" x14ac:dyDescent="0.25">
      <c r="A92" s="1126">
        <v>43191</v>
      </c>
      <c r="B92" s="1122">
        <v>307635596</v>
      </c>
      <c r="C92" s="1123">
        <v>2570227</v>
      </c>
      <c r="D92" s="1123">
        <v>357222668</v>
      </c>
      <c r="E92" s="1123">
        <v>405595</v>
      </c>
      <c r="F92" s="1154">
        <v>30738639</v>
      </c>
      <c r="G92" s="1177"/>
    </row>
    <row r="93" spans="1:7" s="1178" customFormat="1" ht="18.600000000000001" hidden="1" customHeight="1" x14ac:dyDescent="0.25">
      <c r="A93" s="1126">
        <v>43221</v>
      </c>
      <c r="B93" s="1122">
        <v>687623001</v>
      </c>
      <c r="C93" s="1123">
        <v>2507041</v>
      </c>
      <c r="D93" s="1123">
        <v>73902953</v>
      </c>
      <c r="E93" s="1123">
        <v>402044</v>
      </c>
      <c r="F93" s="1154">
        <v>1727009</v>
      </c>
      <c r="G93" s="1177"/>
    </row>
    <row r="94" spans="1:7" s="1178" customFormat="1" ht="18.600000000000001" hidden="1" customHeight="1" x14ac:dyDescent="0.25">
      <c r="A94" s="1126">
        <v>43252</v>
      </c>
      <c r="B94" s="1122">
        <v>751401233</v>
      </c>
      <c r="C94" s="1123">
        <v>4202422</v>
      </c>
      <c r="D94" s="1123">
        <v>189826593</v>
      </c>
      <c r="E94" s="1123">
        <v>446824</v>
      </c>
      <c r="F94" s="1154">
        <v>80786964</v>
      </c>
      <c r="G94" s="1177"/>
    </row>
    <row r="95" spans="1:7" s="1178" customFormat="1" ht="18.600000000000001" hidden="1" customHeight="1" x14ac:dyDescent="0.25">
      <c r="A95" s="1126">
        <v>43282</v>
      </c>
      <c r="B95" s="1122">
        <v>737514087</v>
      </c>
      <c r="C95" s="1123">
        <v>13887577</v>
      </c>
      <c r="D95" s="1123">
        <v>145372733</v>
      </c>
      <c r="E95" s="1123">
        <v>403729</v>
      </c>
      <c r="F95" s="1154">
        <v>2339380</v>
      </c>
      <c r="G95" s="1177"/>
    </row>
    <row r="96" spans="1:7" s="1178" customFormat="1" ht="18.600000000000001" hidden="1" customHeight="1" x14ac:dyDescent="0.25">
      <c r="A96" s="1126">
        <v>43313</v>
      </c>
      <c r="B96" s="1122">
        <v>2232827488</v>
      </c>
      <c r="C96" s="1123">
        <v>2005069</v>
      </c>
      <c r="D96" s="1123">
        <v>430774415</v>
      </c>
      <c r="E96" s="1123">
        <v>400267</v>
      </c>
      <c r="F96" s="1154">
        <v>2887372</v>
      </c>
      <c r="G96" s="1177"/>
    </row>
    <row r="97" spans="1:7" s="1178" customFormat="1" ht="18.600000000000001" hidden="1" customHeight="1" x14ac:dyDescent="0.25">
      <c r="A97" s="1126">
        <v>43344</v>
      </c>
      <c r="B97" s="1122">
        <v>509923423</v>
      </c>
      <c r="C97" s="1123">
        <v>2638907</v>
      </c>
      <c r="D97" s="1123">
        <v>105894649</v>
      </c>
      <c r="E97" s="1123">
        <v>419498</v>
      </c>
      <c r="F97" s="1154">
        <v>15642020</v>
      </c>
      <c r="G97" s="1177"/>
    </row>
    <row r="98" spans="1:7" s="1178" customFormat="1" ht="18.600000000000001" hidden="1" customHeight="1" x14ac:dyDescent="0.25">
      <c r="A98" s="1126">
        <v>43374</v>
      </c>
      <c r="B98" s="1122">
        <v>492579344</v>
      </c>
      <c r="C98" s="1123">
        <v>39420450</v>
      </c>
      <c r="D98" s="1123">
        <v>26870381</v>
      </c>
      <c r="E98" s="1123">
        <v>403713</v>
      </c>
      <c r="F98" s="1154">
        <v>98898056</v>
      </c>
      <c r="G98" s="1177"/>
    </row>
    <row r="99" spans="1:7" s="1178" customFormat="1" ht="18.600000000000001" hidden="1" customHeight="1" x14ac:dyDescent="0.25">
      <c r="A99" s="1126">
        <v>43405</v>
      </c>
      <c r="B99" s="1122">
        <v>350731541</v>
      </c>
      <c r="C99" s="1123">
        <v>4012782</v>
      </c>
      <c r="D99" s="1123">
        <v>159280924</v>
      </c>
      <c r="E99" s="1123">
        <v>400000</v>
      </c>
      <c r="F99" s="1154">
        <v>27942884</v>
      </c>
      <c r="G99" s="1177"/>
    </row>
    <row r="100" spans="1:7" s="1178" customFormat="1" ht="18.600000000000001" hidden="1" customHeight="1" x14ac:dyDescent="0.25">
      <c r="A100" s="1126">
        <v>43435</v>
      </c>
      <c r="B100" s="1122">
        <v>518309284</v>
      </c>
      <c r="C100" s="1123">
        <v>6230713</v>
      </c>
      <c r="D100" s="1123">
        <v>159576419</v>
      </c>
      <c r="E100" s="1123">
        <v>437877</v>
      </c>
      <c r="F100" s="1154">
        <v>28783450</v>
      </c>
      <c r="G100" s="1177"/>
    </row>
    <row r="101" spans="1:7" s="1178" customFormat="1" ht="18.600000000000001" customHeight="1" x14ac:dyDescent="0.25">
      <c r="A101" s="1126">
        <v>43466</v>
      </c>
      <c r="B101" s="1122">
        <v>372772068</v>
      </c>
      <c r="C101" s="1123">
        <v>4671548</v>
      </c>
      <c r="D101" s="1123">
        <v>225906672</v>
      </c>
      <c r="E101" s="1123">
        <v>403815</v>
      </c>
      <c r="F101" s="1154">
        <v>4665844</v>
      </c>
      <c r="G101" s="1177"/>
    </row>
    <row r="102" spans="1:7" s="1178" customFormat="1" ht="18.600000000000001" customHeight="1" x14ac:dyDescent="0.25">
      <c r="A102" s="1126">
        <v>43497</v>
      </c>
      <c r="B102" s="1122">
        <v>177182042</v>
      </c>
      <c r="C102" s="1123">
        <v>4854448</v>
      </c>
      <c r="D102" s="1123">
        <v>106535905</v>
      </c>
      <c r="E102" s="1123">
        <v>400142</v>
      </c>
      <c r="F102" s="1154">
        <v>60739624</v>
      </c>
      <c r="G102" s="1177"/>
    </row>
    <row r="103" spans="1:7" s="1178" customFormat="1" ht="18.600000000000001" customHeight="1" x14ac:dyDescent="0.25">
      <c r="A103" s="1126">
        <v>43525</v>
      </c>
      <c r="B103" s="1122">
        <v>286068416</v>
      </c>
      <c r="C103" s="1123">
        <v>5749390</v>
      </c>
      <c r="D103" s="1123">
        <v>146666454</v>
      </c>
      <c r="E103" s="1123">
        <v>419496</v>
      </c>
      <c r="F103" s="1154">
        <v>15133232</v>
      </c>
      <c r="G103" s="1177"/>
    </row>
    <row r="104" spans="1:7" s="1178" customFormat="1" ht="18.600000000000001" customHeight="1" x14ac:dyDescent="0.25">
      <c r="A104" s="1126">
        <v>43556</v>
      </c>
      <c r="B104" s="1122">
        <v>216087430</v>
      </c>
      <c r="C104" s="1123">
        <v>6099472</v>
      </c>
      <c r="D104" s="1123">
        <v>21850878</v>
      </c>
      <c r="E104" s="1123">
        <v>403584</v>
      </c>
      <c r="F104" s="1154">
        <v>5342224</v>
      </c>
      <c r="G104" s="1177"/>
    </row>
    <row r="105" spans="1:7" s="1178" customFormat="1" ht="18.600000000000001" customHeight="1" x14ac:dyDescent="0.25">
      <c r="A105" s="1126">
        <v>43586</v>
      </c>
      <c r="B105" s="1122">
        <v>157352268</v>
      </c>
      <c r="C105" s="1123">
        <v>4140904</v>
      </c>
      <c r="D105" s="1123">
        <v>19199462</v>
      </c>
      <c r="E105" s="1123">
        <v>400028</v>
      </c>
      <c r="F105" s="1154">
        <v>7214868</v>
      </c>
      <c r="G105" s="1177"/>
    </row>
    <row r="106" spans="1:7" s="1178" customFormat="1" ht="18.600000000000001" customHeight="1" x14ac:dyDescent="0.25">
      <c r="A106" s="1126">
        <v>43617</v>
      </c>
      <c r="B106" s="1122">
        <v>692028441</v>
      </c>
      <c r="C106" s="1123">
        <v>9824717</v>
      </c>
      <c r="D106" s="1123">
        <v>60485577</v>
      </c>
      <c r="E106" s="1123">
        <v>213444</v>
      </c>
      <c r="F106" s="1154">
        <v>108254755</v>
      </c>
      <c r="G106" s="1177"/>
    </row>
    <row r="107" spans="1:7" s="1178" customFormat="1" ht="18.600000000000001" customHeight="1" x14ac:dyDescent="0.25">
      <c r="A107" s="1126">
        <v>43647</v>
      </c>
      <c r="B107" s="1122">
        <v>435957834</v>
      </c>
      <c r="C107" s="1123">
        <v>5240025</v>
      </c>
      <c r="D107" s="1123">
        <v>33728880</v>
      </c>
      <c r="E107" s="1123">
        <v>403666</v>
      </c>
      <c r="F107" s="1154">
        <v>72461546</v>
      </c>
      <c r="G107" s="1177"/>
    </row>
    <row r="108" spans="1:7" s="1178" customFormat="1" ht="18.600000000000001" customHeight="1" x14ac:dyDescent="0.25">
      <c r="A108" s="1126">
        <v>43678</v>
      </c>
      <c r="B108" s="1122">
        <v>396762586</v>
      </c>
      <c r="C108" s="1123">
        <v>5365355</v>
      </c>
      <c r="D108" s="1123">
        <v>31654694</v>
      </c>
      <c r="E108" s="1123">
        <v>400000</v>
      </c>
      <c r="F108" s="1154">
        <v>4133802</v>
      </c>
      <c r="G108" s="1177"/>
    </row>
    <row r="109" spans="1:7" s="1178" customFormat="1" ht="18.600000000000001" customHeight="1" x14ac:dyDescent="0.25">
      <c r="A109" s="1126">
        <v>43709</v>
      </c>
      <c r="B109" s="1122">
        <v>570651152</v>
      </c>
      <c r="C109" s="1123">
        <v>73360673</v>
      </c>
      <c r="D109" s="1123">
        <v>164964477</v>
      </c>
      <c r="E109" s="1123">
        <v>412092</v>
      </c>
      <c r="F109" s="1154">
        <v>40977057</v>
      </c>
      <c r="G109" s="1177"/>
    </row>
    <row r="110" spans="1:7" s="1178" customFormat="1" ht="18.600000000000001" customHeight="1" x14ac:dyDescent="0.25">
      <c r="A110" s="1126">
        <v>43739</v>
      </c>
      <c r="B110" s="1122">
        <v>423910771</v>
      </c>
      <c r="C110" s="1123">
        <v>6229532</v>
      </c>
      <c r="D110" s="1123">
        <v>143582802</v>
      </c>
      <c r="E110" s="1123">
        <v>403896</v>
      </c>
      <c r="F110" s="1154">
        <v>10588806</v>
      </c>
      <c r="G110" s="1177"/>
    </row>
    <row r="111" spans="1:7" s="1178" customFormat="1" ht="18.600000000000001" customHeight="1" x14ac:dyDescent="0.25">
      <c r="A111" s="1126">
        <v>43770</v>
      </c>
      <c r="B111" s="1122">
        <v>385974257</v>
      </c>
      <c r="C111" s="1123">
        <v>4930212</v>
      </c>
      <c r="D111" s="1123">
        <v>11374192</v>
      </c>
      <c r="E111" s="1123">
        <v>400560</v>
      </c>
      <c r="F111" s="1154">
        <v>4994270</v>
      </c>
      <c r="G111" s="1177"/>
    </row>
    <row r="112" spans="1:7" s="1178" customFormat="1" ht="18.600000000000001" customHeight="1" x14ac:dyDescent="0.25">
      <c r="A112" s="1126">
        <v>43800</v>
      </c>
      <c r="B112" s="1122">
        <v>570057816</v>
      </c>
      <c r="C112" s="1123">
        <v>8954184</v>
      </c>
      <c r="D112" s="1123">
        <v>64474843</v>
      </c>
      <c r="E112" s="1123">
        <v>420524</v>
      </c>
      <c r="F112" s="1154">
        <v>51930800</v>
      </c>
      <c r="G112" s="1177"/>
    </row>
    <row r="113" spans="1:7" s="1178" customFormat="1" ht="18.600000000000001" customHeight="1" x14ac:dyDescent="0.25">
      <c r="A113" s="1126">
        <v>43831</v>
      </c>
      <c r="B113" s="1122">
        <v>588509357.76999998</v>
      </c>
      <c r="C113" s="1123">
        <v>6608149.4699999997</v>
      </c>
      <c r="D113" s="1123">
        <v>135859810.62</v>
      </c>
      <c r="E113" s="1123">
        <v>406407.08</v>
      </c>
      <c r="F113" s="1154">
        <v>5789224</v>
      </c>
      <c r="G113" s="1177"/>
    </row>
    <row r="114" spans="1:7" s="1178" customFormat="1" ht="18.600000000000001" customHeight="1" x14ac:dyDescent="0.25">
      <c r="A114" s="1126">
        <v>43862</v>
      </c>
      <c r="B114" s="1122">
        <v>514620167</v>
      </c>
      <c r="C114" s="1123">
        <v>6727107</v>
      </c>
      <c r="D114" s="1123">
        <v>1327580939</v>
      </c>
      <c r="E114" s="1123">
        <v>506165</v>
      </c>
      <c r="F114" s="1154">
        <v>2940736</v>
      </c>
      <c r="G114" s="1177"/>
    </row>
    <row r="115" spans="1:7" s="1178" customFormat="1" ht="18.600000000000001" customHeight="1" x14ac:dyDescent="0.25">
      <c r="A115" s="1126">
        <v>43891</v>
      </c>
      <c r="B115" s="1122">
        <v>1254212660</v>
      </c>
      <c r="C115" s="1123">
        <v>28815037</v>
      </c>
      <c r="D115" s="1123">
        <v>329547754</v>
      </c>
      <c r="E115" s="1123">
        <v>400044</v>
      </c>
      <c r="F115" s="1154">
        <v>13704128</v>
      </c>
      <c r="G115" s="1177"/>
    </row>
    <row r="116" spans="1:7" s="1178" customFormat="1" ht="18.600000000000001" customHeight="1" x14ac:dyDescent="0.25">
      <c r="A116" s="1126">
        <v>43922</v>
      </c>
      <c r="B116" s="1122">
        <v>492147863</v>
      </c>
      <c r="C116" s="1123">
        <v>34273</v>
      </c>
      <c r="D116" s="1123">
        <v>118988599</v>
      </c>
      <c r="E116" s="1123">
        <v>400000</v>
      </c>
      <c r="F116" s="1154">
        <v>6783471</v>
      </c>
      <c r="G116" s="1177"/>
    </row>
    <row r="117" spans="1:7" s="1178" customFormat="1" ht="18.600000000000001" customHeight="1" x14ac:dyDescent="0.25">
      <c r="A117" s="1126">
        <v>43952</v>
      </c>
      <c r="B117" s="1122">
        <v>74039029</v>
      </c>
      <c r="C117" s="1123">
        <v>2025072</v>
      </c>
      <c r="D117" s="1123">
        <v>24716673</v>
      </c>
      <c r="E117" s="1123">
        <v>416974</v>
      </c>
      <c r="F117" s="1154">
        <v>2164264</v>
      </c>
      <c r="G117" s="1177"/>
    </row>
    <row r="118" spans="1:7" s="1178" customFormat="1" ht="18.600000000000001" customHeight="1" x14ac:dyDescent="0.25">
      <c r="A118" s="1126">
        <v>43983</v>
      </c>
      <c r="B118" s="1122">
        <v>395971499</v>
      </c>
      <c r="C118" s="1123">
        <v>10797802</v>
      </c>
      <c r="D118" s="1123">
        <v>623581213</v>
      </c>
      <c r="E118" s="1131">
        <v>454321</v>
      </c>
      <c r="F118" s="1154">
        <v>52573753</v>
      </c>
      <c r="G118" s="1177"/>
    </row>
    <row r="119" spans="1:7" s="1178" customFormat="1" ht="18.600000000000001" customHeight="1" x14ac:dyDescent="0.25">
      <c r="A119" s="1126">
        <v>44013</v>
      </c>
      <c r="B119" s="1122">
        <v>187264632.65000001</v>
      </c>
      <c r="C119" s="1123">
        <v>23646019.68</v>
      </c>
      <c r="D119" s="1123">
        <v>439145927.19999999</v>
      </c>
      <c r="E119" s="1131">
        <v>403225</v>
      </c>
      <c r="F119" s="1154">
        <v>5800000</v>
      </c>
      <c r="G119" s="1177"/>
    </row>
    <row r="120" spans="1:7" s="1178" customFormat="1" ht="18.600000000000001" customHeight="1" x14ac:dyDescent="0.25">
      <c r="A120" s="1126">
        <v>44044</v>
      </c>
      <c r="B120" s="1122">
        <v>565524891.16999996</v>
      </c>
      <c r="C120" s="1123">
        <v>7025278.3499999996</v>
      </c>
      <c r="D120" s="1123">
        <v>166623300.62</v>
      </c>
      <c r="E120" s="1131">
        <v>400072</v>
      </c>
      <c r="F120" s="1154">
        <v>6366532</v>
      </c>
      <c r="G120" s="1177"/>
    </row>
    <row r="121" spans="1:7" s="1178" customFormat="1" ht="18.600000000000001" customHeight="1" x14ac:dyDescent="0.25">
      <c r="A121" s="1126">
        <v>44075</v>
      </c>
      <c r="B121" s="1122">
        <v>594363425.57000005</v>
      </c>
      <c r="C121" s="1123">
        <v>8073413.5999999996</v>
      </c>
      <c r="D121" s="1123">
        <v>242484848.50999999</v>
      </c>
      <c r="E121" s="1131">
        <v>523599.51</v>
      </c>
      <c r="F121" s="1154">
        <v>19231112</v>
      </c>
      <c r="G121" s="1177"/>
    </row>
    <row r="122" spans="1:7" s="1178" customFormat="1" ht="18.600000000000001" customHeight="1" x14ac:dyDescent="0.25">
      <c r="A122" s="1126">
        <v>44105</v>
      </c>
      <c r="B122" s="1122">
        <v>839025321</v>
      </c>
      <c r="C122" s="1123">
        <v>7665917.1399999997</v>
      </c>
      <c r="D122" s="1123">
        <v>8948013.8800000008</v>
      </c>
      <c r="E122" s="1131">
        <v>413633.22</v>
      </c>
      <c r="F122" s="1154">
        <v>8845156</v>
      </c>
      <c r="G122" s="1177"/>
    </row>
    <row r="123" spans="1:7" s="1178" customFormat="1" ht="18.600000000000001" customHeight="1" x14ac:dyDescent="0.25">
      <c r="A123" s="1126">
        <v>44136</v>
      </c>
      <c r="B123" s="1122">
        <v>281045560.80000001</v>
      </c>
      <c r="C123" s="1123">
        <v>7229289.54</v>
      </c>
      <c r="D123" s="1123">
        <v>261905067.68000001</v>
      </c>
      <c r="E123" s="1131">
        <v>689855.78</v>
      </c>
      <c r="F123" s="1154">
        <v>9155347</v>
      </c>
      <c r="G123" s="1177"/>
    </row>
    <row r="124" spans="1:7" s="1178" customFormat="1" ht="18.600000000000001" customHeight="1" x14ac:dyDescent="0.25">
      <c r="A124" s="1126">
        <v>44166</v>
      </c>
      <c r="B124" s="1122">
        <v>858648185.15999997</v>
      </c>
      <c r="C124" s="1123">
        <v>10412047.24</v>
      </c>
      <c r="D124" s="1123">
        <v>131726723.34999999</v>
      </c>
      <c r="E124" s="1131">
        <v>540107.05000000005</v>
      </c>
      <c r="F124" s="1154">
        <v>17971559.859999999</v>
      </c>
      <c r="G124" s="1177"/>
    </row>
    <row r="125" spans="1:7" s="1178" customFormat="1" ht="18.600000000000001" customHeight="1" x14ac:dyDescent="0.25">
      <c r="A125" s="1126">
        <v>44197</v>
      </c>
      <c r="B125" s="1122">
        <v>5184900341</v>
      </c>
      <c r="C125" s="1123">
        <v>5486260</v>
      </c>
      <c r="D125" s="1123">
        <v>12596489</v>
      </c>
      <c r="E125" s="1131">
        <v>451777</v>
      </c>
      <c r="F125" s="1154">
        <v>5816424</v>
      </c>
      <c r="G125" s="1177"/>
    </row>
    <row r="126" spans="1:7" s="1178" customFormat="1" ht="18.600000000000001" customHeight="1" x14ac:dyDescent="0.25">
      <c r="A126" s="1126">
        <v>44228</v>
      </c>
      <c r="B126" s="1122">
        <v>1939170387</v>
      </c>
      <c r="C126" s="1123">
        <v>4403619</v>
      </c>
      <c r="D126" s="1123">
        <v>65370930</v>
      </c>
      <c r="E126" s="1131">
        <v>406931</v>
      </c>
      <c r="F126" s="1154">
        <v>2005954</v>
      </c>
      <c r="G126" s="1177"/>
    </row>
    <row r="127" spans="1:7" s="1178" customFormat="1" ht="18.600000000000001" customHeight="1" x14ac:dyDescent="0.25">
      <c r="A127" s="1126">
        <v>44256</v>
      </c>
      <c r="B127" s="1122">
        <v>2188908238</v>
      </c>
      <c r="C127" s="1123">
        <v>6919506</v>
      </c>
      <c r="D127" s="1123">
        <v>68758377</v>
      </c>
      <c r="E127" s="1131">
        <v>413653</v>
      </c>
      <c r="F127" s="1154">
        <v>7944620</v>
      </c>
      <c r="G127" s="1177"/>
    </row>
    <row r="128" spans="1:7" s="1178" customFormat="1" ht="18.600000000000001" customHeight="1" x14ac:dyDescent="0.25">
      <c r="A128" s="1126">
        <v>44287</v>
      </c>
      <c r="B128" s="1122">
        <v>2025571000</v>
      </c>
      <c r="C128" s="1123">
        <v>31542901</v>
      </c>
      <c r="D128" s="1123">
        <v>14048830</v>
      </c>
      <c r="E128" s="1131">
        <v>315598</v>
      </c>
      <c r="F128" s="1154">
        <v>2816424</v>
      </c>
      <c r="G128" s="1177"/>
    </row>
    <row r="129" spans="1:7" s="1178" customFormat="1" ht="18.600000000000001" customHeight="1" x14ac:dyDescent="0.25">
      <c r="A129" s="1126">
        <v>44317</v>
      </c>
      <c r="B129" s="1122">
        <v>1041953341</v>
      </c>
      <c r="C129" s="1123">
        <v>5072276</v>
      </c>
      <c r="D129" s="1123">
        <v>5691610</v>
      </c>
      <c r="E129" s="1131">
        <v>306475</v>
      </c>
      <c r="F129" s="1154">
        <v>8407662</v>
      </c>
      <c r="G129" s="1177"/>
    </row>
    <row r="130" spans="1:7" s="1178" customFormat="1" ht="18.600000000000001" customHeight="1" x14ac:dyDescent="0.25">
      <c r="A130" s="1126">
        <v>44348</v>
      </c>
      <c r="B130" s="1122">
        <v>2071318670</v>
      </c>
      <c r="C130" s="1123">
        <v>29527788</v>
      </c>
      <c r="D130" s="1123">
        <v>63287983</v>
      </c>
      <c r="E130" s="1131">
        <v>419086</v>
      </c>
      <c r="F130" s="1154">
        <v>59762025</v>
      </c>
      <c r="G130" s="1177"/>
    </row>
    <row r="131" spans="1:7" s="1178" customFormat="1" ht="18.600000000000001" customHeight="1" x14ac:dyDescent="0.25">
      <c r="A131" s="1126">
        <v>44378</v>
      </c>
      <c r="B131" s="1122">
        <v>1603331109</v>
      </c>
      <c r="C131" s="1123">
        <v>29102815</v>
      </c>
      <c r="D131" s="1123">
        <v>116087154</v>
      </c>
      <c r="E131" s="1131">
        <v>415328</v>
      </c>
      <c r="F131" s="1154">
        <v>3000000</v>
      </c>
      <c r="G131" s="1177"/>
    </row>
    <row r="132" spans="1:7" s="1178" customFormat="1" ht="18.600000000000001" customHeight="1" x14ac:dyDescent="0.25">
      <c r="A132" s="1126">
        <v>44409</v>
      </c>
      <c r="B132" s="1122">
        <v>2506475362</v>
      </c>
      <c r="C132" s="1123">
        <v>6190806</v>
      </c>
      <c r="D132" s="1123">
        <v>19500103</v>
      </c>
      <c r="E132" s="1123">
        <v>400066</v>
      </c>
      <c r="F132" s="1154">
        <v>2508804</v>
      </c>
      <c r="G132" s="1177"/>
    </row>
    <row r="133" spans="1:7" s="1178" customFormat="1" ht="18.600000000000001" customHeight="1" x14ac:dyDescent="0.25">
      <c r="A133" s="1126">
        <v>44440</v>
      </c>
      <c r="B133" s="1122">
        <v>2221631713</v>
      </c>
      <c r="C133" s="1123">
        <v>1792536</v>
      </c>
      <c r="D133" s="1123">
        <v>14067131</v>
      </c>
      <c r="E133" s="1123">
        <v>100921</v>
      </c>
      <c r="F133" s="1154">
        <v>45492837</v>
      </c>
      <c r="G133" s="1177"/>
    </row>
    <row r="134" spans="1:7" s="1178" customFormat="1" ht="18.600000000000001" customHeight="1" x14ac:dyDescent="0.25">
      <c r="A134" s="1126">
        <v>44470</v>
      </c>
      <c r="B134" s="1122">
        <v>3662946419</v>
      </c>
      <c r="C134" s="1123">
        <v>4959804</v>
      </c>
      <c r="D134" s="1123">
        <v>7564975</v>
      </c>
      <c r="E134" s="1123">
        <v>1418080</v>
      </c>
      <c r="F134" s="1154">
        <v>4604203</v>
      </c>
      <c r="G134" s="1177"/>
    </row>
    <row r="135" spans="1:7" s="1178" customFormat="1" ht="18.600000000000001" customHeight="1" x14ac:dyDescent="0.25">
      <c r="A135" s="1126">
        <v>44501</v>
      </c>
      <c r="B135" s="1122">
        <v>4168250962</v>
      </c>
      <c r="C135" s="1123">
        <v>166723494</v>
      </c>
      <c r="D135" s="1123">
        <v>17483198</v>
      </c>
      <c r="E135" s="1123">
        <v>401480</v>
      </c>
      <c r="F135" s="1154">
        <v>5038048</v>
      </c>
      <c r="G135" s="1177"/>
    </row>
    <row r="136" spans="1:7" s="1178" customFormat="1" ht="18.600000000000001" customHeight="1" x14ac:dyDescent="0.25">
      <c r="A136" s="1126">
        <v>44531</v>
      </c>
      <c r="B136" s="1122">
        <v>3879818574</v>
      </c>
      <c r="C136" s="1123">
        <v>54930567</v>
      </c>
      <c r="D136" s="1123">
        <v>684963542</v>
      </c>
      <c r="E136" s="1123">
        <v>217543</v>
      </c>
      <c r="F136" s="1154">
        <v>191661392</v>
      </c>
      <c r="G136" s="1177"/>
    </row>
    <row r="137" spans="1:7" s="1178" customFormat="1" ht="18.600000000000001" customHeight="1" x14ac:dyDescent="0.25">
      <c r="A137" s="1126">
        <v>44562</v>
      </c>
      <c r="B137" s="1122">
        <v>3048470184</v>
      </c>
      <c r="C137" s="1123">
        <v>7198988</v>
      </c>
      <c r="D137" s="1123">
        <v>165688610</v>
      </c>
      <c r="E137" s="1123">
        <v>502903</v>
      </c>
      <c r="F137" s="1154">
        <v>8149439</v>
      </c>
      <c r="G137" s="1177"/>
    </row>
    <row r="138" spans="1:7" s="1178" customFormat="1" ht="18.600000000000001" customHeight="1" x14ac:dyDescent="0.25">
      <c r="A138" s="1126">
        <v>44593</v>
      </c>
      <c r="B138" s="1122">
        <v>1929903212</v>
      </c>
      <c r="C138" s="1123">
        <v>6784212</v>
      </c>
      <c r="D138" s="1123">
        <v>9632489</v>
      </c>
      <c r="E138" s="1123">
        <v>411141</v>
      </c>
      <c r="F138" s="1154">
        <v>4008150</v>
      </c>
      <c r="G138" s="1177"/>
    </row>
    <row r="139" spans="1:7" s="1178" customFormat="1" ht="18.600000000000001" customHeight="1" x14ac:dyDescent="0.25">
      <c r="A139" s="1126">
        <v>44621</v>
      </c>
      <c r="B139" s="1122">
        <v>2777254835</v>
      </c>
      <c r="C139" s="1123">
        <v>5324493</v>
      </c>
      <c r="D139" s="1123">
        <v>390016139</v>
      </c>
      <c r="E139" s="1123">
        <v>236905</v>
      </c>
      <c r="F139" s="1154">
        <v>3337561</v>
      </c>
      <c r="G139" s="1177"/>
    </row>
    <row r="140" spans="1:7" s="1178" customFormat="1" ht="18.600000000000001" customHeight="1" x14ac:dyDescent="0.25">
      <c r="A140" s="1126">
        <v>44652</v>
      </c>
      <c r="B140" s="1122">
        <v>3271534353</v>
      </c>
      <c r="C140" s="1123">
        <v>3425427</v>
      </c>
      <c r="D140" s="1123">
        <v>75428886</v>
      </c>
      <c r="E140" s="1123">
        <v>219384</v>
      </c>
      <c r="F140" s="1154">
        <v>17073220</v>
      </c>
      <c r="G140" s="1177"/>
    </row>
    <row r="141" spans="1:7" s="1178" customFormat="1" ht="18.600000000000001" customHeight="1" x14ac:dyDescent="0.25">
      <c r="A141" s="1126">
        <v>44682</v>
      </c>
      <c r="B141" s="1122">
        <v>2649135806</v>
      </c>
      <c r="C141" s="1123">
        <v>125084899</v>
      </c>
      <c r="D141" s="1123">
        <v>149351343</v>
      </c>
      <c r="E141" s="1123">
        <v>905657</v>
      </c>
      <c r="F141" s="1154">
        <v>2483284</v>
      </c>
      <c r="G141" s="1177"/>
    </row>
    <row r="142" spans="1:7" s="1178" customFormat="1" ht="18.600000000000001" customHeight="1" x14ac:dyDescent="0.25">
      <c r="A142" s="1126">
        <v>44713</v>
      </c>
      <c r="B142" s="1122">
        <v>3129300518</v>
      </c>
      <c r="C142" s="1123">
        <v>9503227</v>
      </c>
      <c r="D142" s="1123">
        <v>654636155</v>
      </c>
      <c r="E142" s="1123">
        <v>401578</v>
      </c>
      <c r="F142" s="1154">
        <v>332769668</v>
      </c>
      <c r="G142" s="1177"/>
    </row>
    <row r="143" spans="1:7" s="1178" customFormat="1" ht="17.25" customHeight="1" thickBot="1" x14ac:dyDescent="0.3">
      <c r="A143" s="1157">
        <v>44743</v>
      </c>
      <c r="B143" s="1134">
        <v>2050919937</v>
      </c>
      <c r="C143" s="1135">
        <v>204732000</v>
      </c>
      <c r="D143" s="1135">
        <v>578857539</v>
      </c>
      <c r="E143" s="1158">
        <v>405373</v>
      </c>
      <c r="F143" s="1159">
        <v>11452660</v>
      </c>
      <c r="G143" s="1177"/>
    </row>
    <row r="144" spans="1:7" ht="15.95" customHeight="1" thickTop="1" x14ac:dyDescent="0.25">
      <c r="A144" s="1182" t="s">
        <v>3753</v>
      </c>
      <c r="D144" s="1170"/>
      <c r="E144" s="1170"/>
      <c r="F144" s="1170"/>
      <c r="G144" s="1170"/>
    </row>
    <row r="145" spans="1:1" ht="15.95" customHeight="1" x14ac:dyDescent="0.25">
      <c r="A145" s="1183"/>
    </row>
    <row r="146" spans="1:1" x14ac:dyDescent="0.25">
      <c r="A146" s="1184"/>
    </row>
    <row r="147" spans="1:1" x14ac:dyDescent="0.25">
      <c r="A147" s="1182"/>
    </row>
  </sheetData>
  <printOptions horizontalCentered="1"/>
  <pageMargins left="0.5" right="0.75" top="0.25" bottom="0.75" header="0.3" footer="0"/>
  <pageSetup paperSize="9" scale="80"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FE84F9-CEA2-4797-935A-0D5245F9378A}">
  <sheetPr>
    <pageSetUpPr fitToPage="1"/>
  </sheetPr>
  <dimension ref="A1:DZ52"/>
  <sheetViews>
    <sheetView zoomScaleNormal="100" zoomScaleSheetLayoutView="85" workbookViewId="0">
      <pane xSplit="113" ySplit="3" topLeftCell="DJ28" activePane="bottomRight" state="frozen"/>
      <selection activeCell="C112" sqref="C112"/>
      <selection pane="topRight" activeCell="C112" sqref="C112"/>
      <selection pane="bottomLeft" activeCell="C112" sqref="C112"/>
      <selection pane="bottomRight"/>
    </sheetView>
  </sheetViews>
  <sheetFormatPr defaultColWidth="30.42578125" defaultRowHeight="18.75" x14ac:dyDescent="0.25"/>
  <cols>
    <col min="1" max="1" width="51.5703125" style="1192" customWidth="1"/>
    <col min="2" max="10" width="10.85546875" style="1193" hidden="1" customWidth="1"/>
    <col min="11" max="15" width="11.7109375" style="1193" hidden="1" customWidth="1"/>
    <col min="16" max="42" width="11.85546875" style="1193" hidden="1" customWidth="1"/>
    <col min="43" max="43" width="12.85546875" style="1193" hidden="1" customWidth="1"/>
    <col min="44" max="47" width="12" style="1193" hidden="1" customWidth="1"/>
    <col min="48" max="48" width="12.85546875" style="1193" hidden="1" customWidth="1"/>
    <col min="49" max="58" width="12.7109375" style="1193" hidden="1" customWidth="1"/>
    <col min="59" max="59" width="14.28515625" style="1193" hidden="1" customWidth="1"/>
    <col min="60" max="67" width="11.85546875" style="1193" hidden="1" customWidth="1"/>
    <col min="68" max="68" width="10.28515625" style="1193" hidden="1" customWidth="1"/>
    <col min="69" max="69" width="11.85546875" style="1193" hidden="1" customWidth="1"/>
    <col min="70" max="70" width="13" style="1193" hidden="1" customWidth="1"/>
    <col min="71" max="71" width="12" style="1193" hidden="1" customWidth="1"/>
    <col min="72" max="72" width="11.5703125" style="1193" hidden="1" customWidth="1"/>
    <col min="73" max="73" width="12.28515625" style="1193" hidden="1" customWidth="1"/>
    <col min="74" max="74" width="15.140625" style="1193" hidden="1" customWidth="1"/>
    <col min="75" max="75" width="14" style="1285" hidden="1" customWidth="1"/>
    <col min="76" max="76" width="16.85546875" style="1285" hidden="1" customWidth="1"/>
    <col min="77" max="77" width="14" style="1285" hidden="1" customWidth="1"/>
    <col min="78" max="78" width="13.28515625" style="1285" hidden="1" customWidth="1"/>
    <col min="79" max="79" width="13.85546875" style="1285" hidden="1" customWidth="1"/>
    <col min="80" max="80" width="13" style="1285" hidden="1" customWidth="1"/>
    <col min="81" max="82" width="13.7109375" style="1285" hidden="1" customWidth="1"/>
    <col min="83" max="83" width="14" style="1285" hidden="1" customWidth="1"/>
    <col min="84" max="84" width="15" style="1285" hidden="1" customWidth="1"/>
    <col min="85" max="85" width="4.28515625" style="1285" hidden="1" customWidth="1"/>
    <col min="86" max="86" width="14.42578125" style="1285" hidden="1" customWidth="1"/>
    <col min="87" max="88" width="11" style="1285" hidden="1" customWidth="1"/>
    <col min="89" max="89" width="11.5703125" style="1285" hidden="1" customWidth="1"/>
    <col min="90" max="90" width="12.28515625" style="1285" hidden="1" customWidth="1"/>
    <col min="91" max="92" width="11.7109375" style="1285" hidden="1" customWidth="1"/>
    <col min="93" max="94" width="12.28515625" style="1285" hidden="1" customWidth="1"/>
    <col min="95" max="95" width="11.7109375" style="1285" hidden="1" customWidth="1"/>
    <col min="96" max="96" width="12.28515625" style="1285" hidden="1" customWidth="1"/>
    <col min="97" max="97" width="11.7109375" style="1285" hidden="1" customWidth="1"/>
    <col min="98" max="98" width="12.28515625" style="1285" hidden="1" customWidth="1"/>
    <col min="99" max="99" width="11.7109375" style="1285" hidden="1" customWidth="1"/>
    <col min="100" max="100" width="11.42578125" style="1285" hidden="1" customWidth="1"/>
    <col min="101" max="101" width="11.7109375" style="1285" hidden="1" customWidth="1"/>
    <col min="102" max="104" width="12.28515625" style="1285" hidden="1" customWidth="1"/>
    <col min="105" max="105" width="2.140625" style="1285" hidden="1" customWidth="1"/>
    <col min="106" max="107" width="12.28515625" style="1285" hidden="1" customWidth="1"/>
    <col min="108" max="108" width="12.140625" style="1285" hidden="1" customWidth="1"/>
    <col min="109" max="113" width="11" style="1285" hidden="1" customWidth="1"/>
    <col min="114" max="118" width="11" style="1285" bestFit="1" customWidth="1"/>
    <col min="119" max="119" width="11" style="1285" customWidth="1"/>
    <col min="120" max="121" width="14.28515625" style="1285" bestFit="1" customWidth="1"/>
    <col min="122" max="122" width="14.28515625" style="1285" customWidth="1"/>
    <col min="123" max="123" width="15.28515625" style="1285" customWidth="1"/>
    <col min="124" max="126" width="14.28515625" style="1285" customWidth="1"/>
    <col min="127" max="127" width="11.5703125" style="1193" bestFit="1" customWidth="1"/>
    <col min="128" max="128" width="16.28515625" style="1193" customWidth="1"/>
    <col min="129" max="130" width="30.42578125" style="1190"/>
    <col min="131" max="16384" width="30.42578125" style="1193"/>
  </cols>
  <sheetData>
    <row r="1" spans="1:130" s="1191" customFormat="1" x14ac:dyDescent="0.35">
      <c r="A1" s="1185" t="s">
        <v>3769</v>
      </c>
      <c r="B1" s="1186"/>
      <c r="C1" s="1186"/>
      <c r="D1" s="1186"/>
      <c r="E1" s="1186"/>
      <c r="F1" s="1186"/>
      <c r="G1" s="1186"/>
      <c r="H1" s="1186"/>
      <c r="I1" s="1186"/>
      <c r="J1" s="1186"/>
      <c r="K1" s="1186"/>
      <c r="L1" s="1186"/>
      <c r="M1" s="1186"/>
      <c r="N1" s="1186"/>
      <c r="O1" s="1186"/>
      <c r="P1" s="1186"/>
      <c r="Q1" s="1186"/>
      <c r="R1" s="1186"/>
      <c r="S1" s="1186"/>
      <c r="T1" s="1186"/>
      <c r="U1" s="1186"/>
      <c r="V1" s="1186"/>
      <c r="W1" s="1186"/>
      <c r="X1" s="1186"/>
      <c r="Y1" s="1186"/>
      <c r="Z1" s="1186"/>
      <c r="AA1" s="1186"/>
      <c r="AB1" s="1186"/>
      <c r="AC1" s="1186"/>
      <c r="AD1" s="1186"/>
      <c r="AE1" s="1186"/>
      <c r="AF1" s="1186"/>
      <c r="AG1" s="1186"/>
      <c r="AH1" s="1186"/>
      <c r="AI1" s="1186"/>
      <c r="AJ1" s="1186"/>
      <c r="AK1" s="1186"/>
      <c r="AL1" s="1186"/>
      <c r="AM1" s="1186"/>
      <c r="AN1" s="1186"/>
      <c r="AO1" s="1186"/>
      <c r="AP1" s="1186"/>
      <c r="AQ1" s="1186"/>
      <c r="AR1" s="1186"/>
      <c r="AS1" s="1186"/>
      <c r="AT1" s="1186"/>
      <c r="AU1" s="1186"/>
      <c r="AV1" s="1186"/>
      <c r="AW1" s="1186"/>
      <c r="AX1" s="1186"/>
      <c r="AY1" s="1186"/>
      <c r="AZ1" s="1186"/>
      <c r="BA1" s="1186"/>
      <c r="BB1" s="1186"/>
      <c r="BC1" s="1186"/>
      <c r="BD1" s="1186"/>
      <c r="BE1" s="1186"/>
      <c r="BF1" s="1186"/>
      <c r="BG1" s="1186"/>
      <c r="BH1" s="1186"/>
      <c r="BI1" s="1186"/>
      <c r="BJ1" s="1186"/>
      <c r="BK1" s="1186"/>
      <c r="BL1" s="1186"/>
      <c r="BM1" s="1186"/>
      <c r="BN1" s="1186"/>
      <c r="BO1" s="1186"/>
      <c r="BP1" s="1186"/>
      <c r="BQ1" s="1186"/>
      <c r="BR1" s="1186"/>
      <c r="BS1" s="1186"/>
      <c r="BT1" s="1186"/>
      <c r="BU1" s="1186"/>
      <c r="BV1" s="1186"/>
      <c r="BW1" s="1187"/>
      <c r="BX1" s="1187"/>
      <c r="BY1" s="1187"/>
      <c r="BZ1" s="1187"/>
      <c r="CA1" s="1187"/>
      <c r="CB1" s="1187"/>
      <c r="CC1" s="1187"/>
      <c r="CD1" s="1187"/>
      <c r="CE1" s="1187"/>
      <c r="CF1" s="1188"/>
      <c r="CG1" s="1189"/>
      <c r="CH1" s="1189"/>
      <c r="CI1" s="1189"/>
      <c r="CJ1" s="1189"/>
      <c r="CK1" s="1189"/>
      <c r="CL1" s="1189"/>
      <c r="CM1" s="1189"/>
      <c r="CN1" s="1189"/>
      <c r="CO1" s="1189"/>
      <c r="CP1" s="1189"/>
      <c r="CQ1" s="1189"/>
      <c r="CR1" s="1189"/>
      <c r="CS1" s="1189"/>
      <c r="CT1" s="1189"/>
      <c r="CU1" s="1189"/>
      <c r="CV1" s="1189"/>
      <c r="CW1" s="1189"/>
      <c r="CX1" s="1189"/>
      <c r="CY1" s="1189"/>
      <c r="CZ1" s="1189"/>
      <c r="DA1" s="1189"/>
      <c r="DB1" s="1189"/>
      <c r="DC1" s="1189"/>
      <c r="DD1" s="1189"/>
      <c r="DE1" s="1189"/>
      <c r="DF1" s="1189"/>
      <c r="DG1" s="1189"/>
      <c r="DH1" s="1189"/>
      <c r="DI1" s="1189"/>
      <c r="DJ1" s="1189"/>
      <c r="DK1" s="1189"/>
      <c r="DL1" s="1189"/>
      <c r="DM1" s="1189"/>
      <c r="DN1" s="1189"/>
      <c r="DO1" s="1189"/>
      <c r="DP1" s="1189"/>
      <c r="DQ1" s="1189"/>
      <c r="DR1" s="1189"/>
      <c r="DS1" s="1189"/>
      <c r="DT1" s="1189"/>
      <c r="DU1" s="1189"/>
      <c r="DV1" s="1189"/>
      <c r="DW1" s="1186"/>
      <c r="DX1" s="1186"/>
      <c r="DY1" s="1190"/>
      <c r="DZ1" s="1190"/>
    </row>
    <row r="2" spans="1:130" ht="19.5" thickBot="1" x14ac:dyDescent="0.3">
      <c r="AU2" s="1194"/>
      <c r="AV2" s="1194"/>
      <c r="AW2" s="1194"/>
      <c r="AX2" s="1194"/>
      <c r="AY2" s="1194"/>
      <c r="AZ2" s="1194"/>
      <c r="BA2" s="1194"/>
      <c r="BB2" s="1194"/>
      <c r="BC2" s="1194"/>
      <c r="BD2" s="1194"/>
      <c r="BE2" s="1194"/>
      <c r="BF2" s="1194"/>
      <c r="BG2" s="1194"/>
      <c r="BH2" s="1194"/>
      <c r="BI2" s="1194"/>
      <c r="BJ2" s="1194"/>
      <c r="BK2" s="1194"/>
      <c r="BL2" s="1194"/>
      <c r="BM2" s="1194"/>
      <c r="BN2" s="1194"/>
      <c r="BO2" s="1194"/>
      <c r="BP2" s="1194"/>
      <c r="BQ2" s="1194"/>
      <c r="BR2" s="1194"/>
      <c r="BS2" s="1194"/>
      <c r="BT2" s="1195"/>
      <c r="BU2" s="1195"/>
      <c r="BV2" s="1195"/>
      <c r="BW2" s="1196"/>
      <c r="BX2" s="1196"/>
      <c r="BY2" s="1196"/>
      <c r="BZ2" s="1196"/>
      <c r="CA2" s="1196"/>
      <c r="CB2" s="1196"/>
      <c r="CC2" s="1196"/>
      <c r="CD2" s="1196"/>
      <c r="CE2" s="1196"/>
      <c r="CF2" s="1196"/>
      <c r="CG2" s="1196"/>
      <c r="CH2" s="1196"/>
      <c r="CI2" s="1196"/>
      <c r="CJ2" s="1196"/>
      <c r="CK2" s="1196"/>
      <c r="CL2" s="1196"/>
      <c r="CM2" s="1196"/>
      <c r="CN2" s="1196"/>
      <c r="CO2" s="1196"/>
      <c r="CP2" s="1196"/>
      <c r="CQ2" s="1196"/>
      <c r="CR2" s="1196"/>
      <c r="CS2" s="1196"/>
      <c r="CT2" s="1196"/>
      <c r="CU2" s="1196"/>
      <c r="CV2" s="1196"/>
      <c r="CW2" s="1196"/>
      <c r="CX2" s="1196"/>
      <c r="CY2" s="1196"/>
      <c r="CZ2" s="1196"/>
      <c r="DA2" s="1196"/>
      <c r="DB2" s="1196"/>
      <c r="DC2" s="1196"/>
      <c r="DD2" s="1196"/>
      <c r="DE2" s="1196"/>
      <c r="DF2" s="1196"/>
      <c r="DG2" s="1196"/>
      <c r="DH2" s="1196"/>
      <c r="DI2" s="1196"/>
      <c r="DJ2" s="1196"/>
      <c r="DK2" s="1196"/>
      <c r="DL2" s="1196"/>
      <c r="DM2" s="1196"/>
      <c r="DN2" s="1196"/>
      <c r="DO2" s="1196"/>
      <c r="DP2" s="1196"/>
      <c r="DQ2" s="1196"/>
      <c r="DR2" s="1196"/>
      <c r="DS2" s="1196"/>
      <c r="DT2" s="1196"/>
      <c r="DU2" s="1196"/>
      <c r="DV2" s="1196"/>
    </row>
    <row r="3" spans="1:130" s="1204" customFormat="1" ht="21.75" thickTop="1" thickBot="1" x14ac:dyDescent="0.3">
      <c r="A3" s="1197"/>
      <c r="B3" s="1198">
        <v>40910</v>
      </c>
      <c r="C3" s="1198">
        <v>40941</v>
      </c>
      <c r="D3" s="1198">
        <v>40971</v>
      </c>
      <c r="E3" s="1198">
        <v>41003</v>
      </c>
      <c r="F3" s="1198">
        <v>41034</v>
      </c>
      <c r="G3" s="1198">
        <v>41066</v>
      </c>
      <c r="H3" s="1198">
        <v>41097</v>
      </c>
      <c r="I3" s="1198">
        <v>41129</v>
      </c>
      <c r="J3" s="1198">
        <v>41161</v>
      </c>
      <c r="K3" s="1198">
        <v>41192</v>
      </c>
      <c r="L3" s="1198">
        <v>41224</v>
      </c>
      <c r="M3" s="1198">
        <v>41255</v>
      </c>
      <c r="N3" s="1198">
        <v>41275</v>
      </c>
      <c r="O3" s="1198">
        <v>41307</v>
      </c>
      <c r="P3" s="1198">
        <v>41336</v>
      </c>
      <c r="Q3" s="1198">
        <v>41399</v>
      </c>
      <c r="R3" s="1198">
        <v>41431</v>
      </c>
      <c r="S3" s="1198">
        <v>41462</v>
      </c>
      <c r="T3" s="1198">
        <v>41494</v>
      </c>
      <c r="U3" s="1198">
        <v>41526</v>
      </c>
      <c r="V3" s="1198">
        <v>41557</v>
      </c>
      <c r="W3" s="1198">
        <v>41588</v>
      </c>
      <c r="X3" s="1198">
        <v>41619</v>
      </c>
      <c r="Y3" s="1198">
        <v>41640</v>
      </c>
      <c r="Z3" s="1198">
        <v>41671</v>
      </c>
      <c r="AA3" s="1198">
        <v>41700</v>
      </c>
      <c r="AB3" s="1198">
        <v>41732</v>
      </c>
      <c r="AC3" s="1198">
        <v>41762</v>
      </c>
      <c r="AD3" s="1198">
        <v>41794</v>
      </c>
      <c r="AE3" s="1198">
        <v>41825</v>
      </c>
      <c r="AF3" s="1198">
        <v>41857</v>
      </c>
      <c r="AG3" s="1198">
        <v>41889</v>
      </c>
      <c r="AH3" s="1198">
        <v>41919</v>
      </c>
      <c r="AI3" s="1198">
        <v>41950</v>
      </c>
      <c r="AJ3" s="1198">
        <v>41980</v>
      </c>
      <c r="AK3" s="1198">
        <v>42012</v>
      </c>
      <c r="AL3" s="1198">
        <v>42037</v>
      </c>
      <c r="AM3" s="1198">
        <v>42064</v>
      </c>
      <c r="AN3" s="1198">
        <v>42096</v>
      </c>
      <c r="AO3" s="1198">
        <v>42127</v>
      </c>
      <c r="AP3" s="1198">
        <v>42159</v>
      </c>
      <c r="AQ3" s="1198">
        <v>42189</v>
      </c>
      <c r="AR3" s="1198">
        <v>42220</v>
      </c>
      <c r="AS3" s="1198">
        <v>42252</v>
      </c>
      <c r="AT3" s="1198">
        <v>42282</v>
      </c>
      <c r="AU3" s="1198">
        <v>42313</v>
      </c>
      <c r="AV3" s="1198">
        <v>42343</v>
      </c>
      <c r="AW3" s="1198">
        <v>42375</v>
      </c>
      <c r="AX3" s="1198">
        <v>42407</v>
      </c>
      <c r="AY3" s="1198">
        <v>42436</v>
      </c>
      <c r="AZ3" s="1198">
        <v>42461</v>
      </c>
      <c r="BA3" s="1198">
        <v>42491</v>
      </c>
      <c r="BB3" s="1198">
        <v>42523</v>
      </c>
      <c r="BC3" s="1198">
        <v>42553</v>
      </c>
      <c r="BD3" s="1198">
        <v>42584</v>
      </c>
      <c r="BE3" s="1198">
        <v>42615</v>
      </c>
      <c r="BF3" s="1198">
        <v>42646</v>
      </c>
      <c r="BG3" s="1198">
        <v>42677</v>
      </c>
      <c r="BH3" s="1198">
        <v>42708</v>
      </c>
      <c r="BI3" s="1198">
        <v>42739</v>
      </c>
      <c r="BJ3" s="1198">
        <v>42771</v>
      </c>
      <c r="BK3" s="1198">
        <v>42799</v>
      </c>
      <c r="BL3" s="1198">
        <v>42830</v>
      </c>
      <c r="BM3" s="1198">
        <v>42860</v>
      </c>
      <c r="BN3" s="1198">
        <v>42891</v>
      </c>
      <c r="BO3" s="1198">
        <v>42921</v>
      </c>
      <c r="BP3" s="1198">
        <v>42953</v>
      </c>
      <c r="BQ3" s="1198">
        <v>42984</v>
      </c>
      <c r="BR3" s="1198">
        <v>43014</v>
      </c>
      <c r="BS3" s="1198">
        <v>43045</v>
      </c>
      <c r="BT3" s="1198">
        <v>43075</v>
      </c>
      <c r="BU3" s="1198">
        <v>43106</v>
      </c>
      <c r="BV3" s="1198">
        <v>43137</v>
      </c>
      <c r="BW3" s="1198">
        <v>43165</v>
      </c>
      <c r="BX3" s="1198">
        <v>43196</v>
      </c>
      <c r="BY3" s="1198">
        <v>43226</v>
      </c>
      <c r="BZ3" s="1198">
        <v>43258</v>
      </c>
      <c r="CA3" s="1198">
        <v>43288</v>
      </c>
      <c r="CB3" s="1198">
        <v>43321</v>
      </c>
      <c r="CC3" s="1198">
        <v>43352</v>
      </c>
      <c r="CD3" s="1199">
        <v>43382</v>
      </c>
      <c r="CE3" s="1199">
        <v>43414</v>
      </c>
      <c r="CF3" s="1200">
        <v>43445</v>
      </c>
      <c r="CG3" s="1201">
        <v>43476</v>
      </c>
      <c r="CH3" s="1199">
        <v>43507</v>
      </c>
      <c r="CI3" s="1202">
        <v>43535</v>
      </c>
      <c r="CJ3" s="1198">
        <v>43566</v>
      </c>
      <c r="CK3" s="1198">
        <v>43586</v>
      </c>
      <c r="CL3" s="1198">
        <v>43617</v>
      </c>
      <c r="CM3" s="1198">
        <v>43647</v>
      </c>
      <c r="CN3" s="1198">
        <v>43678</v>
      </c>
      <c r="CO3" s="1198">
        <v>43717</v>
      </c>
      <c r="CP3" s="1198">
        <v>43747</v>
      </c>
      <c r="CQ3" s="1198">
        <v>43778</v>
      </c>
      <c r="CR3" s="1198">
        <v>43808</v>
      </c>
      <c r="CS3" s="1198">
        <v>43839</v>
      </c>
      <c r="CT3" s="1198">
        <v>43870</v>
      </c>
      <c r="CU3" s="1198">
        <v>43899</v>
      </c>
      <c r="CV3" s="1201">
        <v>43930</v>
      </c>
      <c r="CW3" s="1201">
        <v>43960</v>
      </c>
      <c r="CX3" s="1201">
        <v>43991</v>
      </c>
      <c r="CY3" s="1201">
        <v>44021</v>
      </c>
      <c r="CZ3" s="1201">
        <v>44052</v>
      </c>
      <c r="DA3" s="1201">
        <v>44083</v>
      </c>
      <c r="DB3" s="1201">
        <v>44113</v>
      </c>
      <c r="DC3" s="1201">
        <v>44144</v>
      </c>
      <c r="DD3" s="1201">
        <v>44174</v>
      </c>
      <c r="DE3" s="1201">
        <v>44197</v>
      </c>
      <c r="DF3" s="1201">
        <v>44228</v>
      </c>
      <c r="DG3" s="1201">
        <v>44256</v>
      </c>
      <c r="DH3" s="1201">
        <v>44287</v>
      </c>
      <c r="DI3" s="1201">
        <v>44317</v>
      </c>
      <c r="DJ3" s="1201">
        <v>44348</v>
      </c>
      <c r="DK3" s="1201">
        <v>44378</v>
      </c>
      <c r="DL3" s="1201">
        <v>44409</v>
      </c>
      <c r="DM3" s="1201">
        <v>44440</v>
      </c>
      <c r="DN3" s="1201">
        <v>44470</v>
      </c>
      <c r="DO3" s="1201">
        <v>44501</v>
      </c>
      <c r="DP3" s="1201">
        <v>44531</v>
      </c>
      <c r="DQ3" s="1201">
        <v>44562</v>
      </c>
      <c r="DR3" s="1201">
        <v>44593</v>
      </c>
      <c r="DS3" s="1201">
        <v>44621</v>
      </c>
      <c r="DT3" s="1201">
        <v>44652</v>
      </c>
      <c r="DU3" s="1201">
        <v>44682</v>
      </c>
      <c r="DV3" s="1201">
        <v>44713</v>
      </c>
      <c r="DW3" s="1203"/>
      <c r="DX3" s="1203"/>
      <c r="DY3" s="1190"/>
      <c r="DZ3" s="1190"/>
    </row>
    <row r="4" spans="1:130" s="1218" customFormat="1" x14ac:dyDescent="0.25">
      <c r="A4" s="1205" t="s">
        <v>3770</v>
      </c>
      <c r="B4" s="1206">
        <v>430</v>
      </c>
      <c r="C4" s="1206">
        <v>430</v>
      </c>
      <c r="D4" s="1206">
        <v>432</v>
      </c>
      <c r="E4" s="1206">
        <v>431</v>
      </c>
      <c r="F4" s="1206">
        <v>431</v>
      </c>
      <c r="G4" s="1206">
        <v>430</v>
      </c>
      <c r="H4" s="1206">
        <v>432</v>
      </c>
      <c r="I4" s="1206">
        <v>433</v>
      </c>
      <c r="J4" s="1206">
        <v>436</v>
      </c>
      <c r="K4" s="1206">
        <v>437</v>
      </c>
      <c r="L4" s="1206">
        <v>438</v>
      </c>
      <c r="M4" s="1206">
        <v>441</v>
      </c>
      <c r="N4" s="1206">
        <v>442</v>
      </c>
      <c r="O4" s="1206">
        <v>443</v>
      </c>
      <c r="P4" s="1206">
        <v>446</v>
      </c>
      <c r="Q4" s="1206">
        <v>447</v>
      </c>
      <c r="R4" s="1206">
        <v>450</v>
      </c>
      <c r="S4" s="1206">
        <v>448</v>
      </c>
      <c r="T4" s="1206">
        <v>448</v>
      </c>
      <c r="U4" s="1206">
        <v>449</v>
      </c>
      <c r="V4" s="1206">
        <v>448</v>
      </c>
      <c r="W4" s="1206">
        <v>449</v>
      </c>
      <c r="X4" s="1206">
        <v>450</v>
      </c>
      <c r="Y4" s="1206">
        <v>450</v>
      </c>
      <c r="Z4" s="1206">
        <v>449</v>
      </c>
      <c r="AA4" s="1206">
        <v>451</v>
      </c>
      <c r="AB4" s="1206">
        <v>451</v>
      </c>
      <c r="AC4" s="1206">
        <v>452</v>
      </c>
      <c r="AD4" s="1206">
        <v>454</v>
      </c>
      <c r="AE4" s="1206">
        <v>453</v>
      </c>
      <c r="AF4" s="1206">
        <v>453</v>
      </c>
      <c r="AG4" s="1206">
        <v>453</v>
      </c>
      <c r="AH4" s="1206">
        <v>453</v>
      </c>
      <c r="AI4" s="1206">
        <v>453</v>
      </c>
      <c r="AJ4" s="1206">
        <v>455</v>
      </c>
      <c r="AK4" s="1206">
        <v>456</v>
      </c>
      <c r="AL4" s="1206">
        <v>454</v>
      </c>
      <c r="AM4" s="1206">
        <v>459</v>
      </c>
      <c r="AN4" s="1206">
        <v>461</v>
      </c>
      <c r="AO4" s="1206">
        <v>462</v>
      </c>
      <c r="AP4" s="1206">
        <v>460</v>
      </c>
      <c r="AQ4" s="1206">
        <v>460</v>
      </c>
      <c r="AR4" s="1207">
        <v>460</v>
      </c>
      <c r="AS4" s="1207">
        <v>461</v>
      </c>
      <c r="AT4" s="1207">
        <v>460</v>
      </c>
      <c r="AU4" s="1207">
        <v>459</v>
      </c>
      <c r="AV4" s="1207">
        <v>464</v>
      </c>
      <c r="AW4" s="1207">
        <v>464</v>
      </c>
      <c r="AX4" s="1207">
        <v>465</v>
      </c>
      <c r="AY4" s="1207">
        <v>465</v>
      </c>
      <c r="AZ4" s="1208">
        <v>465</v>
      </c>
      <c r="BA4" s="1208">
        <v>463</v>
      </c>
      <c r="BB4" s="1208">
        <v>461</v>
      </c>
      <c r="BC4" s="1208">
        <v>463</v>
      </c>
      <c r="BD4" s="1208">
        <v>461</v>
      </c>
      <c r="BE4" s="1208">
        <v>458</v>
      </c>
      <c r="BF4" s="1209">
        <v>455</v>
      </c>
      <c r="BG4" s="1208">
        <v>454</v>
      </c>
      <c r="BH4" s="1208">
        <v>456</v>
      </c>
      <c r="BI4" s="1208">
        <v>453</v>
      </c>
      <c r="BJ4" s="1208">
        <v>453</v>
      </c>
      <c r="BK4" s="1208">
        <v>452</v>
      </c>
      <c r="BL4" s="1208">
        <v>453</v>
      </c>
      <c r="BM4" s="1208">
        <v>453</v>
      </c>
      <c r="BN4" s="1208">
        <v>454</v>
      </c>
      <c r="BO4" s="1208">
        <v>455</v>
      </c>
      <c r="BP4" s="1208">
        <v>452</v>
      </c>
      <c r="BQ4" s="1208">
        <v>451</v>
      </c>
      <c r="BR4" s="1208">
        <v>450</v>
      </c>
      <c r="BS4" s="1208">
        <v>449</v>
      </c>
      <c r="BT4" s="1210">
        <v>449</v>
      </c>
      <c r="BU4" s="1210">
        <v>447</v>
      </c>
      <c r="BV4" s="1210">
        <v>444</v>
      </c>
      <c r="BW4" s="1211">
        <v>445</v>
      </c>
      <c r="BX4" s="1211">
        <v>445</v>
      </c>
      <c r="BY4" s="1211">
        <v>446</v>
      </c>
      <c r="BZ4" s="1211">
        <v>445</v>
      </c>
      <c r="CA4" s="1211">
        <v>447</v>
      </c>
      <c r="CB4" s="1211">
        <v>448</v>
      </c>
      <c r="CC4" s="1211">
        <v>448</v>
      </c>
      <c r="CD4" s="1212">
        <v>449</v>
      </c>
      <c r="CE4" s="1212">
        <v>449</v>
      </c>
      <c r="CF4" s="1213">
        <v>449</v>
      </c>
      <c r="CG4" s="1214">
        <v>449</v>
      </c>
      <c r="CH4" s="1214">
        <v>449</v>
      </c>
      <c r="CI4" s="1215">
        <v>448</v>
      </c>
      <c r="CJ4" s="1216">
        <v>448</v>
      </c>
      <c r="CK4" s="1216">
        <v>448</v>
      </c>
      <c r="CL4" s="1216">
        <v>443</v>
      </c>
      <c r="CM4" s="1216">
        <v>443</v>
      </c>
      <c r="CN4" s="1216">
        <v>444</v>
      </c>
      <c r="CO4" s="1216">
        <v>445</v>
      </c>
      <c r="CP4" s="1216">
        <v>446</v>
      </c>
      <c r="CQ4" s="1216">
        <v>448</v>
      </c>
      <c r="CR4" s="1216">
        <v>448</v>
      </c>
      <c r="CS4" s="1216">
        <v>448</v>
      </c>
      <c r="CT4" s="1216">
        <v>449</v>
      </c>
      <c r="CU4" s="1216">
        <v>447</v>
      </c>
      <c r="CV4" s="1217">
        <v>445</v>
      </c>
      <c r="CW4" s="1217">
        <v>447</v>
      </c>
      <c r="CX4" s="1217">
        <v>447</v>
      </c>
      <c r="CY4" s="1217">
        <v>444</v>
      </c>
      <c r="CZ4" s="1217">
        <v>445</v>
      </c>
      <c r="DA4" s="1217">
        <v>445</v>
      </c>
      <c r="DB4" s="1217">
        <v>445</v>
      </c>
      <c r="DC4" s="1217">
        <v>445</v>
      </c>
      <c r="DD4" s="1217">
        <v>443</v>
      </c>
      <c r="DE4" s="1217">
        <v>443</v>
      </c>
      <c r="DF4" s="1217">
        <v>444</v>
      </c>
      <c r="DG4" s="1217">
        <v>445</v>
      </c>
      <c r="DH4" s="1217">
        <v>444</v>
      </c>
      <c r="DI4" s="1217">
        <v>445</v>
      </c>
      <c r="DJ4" s="1217">
        <v>450</v>
      </c>
      <c r="DK4" s="1217">
        <v>450</v>
      </c>
      <c r="DL4" s="1217">
        <v>450</v>
      </c>
      <c r="DM4" s="1217">
        <v>450</v>
      </c>
      <c r="DN4" s="1217">
        <v>448</v>
      </c>
      <c r="DO4" s="1217">
        <v>448</v>
      </c>
      <c r="DP4" s="1217">
        <v>450</v>
      </c>
      <c r="DQ4" s="1217">
        <v>450</v>
      </c>
      <c r="DR4" s="1217">
        <v>448</v>
      </c>
      <c r="DS4" s="1217">
        <v>447</v>
      </c>
      <c r="DT4" s="1217">
        <v>446</v>
      </c>
      <c r="DU4" s="1217">
        <v>448</v>
      </c>
      <c r="DV4" s="1217">
        <v>447</v>
      </c>
      <c r="DX4" s="1219"/>
      <c r="DY4" s="1190"/>
      <c r="DZ4" s="1190"/>
    </row>
    <row r="5" spans="1:130" s="1232" customFormat="1" ht="19.5" thickBot="1" x14ac:dyDescent="0.3">
      <c r="A5" s="1220"/>
      <c r="B5" s="1221"/>
      <c r="C5" s="1221"/>
      <c r="D5" s="1221"/>
      <c r="E5" s="1221"/>
      <c r="F5" s="1221"/>
      <c r="G5" s="1221"/>
      <c r="H5" s="1221"/>
      <c r="I5" s="1221"/>
      <c r="J5" s="1221"/>
      <c r="K5" s="1221"/>
      <c r="L5" s="1221"/>
      <c r="M5" s="1221"/>
      <c r="N5" s="1221"/>
      <c r="O5" s="1221"/>
      <c r="P5" s="1221"/>
      <c r="Q5" s="1221"/>
      <c r="R5" s="1221"/>
      <c r="S5" s="1221"/>
      <c r="T5" s="1221"/>
      <c r="U5" s="1221"/>
      <c r="V5" s="1221"/>
      <c r="W5" s="1221"/>
      <c r="X5" s="1221"/>
      <c r="Y5" s="1221"/>
      <c r="Z5" s="1221"/>
      <c r="AA5" s="1221"/>
      <c r="AB5" s="1221"/>
      <c r="AC5" s="1221"/>
      <c r="AD5" s="1221"/>
      <c r="AE5" s="1221"/>
      <c r="AF5" s="1221"/>
      <c r="AG5" s="1221"/>
      <c r="AH5" s="1221"/>
      <c r="AI5" s="1221"/>
      <c r="AJ5" s="1221"/>
      <c r="AK5" s="1221"/>
      <c r="AL5" s="1221"/>
      <c r="AM5" s="1221"/>
      <c r="AN5" s="1221"/>
      <c r="AO5" s="1221"/>
      <c r="AP5" s="1221"/>
      <c r="AQ5" s="1221"/>
      <c r="AR5" s="1222"/>
      <c r="AS5" s="1222"/>
      <c r="AT5" s="1222"/>
      <c r="AU5" s="1222"/>
      <c r="AV5" s="1222"/>
      <c r="AW5" s="1222"/>
      <c r="AX5" s="1222"/>
      <c r="AY5" s="1222"/>
      <c r="AZ5" s="1223"/>
      <c r="BA5" s="1223"/>
      <c r="BB5" s="1223"/>
      <c r="BC5" s="1223"/>
      <c r="BD5" s="1223"/>
      <c r="BE5" s="1223"/>
      <c r="BF5" s="1223"/>
      <c r="BG5" s="1222"/>
      <c r="BH5" s="1224"/>
      <c r="BI5" s="1224"/>
      <c r="BJ5" s="1224"/>
      <c r="BK5" s="1224"/>
      <c r="BL5" s="1224"/>
      <c r="BM5" s="1224"/>
      <c r="BN5" s="1224"/>
      <c r="BO5" s="1224"/>
      <c r="BP5" s="1224"/>
      <c r="BQ5" s="1224"/>
      <c r="BR5" s="1222"/>
      <c r="BS5" s="1222"/>
      <c r="BT5" s="1225"/>
      <c r="BU5" s="1225"/>
      <c r="BV5" s="1225"/>
      <c r="BW5" s="1226"/>
      <c r="BX5" s="1226"/>
      <c r="BY5" s="1226"/>
      <c r="BZ5" s="1226"/>
      <c r="CA5" s="1227"/>
      <c r="CB5" s="1226"/>
      <c r="CC5" s="1226"/>
      <c r="CD5" s="1228"/>
      <c r="CE5" s="1228"/>
      <c r="CF5" s="1229"/>
      <c r="CG5" s="1225"/>
      <c r="CH5" s="1225"/>
      <c r="CI5" s="1230"/>
      <c r="CJ5" s="1225"/>
      <c r="CK5" s="1225"/>
      <c r="CL5" s="1225"/>
      <c r="CM5" s="1225"/>
      <c r="CN5" s="1225"/>
      <c r="CO5" s="1225"/>
      <c r="CP5" s="1225"/>
      <c r="CQ5" s="1225"/>
      <c r="CR5" s="1225"/>
      <c r="CS5" s="1225"/>
      <c r="CT5" s="1225"/>
      <c r="CU5" s="1225"/>
      <c r="CV5" s="1231"/>
      <c r="CW5" s="1231"/>
      <c r="CX5" s="1231"/>
      <c r="CY5" s="1231"/>
      <c r="CZ5" s="1231"/>
      <c r="DA5" s="1231"/>
      <c r="DB5" s="1231"/>
      <c r="DC5" s="1231"/>
      <c r="DD5" s="1231"/>
      <c r="DE5" s="1231"/>
      <c r="DF5" s="1231"/>
      <c r="DG5" s="1231"/>
      <c r="DH5" s="1231"/>
      <c r="DI5" s="1231"/>
      <c r="DJ5" s="1231"/>
      <c r="DK5" s="1231"/>
      <c r="DL5" s="1231"/>
      <c r="DM5" s="1231"/>
      <c r="DN5" s="1231"/>
      <c r="DO5" s="1231"/>
      <c r="DP5" s="1231"/>
      <c r="DQ5" s="1231"/>
      <c r="DR5" s="1231"/>
      <c r="DS5" s="1231"/>
      <c r="DT5" s="1231"/>
      <c r="DU5" s="1231"/>
      <c r="DV5" s="1231"/>
      <c r="DW5" s="1218"/>
      <c r="DX5" s="1190"/>
      <c r="DY5" s="1190"/>
      <c r="DZ5" s="1190"/>
    </row>
    <row r="6" spans="1:130" s="1218" customFormat="1" ht="19.5" thickTop="1" x14ac:dyDescent="0.25">
      <c r="A6" s="1205" t="s">
        <v>3771</v>
      </c>
      <c r="B6" s="1206">
        <v>4736872</v>
      </c>
      <c r="C6" s="1206">
        <v>4319467</v>
      </c>
      <c r="D6" s="1206">
        <v>4841422</v>
      </c>
      <c r="E6" s="1206">
        <v>4758541</v>
      </c>
      <c r="F6" s="1206">
        <v>4845776</v>
      </c>
      <c r="G6" s="1206">
        <v>4496701</v>
      </c>
      <c r="H6" s="1206">
        <v>4733299</v>
      </c>
      <c r="I6" s="1206">
        <v>4753864</v>
      </c>
      <c r="J6" s="1206">
        <v>4589854</v>
      </c>
      <c r="K6" s="1206">
        <v>5016549</v>
      </c>
      <c r="L6" s="1206">
        <v>4831238</v>
      </c>
      <c r="M6" s="1206">
        <v>6407067</v>
      </c>
      <c r="N6" s="1206">
        <v>4875444</v>
      </c>
      <c r="O6" s="1206">
        <v>4576070</v>
      </c>
      <c r="P6" s="1206">
        <v>5159362</v>
      </c>
      <c r="Q6" s="1206">
        <v>5247975</v>
      </c>
      <c r="R6" s="1206">
        <v>4677566</v>
      </c>
      <c r="S6" s="1206">
        <v>5215652</v>
      </c>
      <c r="T6" s="1206">
        <v>5146740</v>
      </c>
      <c r="U6" s="1206">
        <v>4946438</v>
      </c>
      <c r="V6" s="1206">
        <v>5139787</v>
      </c>
      <c r="W6" s="1206">
        <v>5093468</v>
      </c>
      <c r="X6" s="1206">
        <v>6796552</v>
      </c>
      <c r="Y6" s="1206">
        <v>5089885</v>
      </c>
      <c r="Z6" s="1206">
        <v>4795824</v>
      </c>
      <c r="AA6" s="1206">
        <v>5439117</v>
      </c>
      <c r="AB6" s="1206">
        <v>5556138</v>
      </c>
      <c r="AC6" s="1206">
        <v>5635041</v>
      </c>
      <c r="AD6" s="1206">
        <v>5320280</v>
      </c>
      <c r="AE6" s="1206">
        <v>5507836</v>
      </c>
      <c r="AF6" s="1206">
        <v>5233474</v>
      </c>
      <c r="AG6" s="1206">
        <v>5283765</v>
      </c>
      <c r="AH6" s="1206">
        <v>5542287</v>
      </c>
      <c r="AI6" s="1206">
        <v>5430649</v>
      </c>
      <c r="AJ6" s="1206">
        <v>7185702</v>
      </c>
      <c r="AK6" s="1206">
        <v>5576038</v>
      </c>
      <c r="AL6" s="1206">
        <v>5217581</v>
      </c>
      <c r="AM6" s="1206">
        <v>5980306</v>
      </c>
      <c r="AN6" s="1206">
        <v>5385116</v>
      </c>
      <c r="AO6" s="1206">
        <v>5476327</v>
      </c>
      <c r="AP6" s="1206">
        <v>5381144</v>
      </c>
      <c r="AQ6" s="1206">
        <v>5583771</v>
      </c>
      <c r="AR6" s="1207">
        <v>5722712</v>
      </c>
      <c r="AS6" s="1207">
        <v>5278224</v>
      </c>
      <c r="AT6" s="1207">
        <v>5641964</v>
      </c>
      <c r="AU6" s="1207">
        <v>5639078</v>
      </c>
      <c r="AV6" s="1207">
        <v>7340347</v>
      </c>
      <c r="AW6" s="1207">
        <v>5541738</v>
      </c>
      <c r="AX6" s="1207">
        <v>5436047</v>
      </c>
      <c r="AY6" s="1207">
        <v>5734387</v>
      </c>
      <c r="AZ6" s="1208">
        <v>5520603</v>
      </c>
      <c r="BA6" s="1208">
        <v>6001113</v>
      </c>
      <c r="BB6" s="1208">
        <v>5408488</v>
      </c>
      <c r="BC6" s="1208">
        <v>5762671</v>
      </c>
      <c r="BD6" s="1208">
        <v>6034651</v>
      </c>
      <c r="BE6" s="1208">
        <v>5574065</v>
      </c>
      <c r="BF6" s="1208">
        <v>6189540</v>
      </c>
      <c r="BG6" s="1208">
        <v>5990000</v>
      </c>
      <c r="BH6" s="1207">
        <v>8031505</v>
      </c>
      <c r="BI6" s="1207">
        <v>6197949</v>
      </c>
      <c r="BJ6" s="1207">
        <v>5467258</v>
      </c>
      <c r="BK6" s="1207">
        <v>6180864</v>
      </c>
      <c r="BL6" s="1207">
        <v>5874355</v>
      </c>
      <c r="BM6" s="1207">
        <v>6477234</v>
      </c>
      <c r="BN6" s="1207">
        <v>5857453</v>
      </c>
      <c r="BO6" s="1207">
        <v>6305140</v>
      </c>
      <c r="BP6" s="1207">
        <f>6311254+66962</f>
        <v>6378216</v>
      </c>
      <c r="BQ6" s="1207">
        <f>5993041+63646</f>
        <v>6056687</v>
      </c>
      <c r="BR6" s="1233">
        <f>6686559+67856</f>
        <v>6754415</v>
      </c>
      <c r="BS6" s="1233">
        <f>6303813+64631</f>
        <v>6368444</v>
      </c>
      <c r="BT6" s="1234">
        <f>8120753+61058</f>
        <v>8181811</v>
      </c>
      <c r="BU6" s="1234">
        <f>6325431+57694</f>
        <v>6383125</v>
      </c>
      <c r="BV6" s="1234">
        <f>6052667+56966</f>
        <v>6109633</v>
      </c>
      <c r="BW6" s="1235">
        <f>6916473+63218</f>
        <v>6979691</v>
      </c>
      <c r="BX6" s="1235">
        <f>6719069+62125</f>
        <v>6781194</v>
      </c>
      <c r="BY6" s="1235">
        <f>7105494+64660</f>
        <v>7170154</v>
      </c>
      <c r="BZ6" s="1235">
        <f>6197143+59202</f>
        <v>6256345</v>
      </c>
      <c r="CA6" s="1236">
        <f>7027972+64483</f>
        <v>7092455</v>
      </c>
      <c r="CB6" s="1235">
        <v>6979838</v>
      </c>
      <c r="CC6" s="1237">
        <v>6511710</v>
      </c>
      <c r="CD6" s="1238">
        <v>7300253</v>
      </c>
      <c r="CE6" s="1238">
        <v>6950183</v>
      </c>
      <c r="CF6" s="1239">
        <v>8741586</v>
      </c>
      <c r="CG6" s="1240">
        <v>6933706</v>
      </c>
      <c r="CH6" s="1240">
        <v>6547750</v>
      </c>
      <c r="CI6" s="1241">
        <v>7382070</v>
      </c>
      <c r="CJ6" s="1240">
        <v>7541784</v>
      </c>
      <c r="CK6" s="1240">
        <v>7489177</v>
      </c>
      <c r="CL6" s="1240">
        <v>6826339</v>
      </c>
      <c r="CM6" s="1240">
        <v>7573108</v>
      </c>
      <c r="CN6" s="1240">
        <v>7493801</v>
      </c>
      <c r="CO6" s="1240">
        <v>7230248</v>
      </c>
      <c r="CP6" s="1240">
        <v>7884889</v>
      </c>
      <c r="CQ6" s="1240">
        <v>7291162</v>
      </c>
      <c r="CR6" s="1240">
        <v>9844856</v>
      </c>
      <c r="CS6" s="1240">
        <v>7816420</v>
      </c>
      <c r="CT6" s="1240">
        <v>7442364</v>
      </c>
      <c r="CU6" s="1240">
        <v>6161186</v>
      </c>
      <c r="CV6" s="1242">
        <v>3476151</v>
      </c>
      <c r="CW6" s="1242">
        <v>4918106</v>
      </c>
      <c r="CX6" s="1242">
        <v>7209048</v>
      </c>
      <c r="CY6" s="1242">
        <v>7512766</v>
      </c>
      <c r="CZ6" s="1242">
        <v>7698972</v>
      </c>
      <c r="DA6" s="1242">
        <v>7498068</v>
      </c>
      <c r="DB6" s="1242">
        <v>7944895</v>
      </c>
      <c r="DC6" s="1242">
        <v>7996753</v>
      </c>
      <c r="DD6" s="1242">
        <v>10479089</v>
      </c>
      <c r="DE6" s="1242">
        <v>7580807</v>
      </c>
      <c r="DF6" s="1242">
        <v>7574366</v>
      </c>
      <c r="DG6" s="1242">
        <v>6141863</v>
      </c>
      <c r="DH6" s="1242">
        <v>6034299</v>
      </c>
      <c r="DI6" s="1242">
        <v>8229121</v>
      </c>
      <c r="DJ6" s="1242">
        <v>7636198</v>
      </c>
      <c r="DK6" s="1242">
        <v>8219719</v>
      </c>
      <c r="DL6" s="1242">
        <v>8533111</v>
      </c>
      <c r="DM6" s="1217">
        <v>8227080</v>
      </c>
      <c r="DN6" s="1217">
        <v>8832962</v>
      </c>
      <c r="DO6" s="1217">
        <v>9124192</v>
      </c>
      <c r="DP6" s="1217">
        <v>11445777</v>
      </c>
      <c r="DQ6" s="1217">
        <v>8933304</v>
      </c>
      <c r="DR6" s="1217">
        <v>8033854</v>
      </c>
      <c r="DS6" s="1217">
        <v>9472740</v>
      </c>
      <c r="DT6" s="1217">
        <v>8936973</v>
      </c>
      <c r="DU6" s="1217">
        <v>9911230</v>
      </c>
      <c r="DV6" s="1217">
        <v>9203444</v>
      </c>
      <c r="DX6" s="1190"/>
      <c r="DY6" s="1190"/>
      <c r="DZ6" s="1190"/>
    </row>
    <row r="7" spans="1:130" s="1251" customFormat="1" x14ac:dyDescent="0.25">
      <c r="A7" s="1205" t="s">
        <v>3772</v>
      </c>
      <c r="B7" s="1243">
        <v>9717.9310000000005</v>
      </c>
      <c r="C7" s="1243">
        <v>8695.5310000000009</v>
      </c>
      <c r="D7" s="1243">
        <v>9537</v>
      </c>
      <c r="E7" s="1243">
        <v>9328.3799999999992</v>
      </c>
      <c r="F7" s="1243">
        <v>9365.3790000000008</v>
      </c>
      <c r="G7" s="1243">
        <v>8566.6859999999997</v>
      </c>
      <c r="H7" s="1243">
        <v>9187.1509999999998</v>
      </c>
      <c r="I7" s="1243">
        <v>9327.4629999999997</v>
      </c>
      <c r="J7" s="1243">
        <v>8899.0619999999999</v>
      </c>
      <c r="K7" s="1243">
        <v>10019.85</v>
      </c>
      <c r="L7" s="1243">
        <v>9953.0740000000005</v>
      </c>
      <c r="M7" s="1243">
        <v>14412.458000000001</v>
      </c>
      <c r="N7" s="1243">
        <v>10301.35</v>
      </c>
      <c r="O7" s="1243">
        <v>9300.4850000000006</v>
      </c>
      <c r="P7" s="1243">
        <v>10679.24</v>
      </c>
      <c r="Q7" s="1243">
        <v>11267.702789999999</v>
      </c>
      <c r="R7" s="1243">
        <v>9276.9660000000003</v>
      </c>
      <c r="S7" s="1243">
        <v>10612.598168220002</v>
      </c>
      <c r="T7" s="1243">
        <v>10549.572</v>
      </c>
      <c r="U7" s="1243">
        <v>9942</v>
      </c>
      <c r="V7" s="1243">
        <v>10729.645</v>
      </c>
      <c r="W7" s="1243">
        <v>10840.106</v>
      </c>
      <c r="X7" s="1243">
        <v>15747.023999999999</v>
      </c>
      <c r="Y7" s="1243">
        <v>11116.937</v>
      </c>
      <c r="Z7" s="1243">
        <v>12597.385472538999</v>
      </c>
      <c r="AA7" s="1243">
        <v>11425</v>
      </c>
      <c r="AB7" s="1243">
        <v>11616.532999999999</v>
      </c>
      <c r="AC7" s="1243">
        <v>11411.8463010512</v>
      </c>
      <c r="AD7" s="1243">
        <v>10729.509122245256</v>
      </c>
      <c r="AE7" s="1243">
        <v>11263.006257917899</v>
      </c>
      <c r="AF7" s="1243">
        <v>10996.251</v>
      </c>
      <c r="AG7" s="1243">
        <v>10655</v>
      </c>
      <c r="AH7" s="1243">
        <v>11325.603999999999</v>
      </c>
      <c r="AI7" s="1243">
        <v>11628.968000000001</v>
      </c>
      <c r="AJ7" s="1243">
        <v>17038.289164287296</v>
      </c>
      <c r="AK7" s="1243">
        <v>11990.63</v>
      </c>
      <c r="AL7" s="1243">
        <v>11039</v>
      </c>
      <c r="AM7" s="1243">
        <v>12689.204079463199</v>
      </c>
      <c r="AN7" s="1243">
        <v>11416</v>
      </c>
      <c r="AO7" s="1243">
        <v>11568.88887716</v>
      </c>
      <c r="AP7" s="1243">
        <v>11032.510690999999</v>
      </c>
      <c r="AQ7" s="1243">
        <v>11767</v>
      </c>
      <c r="AR7" s="1207">
        <v>12212</v>
      </c>
      <c r="AS7" s="1207">
        <v>10979.015160000001</v>
      </c>
      <c r="AT7" s="1207">
        <v>12170</v>
      </c>
      <c r="AU7" s="1207">
        <v>12319</v>
      </c>
      <c r="AV7" s="1207">
        <v>17686.962684089995</v>
      </c>
      <c r="AW7" s="1207">
        <v>12299.68105725</v>
      </c>
      <c r="AX7" s="1207">
        <v>11863</v>
      </c>
      <c r="AY7" s="1207">
        <v>12300</v>
      </c>
      <c r="AZ7" s="1208">
        <v>12047</v>
      </c>
      <c r="BA7" s="1208">
        <v>12894.22292939</v>
      </c>
      <c r="BB7" s="1208">
        <v>11442</v>
      </c>
      <c r="BC7" s="1208">
        <v>12705.697960490001</v>
      </c>
      <c r="BD7" s="1208">
        <v>13047</v>
      </c>
      <c r="BE7" s="1208">
        <v>11945</v>
      </c>
      <c r="BF7" s="1208">
        <v>13772.597298999999</v>
      </c>
      <c r="BG7" s="1208">
        <v>13412</v>
      </c>
      <c r="BH7" s="1207">
        <v>19581.846663389999</v>
      </c>
      <c r="BI7" s="1207">
        <v>13905</v>
      </c>
      <c r="BJ7" s="1207">
        <v>12044.143946</v>
      </c>
      <c r="BK7" s="1207">
        <v>13521</v>
      </c>
      <c r="BL7" s="1207">
        <v>12691.390219000001</v>
      </c>
      <c r="BM7" s="1207">
        <v>13828</v>
      </c>
      <c r="BN7" s="1207">
        <v>12433.66978</v>
      </c>
      <c r="BO7" s="1207">
        <v>13739</v>
      </c>
      <c r="BP7" s="1207">
        <f>13727+105</f>
        <v>13832</v>
      </c>
      <c r="BQ7" s="1207">
        <f>12820+108</f>
        <v>12928</v>
      </c>
      <c r="BR7" s="1207">
        <f>14708+111</f>
        <v>14819</v>
      </c>
      <c r="BS7" s="1207">
        <f>14231+106</f>
        <v>14337</v>
      </c>
      <c r="BT7" s="1210">
        <f>19548+112</f>
        <v>19660</v>
      </c>
      <c r="BU7" s="1210">
        <f>13990+95</f>
        <v>14085</v>
      </c>
      <c r="BV7" s="1210">
        <f>13355+98</f>
        <v>13453</v>
      </c>
      <c r="BW7" s="1211">
        <f>15237+109</f>
        <v>15346</v>
      </c>
      <c r="BX7" s="1211">
        <f>14669+107</f>
        <v>14776</v>
      </c>
      <c r="BY7" s="1211">
        <f>15065+111</f>
        <v>15176</v>
      </c>
      <c r="BZ7" s="1244">
        <f>13173+113</f>
        <v>13286</v>
      </c>
      <c r="CA7" s="1211">
        <f>15250+101</f>
        <v>15351</v>
      </c>
      <c r="CB7" s="1211">
        <v>15464</v>
      </c>
      <c r="CC7" s="1245">
        <v>13939.955345520002</v>
      </c>
      <c r="CD7" s="1246">
        <v>16100.230820569999</v>
      </c>
      <c r="CE7" s="1246">
        <v>15625.218124000001</v>
      </c>
      <c r="CF7" s="1247">
        <v>20245.2136058</v>
      </c>
      <c r="CG7" s="1248">
        <v>14985.75747522</v>
      </c>
      <c r="CH7" s="1248">
        <v>14321.07014962</v>
      </c>
      <c r="CI7" s="1249">
        <v>15859.207719</v>
      </c>
      <c r="CJ7" s="1248">
        <v>16597.99111662</v>
      </c>
      <c r="CK7" s="1248">
        <v>16490</v>
      </c>
      <c r="CL7" s="1248">
        <v>14988</v>
      </c>
      <c r="CM7" s="1248">
        <v>16605.33842344</v>
      </c>
      <c r="CN7" s="1248">
        <v>17028</v>
      </c>
      <c r="CO7" s="1248">
        <v>15798</v>
      </c>
      <c r="CP7" s="1248">
        <v>17735</v>
      </c>
      <c r="CQ7" s="1248">
        <v>16416</v>
      </c>
      <c r="CR7" s="1248">
        <v>24501</v>
      </c>
      <c r="CS7" s="1248">
        <v>17953</v>
      </c>
      <c r="CT7" s="1248">
        <v>16778.473102507</v>
      </c>
      <c r="CU7" s="1248">
        <v>13821.229783999999</v>
      </c>
      <c r="CV7" s="1250">
        <v>8216</v>
      </c>
      <c r="CW7" s="1250">
        <v>12148</v>
      </c>
      <c r="CX7" s="1250">
        <v>15959</v>
      </c>
      <c r="CY7" s="1250">
        <v>16871</v>
      </c>
      <c r="CZ7" s="1250">
        <v>16727</v>
      </c>
      <c r="DA7" s="1250">
        <v>15972</v>
      </c>
      <c r="DB7" s="1250">
        <v>17293</v>
      </c>
      <c r="DC7" s="1250">
        <v>17079</v>
      </c>
      <c r="DD7" s="1250">
        <v>24877</v>
      </c>
      <c r="DE7" s="1250">
        <v>15687</v>
      </c>
      <c r="DF7" s="1250">
        <v>15938.779851740001</v>
      </c>
      <c r="DG7" s="1250">
        <v>13945.647660879999</v>
      </c>
      <c r="DH7" s="1250">
        <v>13723.7106331</v>
      </c>
      <c r="DI7" s="1250">
        <v>18400.447380220001</v>
      </c>
      <c r="DJ7" s="1250">
        <v>17149.96368705</v>
      </c>
      <c r="DK7" s="1250">
        <v>18798.336584919998</v>
      </c>
      <c r="DL7" s="1250">
        <v>19152.219512119998</v>
      </c>
      <c r="DM7" s="1250">
        <v>18435.479080000001</v>
      </c>
      <c r="DN7" s="1250">
        <v>21520.303264740003</v>
      </c>
      <c r="DO7" s="1250">
        <v>23256.470315189999</v>
      </c>
      <c r="DP7" s="1250">
        <v>30434.610061060001</v>
      </c>
      <c r="DQ7" s="1250">
        <v>21465.499568589999</v>
      </c>
      <c r="DR7" s="1250">
        <v>19451.957148000001</v>
      </c>
      <c r="DS7" s="1250">
        <v>23356.75309532</v>
      </c>
      <c r="DT7" s="1250">
        <v>23657.439257680002</v>
      </c>
      <c r="DU7" s="1250">
        <v>25154.620369869997</v>
      </c>
      <c r="DV7" s="1250">
        <v>22108.505512159998</v>
      </c>
      <c r="DW7" s="1218"/>
      <c r="DX7" s="1190"/>
      <c r="DY7" s="1190"/>
      <c r="DZ7" s="1190"/>
    </row>
    <row r="8" spans="1:130" s="1251" customFormat="1" ht="19.5" thickBot="1" x14ac:dyDescent="0.3">
      <c r="A8" s="1205"/>
      <c r="B8" s="1243"/>
      <c r="C8" s="1243"/>
      <c r="D8" s="1243"/>
      <c r="E8" s="1243"/>
      <c r="F8" s="1243"/>
      <c r="G8" s="1243"/>
      <c r="H8" s="1243"/>
      <c r="I8" s="1243"/>
      <c r="J8" s="1243"/>
      <c r="K8" s="1243"/>
      <c r="L8" s="1243"/>
      <c r="M8" s="1243"/>
      <c r="N8" s="1243"/>
      <c r="O8" s="1243"/>
      <c r="P8" s="1243"/>
      <c r="Q8" s="1243"/>
      <c r="R8" s="1243"/>
      <c r="S8" s="1243"/>
      <c r="T8" s="1243"/>
      <c r="U8" s="1243"/>
      <c r="V8" s="1243"/>
      <c r="W8" s="1243"/>
      <c r="X8" s="1243"/>
      <c r="Y8" s="1243"/>
      <c r="Z8" s="1243"/>
      <c r="AA8" s="1243"/>
      <c r="AB8" s="1243"/>
      <c r="AC8" s="1243"/>
      <c r="AD8" s="1243"/>
      <c r="AE8" s="1243"/>
      <c r="AF8" s="1243"/>
      <c r="AG8" s="1243"/>
      <c r="AH8" s="1243"/>
      <c r="AI8" s="1243"/>
      <c r="AJ8" s="1243"/>
      <c r="AK8" s="1243"/>
      <c r="AL8" s="1243"/>
      <c r="AM8" s="1243"/>
      <c r="AN8" s="1243"/>
      <c r="AO8" s="1243"/>
      <c r="AP8" s="1243"/>
      <c r="AQ8" s="1243"/>
      <c r="AR8" s="1207"/>
      <c r="AS8" s="1207"/>
      <c r="AT8" s="1207"/>
      <c r="AU8" s="1207"/>
      <c r="AV8" s="1207"/>
      <c r="AW8" s="1207"/>
      <c r="AX8" s="1207"/>
      <c r="AY8" s="1207"/>
      <c r="AZ8" s="1208"/>
      <c r="BA8" s="1208"/>
      <c r="BB8" s="1208"/>
      <c r="BC8" s="1208"/>
      <c r="BD8" s="1208"/>
      <c r="BE8" s="1208"/>
      <c r="BF8" s="1208"/>
      <c r="BG8" s="1208"/>
      <c r="BH8" s="1252"/>
      <c r="BI8" s="1252"/>
      <c r="BJ8" s="1252"/>
      <c r="BK8" s="1252"/>
      <c r="BL8" s="1252"/>
      <c r="BM8" s="1252"/>
      <c r="BN8" s="1252"/>
      <c r="BO8" s="1252"/>
      <c r="BP8" s="1252"/>
      <c r="BQ8" s="1252"/>
      <c r="BR8" s="1253"/>
      <c r="BS8" s="1253"/>
      <c r="BT8" s="1254"/>
      <c r="BU8" s="1254"/>
      <c r="BV8" s="1254"/>
      <c r="BW8" s="1255"/>
      <c r="BX8" s="1255"/>
      <c r="BY8" s="1255"/>
      <c r="BZ8" s="1255"/>
      <c r="CA8" s="1256"/>
      <c r="CB8" s="1255"/>
      <c r="CC8" s="1255"/>
      <c r="CD8" s="1257"/>
      <c r="CE8" s="1257"/>
      <c r="CF8" s="1258"/>
      <c r="CG8" s="1254"/>
      <c r="CH8" s="1254"/>
      <c r="CI8" s="1259"/>
      <c r="CJ8" s="1254"/>
      <c r="CK8" s="1254"/>
      <c r="CL8" s="1254"/>
      <c r="CM8" s="1254"/>
      <c r="CN8" s="1254"/>
      <c r="CO8" s="1254"/>
      <c r="CP8" s="1254"/>
      <c r="CQ8" s="1254"/>
      <c r="CR8" s="1254"/>
      <c r="CS8" s="1254"/>
      <c r="CT8" s="1254"/>
      <c r="CU8" s="1254"/>
      <c r="CV8" s="1260"/>
      <c r="CW8" s="1260"/>
      <c r="CX8" s="1260"/>
      <c r="CY8" s="1260"/>
      <c r="CZ8" s="1260"/>
      <c r="DA8" s="1260"/>
      <c r="DB8" s="1260"/>
      <c r="DC8" s="1260"/>
      <c r="DD8" s="1260"/>
      <c r="DE8" s="1260"/>
      <c r="DF8" s="1260"/>
      <c r="DG8" s="1260"/>
      <c r="DH8" s="1260"/>
      <c r="DI8" s="1260"/>
      <c r="DJ8" s="1260"/>
      <c r="DK8" s="1260"/>
      <c r="DL8" s="1260"/>
      <c r="DM8" s="1260"/>
      <c r="DN8" s="1260"/>
      <c r="DO8" s="1260"/>
      <c r="DP8" s="1260"/>
      <c r="DQ8" s="1260"/>
      <c r="DR8" s="1260"/>
      <c r="DS8" s="1260"/>
      <c r="DT8" s="1260"/>
      <c r="DU8" s="1260"/>
      <c r="DV8" s="1260"/>
      <c r="DW8" s="1218"/>
      <c r="DX8" s="1219"/>
      <c r="DY8" s="1219"/>
      <c r="DZ8" s="1190"/>
    </row>
    <row r="9" spans="1:130" s="1218" customFormat="1" ht="19.5" thickTop="1" x14ac:dyDescent="0.25">
      <c r="A9" s="1205" t="s">
        <v>3773</v>
      </c>
      <c r="B9" s="1206"/>
      <c r="C9" s="1206"/>
      <c r="D9" s="1206"/>
      <c r="E9" s="1206"/>
      <c r="F9" s="1206"/>
      <c r="G9" s="1206"/>
      <c r="H9" s="1206"/>
      <c r="I9" s="1206"/>
      <c r="J9" s="1206"/>
      <c r="K9" s="1206"/>
      <c r="L9" s="1206"/>
      <c r="M9" s="1206"/>
      <c r="N9" s="1206"/>
      <c r="O9" s="1206"/>
      <c r="P9" s="1206"/>
      <c r="Q9" s="1206"/>
      <c r="R9" s="1206"/>
      <c r="S9" s="1206"/>
      <c r="T9" s="1206"/>
      <c r="U9" s="1206"/>
      <c r="V9" s="1206"/>
      <c r="W9" s="1206"/>
      <c r="X9" s="1206"/>
      <c r="Y9" s="1206"/>
      <c r="Z9" s="1206"/>
      <c r="AA9" s="1206"/>
      <c r="AB9" s="1206"/>
      <c r="AC9" s="1206"/>
      <c r="AD9" s="1206"/>
      <c r="AE9" s="1206"/>
      <c r="AF9" s="1206"/>
      <c r="AG9" s="1206"/>
      <c r="AH9" s="1206"/>
      <c r="AI9" s="1206"/>
      <c r="AJ9" s="1206"/>
      <c r="AK9" s="1206"/>
      <c r="AL9" s="1206"/>
      <c r="AM9" s="1206"/>
      <c r="AN9" s="1206"/>
      <c r="AO9" s="1206"/>
      <c r="AP9" s="1206"/>
      <c r="AQ9" s="1206"/>
      <c r="AR9" s="1207"/>
      <c r="AS9" s="1207"/>
      <c r="AT9" s="1207"/>
      <c r="AU9" s="1207"/>
      <c r="AV9" s="1207"/>
      <c r="AW9" s="1207"/>
      <c r="AX9" s="1207"/>
      <c r="AY9" s="1207"/>
      <c r="AZ9" s="1208"/>
      <c r="BA9" s="1208"/>
      <c r="BB9" s="1208"/>
      <c r="BC9" s="1208"/>
      <c r="BD9" s="1208"/>
      <c r="BE9" s="1208"/>
      <c r="BF9" s="1208"/>
      <c r="BG9" s="1208"/>
      <c r="BH9" s="1207"/>
      <c r="BI9" s="1207"/>
      <c r="BJ9" s="1207"/>
      <c r="BK9" s="1207"/>
      <c r="BL9" s="1207"/>
      <c r="BM9" s="1207"/>
      <c r="BN9" s="1207"/>
      <c r="BO9" s="1207"/>
      <c r="BP9" s="1207"/>
      <c r="BQ9" s="1207"/>
      <c r="BR9" s="1207"/>
      <c r="BS9" s="1207"/>
      <c r="BT9" s="1210"/>
      <c r="BU9" s="1210"/>
      <c r="BV9" s="1210"/>
      <c r="BW9" s="1211"/>
      <c r="BX9" s="1211"/>
      <c r="BY9" s="1211"/>
      <c r="BZ9" s="1211"/>
      <c r="CA9" s="1211"/>
      <c r="CB9" s="1211"/>
      <c r="CC9" s="1211"/>
      <c r="CD9" s="1212"/>
      <c r="CE9" s="1212"/>
      <c r="CF9" s="1213"/>
      <c r="CG9" s="1210"/>
      <c r="CH9" s="1210"/>
      <c r="CI9" s="1261"/>
      <c r="CJ9" s="1210"/>
      <c r="CK9" s="1210"/>
      <c r="CL9" s="1210"/>
      <c r="CM9" s="1210"/>
      <c r="CN9" s="1210"/>
      <c r="CO9" s="1210"/>
      <c r="CP9" s="1210"/>
      <c r="CQ9" s="1210"/>
      <c r="CR9" s="1210"/>
      <c r="CS9" s="1210"/>
      <c r="CT9" s="1210"/>
      <c r="CU9" s="1210"/>
      <c r="CV9" s="1262"/>
      <c r="CW9" s="1262"/>
      <c r="CX9" s="1262"/>
      <c r="CY9" s="1262"/>
      <c r="CZ9" s="1262"/>
      <c r="DA9" s="1262"/>
      <c r="DB9" s="1262"/>
      <c r="DC9" s="1262"/>
      <c r="DD9" s="1262"/>
      <c r="DE9" s="1262"/>
      <c r="DF9" s="1262"/>
      <c r="DG9" s="1262"/>
      <c r="DH9" s="1262"/>
      <c r="DI9" s="1262"/>
      <c r="DJ9" s="1262"/>
      <c r="DK9" s="1262"/>
      <c r="DL9" s="1262"/>
      <c r="DM9" s="1262"/>
      <c r="DN9" s="1262"/>
      <c r="DO9" s="1262"/>
      <c r="DP9" s="1262"/>
      <c r="DQ9" s="1262"/>
      <c r="DR9" s="1262"/>
      <c r="DS9" s="1262"/>
      <c r="DT9" s="1262"/>
      <c r="DU9" s="1262"/>
      <c r="DV9" s="1262"/>
      <c r="DX9" s="1190"/>
      <c r="DY9" s="1190"/>
      <c r="DZ9" s="1190"/>
    </row>
    <row r="10" spans="1:130" s="1251" customFormat="1" x14ac:dyDescent="0.25">
      <c r="A10" s="1205" t="s">
        <v>3774</v>
      </c>
      <c r="B10" s="1243">
        <v>217833</v>
      </c>
      <c r="C10" s="1243">
        <v>218440</v>
      </c>
      <c r="D10" s="1243">
        <v>220363</v>
      </c>
      <c r="E10" s="1243">
        <v>222289</v>
      </c>
      <c r="F10" s="1243">
        <v>223633</v>
      </c>
      <c r="G10" s="1243">
        <v>226293</v>
      </c>
      <c r="H10" s="1243">
        <v>228062</v>
      </c>
      <c r="I10" s="1243">
        <v>230520</v>
      </c>
      <c r="J10" s="1243">
        <v>232313</v>
      </c>
      <c r="K10" s="1243">
        <v>234282</v>
      </c>
      <c r="L10" s="1243">
        <v>236503</v>
      </c>
      <c r="M10" s="1243">
        <v>237812</v>
      </c>
      <c r="N10" s="1243">
        <v>239431</v>
      </c>
      <c r="O10" s="1243">
        <v>240890</v>
      </c>
      <c r="P10" s="1243">
        <v>243148</v>
      </c>
      <c r="Q10" s="1243">
        <v>247861</v>
      </c>
      <c r="R10" s="1243">
        <v>249000</v>
      </c>
      <c r="S10" s="1243">
        <v>248770</v>
      </c>
      <c r="T10" s="1243">
        <v>249862</v>
      </c>
      <c r="U10" s="1243">
        <v>249642</v>
      </c>
      <c r="V10" s="1243">
        <v>250272</v>
      </c>
      <c r="W10" s="1243">
        <v>257682</v>
      </c>
      <c r="X10" s="1243">
        <v>252165</v>
      </c>
      <c r="Y10" s="1243">
        <v>252070</v>
      </c>
      <c r="Z10" s="1243">
        <v>252161</v>
      </c>
      <c r="AA10" s="1243">
        <v>252895</v>
      </c>
      <c r="AB10" s="1243">
        <v>252541</v>
      </c>
      <c r="AC10" s="1243">
        <v>252930</v>
      </c>
      <c r="AD10" s="1243">
        <v>253033</v>
      </c>
      <c r="AE10" s="1243">
        <v>253289</v>
      </c>
      <c r="AF10" s="1243">
        <v>252512</v>
      </c>
      <c r="AG10" s="1243">
        <v>252682</v>
      </c>
      <c r="AH10" s="1243">
        <v>252812</v>
      </c>
      <c r="AI10" s="1243">
        <v>252541</v>
      </c>
      <c r="AJ10" s="1243">
        <v>250726</v>
      </c>
      <c r="AK10" s="1243">
        <v>265937</v>
      </c>
      <c r="AL10" s="1243">
        <v>266358</v>
      </c>
      <c r="AM10" s="1243">
        <v>266642</v>
      </c>
      <c r="AN10" s="1243">
        <v>266410</v>
      </c>
      <c r="AO10" s="1243">
        <v>268626</v>
      </c>
      <c r="AP10" s="1243">
        <v>267241</v>
      </c>
      <c r="AQ10" s="1243">
        <v>268192</v>
      </c>
      <c r="AR10" s="1207">
        <v>269386</v>
      </c>
      <c r="AS10" s="1207">
        <v>268893</v>
      </c>
      <c r="AT10" s="1207">
        <v>265119</v>
      </c>
      <c r="AU10" s="1207">
        <v>265161</v>
      </c>
      <c r="AV10" s="1207">
        <v>268819</v>
      </c>
      <c r="AW10" s="1207">
        <v>265463</v>
      </c>
      <c r="AX10" s="1207">
        <v>265728</v>
      </c>
      <c r="AY10" s="1207">
        <v>266566</v>
      </c>
      <c r="AZ10" s="1208">
        <v>256809</v>
      </c>
      <c r="BA10" s="1208">
        <v>258179</v>
      </c>
      <c r="BB10" s="1208">
        <v>257767</v>
      </c>
      <c r="BC10" s="1208">
        <v>257823</v>
      </c>
      <c r="BD10" s="1208">
        <v>258048</v>
      </c>
      <c r="BE10" s="1208">
        <v>258048</v>
      </c>
      <c r="BF10" s="1208">
        <v>258162</v>
      </c>
      <c r="BG10" s="1208">
        <v>257569</v>
      </c>
      <c r="BH10" s="1207">
        <v>257866</v>
      </c>
      <c r="BI10" s="1207">
        <v>257845</v>
      </c>
      <c r="BJ10" s="1207">
        <v>257514</v>
      </c>
      <c r="BK10" s="1207">
        <v>257969</v>
      </c>
      <c r="BL10" s="1207">
        <v>257460</v>
      </c>
      <c r="BM10" s="1207">
        <v>259008</v>
      </c>
      <c r="BN10" s="1207">
        <v>257833</v>
      </c>
      <c r="BO10" s="1207">
        <v>258194</v>
      </c>
      <c r="BP10" s="1207">
        <f>257036+49609</f>
        <v>306645</v>
      </c>
      <c r="BQ10" s="1207">
        <f>256544+48940</f>
        <v>305484</v>
      </c>
      <c r="BR10" s="1207">
        <f>256745+48383</f>
        <v>305128</v>
      </c>
      <c r="BS10" s="1207">
        <f>256160+47756</f>
        <v>303916</v>
      </c>
      <c r="BT10" s="1210">
        <f>255778+47079</f>
        <v>302857</v>
      </c>
      <c r="BU10" s="1210">
        <f>253668+46487</f>
        <v>300155</v>
      </c>
      <c r="BV10" s="1210">
        <f>255385+46126</f>
        <v>301511</v>
      </c>
      <c r="BW10" s="1211">
        <f>255892+45412</f>
        <v>301304</v>
      </c>
      <c r="BX10" s="1211">
        <f>256179+44943</f>
        <v>301122</v>
      </c>
      <c r="BY10" s="1211">
        <f>256656+44560</f>
        <v>301216</v>
      </c>
      <c r="BZ10" s="1211">
        <f>258056+44133</f>
        <v>302189</v>
      </c>
      <c r="CA10" s="1245">
        <f>259816+43374</f>
        <v>303190</v>
      </c>
      <c r="CB10" s="1245">
        <v>302654</v>
      </c>
      <c r="CC10" s="1245">
        <v>303052</v>
      </c>
      <c r="CD10" s="1246">
        <v>302009</v>
      </c>
      <c r="CE10" s="1246">
        <v>295741</v>
      </c>
      <c r="CF10" s="1247">
        <v>296795</v>
      </c>
      <c r="CG10" s="1248">
        <v>296235</v>
      </c>
      <c r="CH10" s="1248">
        <v>299978</v>
      </c>
      <c r="CI10" s="1249">
        <v>300165</v>
      </c>
      <c r="CJ10" s="1248">
        <v>301152</v>
      </c>
      <c r="CK10" s="1248">
        <v>301585</v>
      </c>
      <c r="CL10" s="1248">
        <v>297330</v>
      </c>
      <c r="CM10" s="1248">
        <v>300645</v>
      </c>
      <c r="CN10" s="1248">
        <v>300739</v>
      </c>
      <c r="CO10" s="1248">
        <v>300175</v>
      </c>
      <c r="CP10" s="1248">
        <v>300776</v>
      </c>
      <c r="CQ10" s="1248">
        <v>298907</v>
      </c>
      <c r="CR10" s="1248">
        <v>298187</v>
      </c>
      <c r="CS10" s="1248">
        <v>297404</v>
      </c>
      <c r="CT10" s="1248">
        <v>297210</v>
      </c>
      <c r="CU10" s="1248">
        <v>260651</v>
      </c>
      <c r="CV10" s="1250">
        <v>265603</v>
      </c>
      <c r="CW10" s="1250">
        <v>265719</v>
      </c>
      <c r="CX10" s="1250">
        <v>265246</v>
      </c>
      <c r="CY10" s="1250">
        <v>266430</v>
      </c>
      <c r="CZ10" s="1250">
        <v>268081</v>
      </c>
      <c r="DA10" s="1250">
        <v>267473</v>
      </c>
      <c r="DB10" s="1250">
        <v>273870</v>
      </c>
      <c r="DC10" s="1250">
        <v>276020</v>
      </c>
      <c r="DD10" s="1250">
        <v>274906</v>
      </c>
      <c r="DE10" s="1250">
        <v>279711</v>
      </c>
      <c r="DF10" s="1250">
        <v>279869</v>
      </c>
      <c r="DG10" s="1250">
        <v>274691</v>
      </c>
      <c r="DH10" s="1250">
        <v>271695</v>
      </c>
      <c r="DI10" s="1250">
        <v>270864</v>
      </c>
      <c r="DJ10" s="1250">
        <v>269875</v>
      </c>
      <c r="DK10" s="1250">
        <v>269082</v>
      </c>
      <c r="DL10" s="1250">
        <v>263667</v>
      </c>
      <c r="DM10" s="1250">
        <v>260166</v>
      </c>
      <c r="DN10" s="1250">
        <v>256757</v>
      </c>
      <c r="DO10" s="1250">
        <v>250453</v>
      </c>
      <c r="DP10" s="1250">
        <v>249213</v>
      </c>
      <c r="DQ10" s="1250">
        <v>248978</v>
      </c>
      <c r="DR10" s="1250">
        <v>247709</v>
      </c>
      <c r="DS10" s="1250">
        <v>246991</v>
      </c>
      <c r="DT10" s="1250">
        <v>246622</v>
      </c>
      <c r="DU10" s="1250">
        <v>245414</v>
      </c>
      <c r="DV10" s="1250">
        <v>236848</v>
      </c>
      <c r="DW10" s="1218"/>
      <c r="DX10" s="1190"/>
      <c r="DY10" s="1190"/>
      <c r="DZ10" s="1190"/>
    </row>
    <row r="11" spans="1:130" s="1218" customFormat="1" x14ac:dyDescent="0.25">
      <c r="A11" s="1205" t="s">
        <v>3775</v>
      </c>
      <c r="B11" s="1206">
        <v>1125462</v>
      </c>
      <c r="C11" s="1206">
        <v>1123191</v>
      </c>
      <c r="D11" s="1206">
        <v>1131773</v>
      </c>
      <c r="E11" s="1206">
        <v>1137796</v>
      </c>
      <c r="F11" s="1206">
        <v>1145652</v>
      </c>
      <c r="G11" s="1206">
        <v>1152561</v>
      </c>
      <c r="H11" s="1206">
        <v>1158333</v>
      </c>
      <c r="I11" s="1206">
        <v>1156033</v>
      </c>
      <c r="J11" s="1206">
        <v>1160146</v>
      </c>
      <c r="K11" s="1206">
        <v>1166886</v>
      </c>
      <c r="L11" s="1206">
        <v>1173671</v>
      </c>
      <c r="M11" s="1206">
        <v>1172152</v>
      </c>
      <c r="N11" s="1206">
        <v>1179490</v>
      </c>
      <c r="O11" s="1206">
        <v>1183780</v>
      </c>
      <c r="P11" s="1206">
        <v>1182678</v>
      </c>
      <c r="Q11" s="1206">
        <v>1183040</v>
      </c>
      <c r="R11" s="1206">
        <v>1190074</v>
      </c>
      <c r="S11" s="1206">
        <v>1195802</v>
      </c>
      <c r="T11" s="1206">
        <v>1180108</v>
      </c>
      <c r="U11" s="1206">
        <v>1187521</v>
      </c>
      <c r="V11" s="1206">
        <v>1191561</v>
      </c>
      <c r="W11" s="1206">
        <v>1201494</v>
      </c>
      <c r="X11" s="1206">
        <f>1175622+37972</f>
        <v>1213594</v>
      </c>
      <c r="Y11" s="1206">
        <f>1184810+38424</f>
        <v>1223234</v>
      </c>
      <c r="Z11" s="1206">
        <v>1226926</v>
      </c>
      <c r="AA11" s="1206">
        <v>1236622</v>
      </c>
      <c r="AB11" s="1206">
        <v>1248579</v>
      </c>
      <c r="AC11" s="1206">
        <v>1259241</v>
      </c>
      <c r="AD11" s="1206">
        <v>1271746</v>
      </c>
      <c r="AE11" s="1206">
        <v>1280600</v>
      </c>
      <c r="AF11" s="1206">
        <v>1292888</v>
      </c>
      <c r="AG11" s="1206">
        <v>1303518</v>
      </c>
      <c r="AH11" s="1206">
        <v>1303973</v>
      </c>
      <c r="AI11" s="1206">
        <v>1307517</v>
      </c>
      <c r="AJ11" s="1206">
        <v>1311014</v>
      </c>
      <c r="AK11" s="1206">
        <v>1317748</v>
      </c>
      <c r="AL11" s="1206">
        <v>1306992</v>
      </c>
      <c r="AM11" s="1206">
        <v>1317885</v>
      </c>
      <c r="AN11" s="1206">
        <v>1321883</v>
      </c>
      <c r="AO11" s="1206">
        <v>1332786</v>
      </c>
      <c r="AP11" s="1206">
        <f>1238424+98349</f>
        <v>1336773</v>
      </c>
      <c r="AQ11" s="1206">
        <v>1350469</v>
      </c>
      <c r="AR11" s="1207">
        <v>1350319</v>
      </c>
      <c r="AS11" s="1207">
        <v>1370899</v>
      </c>
      <c r="AT11" s="1207">
        <v>1384618</v>
      </c>
      <c r="AU11" s="1207">
        <v>1395334</v>
      </c>
      <c r="AV11" s="1207">
        <v>1401132</v>
      </c>
      <c r="AW11" s="1207">
        <v>1413190</v>
      </c>
      <c r="AX11" s="1207">
        <v>1429076</v>
      </c>
      <c r="AY11" s="1207">
        <v>1428073</v>
      </c>
      <c r="AZ11" s="1208">
        <v>1400973</v>
      </c>
      <c r="BA11" s="1208">
        <v>1417480</v>
      </c>
      <c r="BB11" s="1208">
        <v>1430146</v>
      </c>
      <c r="BC11" s="1208">
        <v>1436010</v>
      </c>
      <c r="BD11" s="1208">
        <v>1449564</v>
      </c>
      <c r="BE11" s="1208">
        <v>1410072</v>
      </c>
      <c r="BF11" s="1208">
        <v>1416629</v>
      </c>
      <c r="BG11" s="1208">
        <v>1427165</v>
      </c>
      <c r="BH11" s="1207">
        <v>1436119</v>
      </c>
      <c r="BI11" s="1207">
        <v>1446329</v>
      </c>
      <c r="BJ11" s="1207">
        <v>1545809</v>
      </c>
      <c r="BK11" s="1207">
        <v>1549002</v>
      </c>
      <c r="BL11" s="1207">
        <v>1554356</v>
      </c>
      <c r="BM11" s="1207">
        <v>1569785</v>
      </c>
      <c r="BN11" s="1207">
        <v>1560301</v>
      </c>
      <c r="BO11" s="1207">
        <v>1593696</v>
      </c>
      <c r="BP11" s="1263">
        <v>1454997</v>
      </c>
      <c r="BQ11" s="1263">
        <v>1452658</v>
      </c>
      <c r="BR11" s="1263">
        <v>1465265</v>
      </c>
      <c r="BS11" s="1263">
        <v>1448285</v>
      </c>
      <c r="BT11" s="1248">
        <v>1444482</v>
      </c>
      <c r="BU11" s="1248">
        <v>1444867</v>
      </c>
      <c r="BV11" s="1210">
        <v>1439143</v>
      </c>
      <c r="BW11" s="1245">
        <v>1439324</v>
      </c>
      <c r="BX11" s="1245">
        <v>1439132</v>
      </c>
      <c r="BY11" s="1245">
        <v>1448316</v>
      </c>
      <c r="BZ11" s="1211">
        <v>1434389</v>
      </c>
      <c r="CA11" s="1245">
        <v>1437998</v>
      </c>
      <c r="CB11" s="1211">
        <v>1439280</v>
      </c>
      <c r="CC11" s="1245">
        <v>1437030</v>
      </c>
      <c r="CD11" s="1246">
        <v>1442721</v>
      </c>
      <c r="CE11" s="1246">
        <v>1444812</v>
      </c>
      <c r="CF11" s="1247">
        <v>1445700</v>
      </c>
      <c r="CG11" s="1248">
        <v>1415581</v>
      </c>
      <c r="CH11" s="1248">
        <v>1388703</v>
      </c>
      <c r="CI11" s="1249">
        <v>1355320</v>
      </c>
      <c r="CJ11" s="1248">
        <v>1357447</v>
      </c>
      <c r="CK11" s="1248">
        <v>1353605</v>
      </c>
      <c r="CL11" s="1248">
        <v>1340551</v>
      </c>
      <c r="CM11" s="1248">
        <v>1346178</v>
      </c>
      <c r="CN11" s="1248">
        <v>1353407</v>
      </c>
      <c r="CO11" s="1248">
        <v>1371582</v>
      </c>
      <c r="CP11" s="1248">
        <v>1377185</v>
      </c>
      <c r="CQ11" s="1248">
        <v>1381470</v>
      </c>
      <c r="CR11" s="1248">
        <v>1358477</v>
      </c>
      <c r="CS11" s="1248">
        <v>1366508</v>
      </c>
      <c r="CT11" s="1248">
        <v>1374665</v>
      </c>
      <c r="CU11" s="1248">
        <v>1380002</v>
      </c>
      <c r="CV11" s="1250">
        <v>1382211</v>
      </c>
      <c r="CW11" s="1250">
        <v>1388944</v>
      </c>
      <c r="CX11" s="1250">
        <v>1407220</v>
      </c>
      <c r="CY11" s="1250">
        <v>1420257</v>
      </c>
      <c r="CZ11" s="1250">
        <v>1428146</v>
      </c>
      <c r="DA11" s="1250">
        <v>1441318</v>
      </c>
      <c r="DB11" s="1250">
        <v>1451791</v>
      </c>
      <c r="DC11" s="1250">
        <v>1447086</v>
      </c>
      <c r="DD11" s="1250">
        <v>1458516</v>
      </c>
      <c r="DE11" s="1250">
        <v>1467024</v>
      </c>
      <c r="DF11" s="1250">
        <v>1455001</v>
      </c>
      <c r="DG11" s="1250">
        <v>1455302</v>
      </c>
      <c r="DH11" s="1250">
        <v>1465556</v>
      </c>
      <c r="DI11" s="1250">
        <v>1494942</v>
      </c>
      <c r="DJ11" s="1250">
        <v>1499759</v>
      </c>
      <c r="DK11" s="1250">
        <v>1498185</v>
      </c>
      <c r="DL11" s="1250">
        <v>1504064</v>
      </c>
      <c r="DM11" s="1250">
        <v>1514968</v>
      </c>
      <c r="DN11" s="1250">
        <v>1525039</v>
      </c>
      <c r="DO11" s="1250">
        <v>1513256</v>
      </c>
      <c r="DP11" s="1250">
        <v>1522947</v>
      </c>
      <c r="DQ11" s="1250">
        <v>1530175</v>
      </c>
      <c r="DR11" s="1250">
        <v>1535047</v>
      </c>
      <c r="DS11" s="1250">
        <v>1540098</v>
      </c>
      <c r="DT11" s="1250">
        <v>1544459</v>
      </c>
      <c r="DU11" s="1250">
        <v>1553552</v>
      </c>
      <c r="DV11" s="1250">
        <v>1555954</v>
      </c>
      <c r="DX11" s="1190"/>
      <c r="DY11" s="1190"/>
      <c r="DZ11" s="1190"/>
    </row>
    <row r="12" spans="1:130" s="1218" customFormat="1" x14ac:dyDescent="0.25">
      <c r="A12" s="1205" t="s">
        <v>3776</v>
      </c>
      <c r="B12" s="1206"/>
      <c r="C12" s="1206"/>
      <c r="D12" s="1206"/>
      <c r="E12" s="1206"/>
      <c r="F12" s="1206"/>
      <c r="G12" s="1206"/>
      <c r="H12" s="1206"/>
      <c r="I12" s="1206"/>
      <c r="J12" s="1206"/>
      <c r="K12" s="1206"/>
      <c r="L12" s="1206"/>
      <c r="M12" s="1206"/>
      <c r="N12" s="1206"/>
      <c r="O12" s="1206"/>
      <c r="P12" s="1206"/>
      <c r="Q12" s="1206"/>
      <c r="R12" s="1206"/>
      <c r="S12" s="1206"/>
      <c r="T12" s="1206"/>
      <c r="U12" s="1206"/>
      <c r="V12" s="1206"/>
      <c r="W12" s="1206"/>
      <c r="X12" s="1206"/>
      <c r="Y12" s="1206"/>
      <c r="Z12" s="1206"/>
      <c r="AA12" s="1206"/>
      <c r="AB12" s="1206"/>
      <c r="AC12" s="1206"/>
      <c r="AD12" s="1206"/>
      <c r="AE12" s="1206"/>
      <c r="AF12" s="1206"/>
      <c r="AG12" s="1206"/>
      <c r="AH12" s="1206"/>
      <c r="AI12" s="1206"/>
      <c r="AJ12" s="1206"/>
      <c r="AK12" s="1206"/>
      <c r="AL12" s="1206"/>
      <c r="AM12" s="1206"/>
      <c r="AN12" s="1206"/>
      <c r="AO12" s="1206"/>
      <c r="AP12" s="1206"/>
      <c r="AQ12" s="1206"/>
      <c r="AR12" s="1207"/>
      <c r="AS12" s="1207"/>
      <c r="AT12" s="1207"/>
      <c r="AU12" s="1207"/>
      <c r="AV12" s="1207"/>
      <c r="AW12" s="1207"/>
      <c r="AX12" s="1207"/>
      <c r="AY12" s="1207"/>
      <c r="AZ12" s="1208"/>
      <c r="BA12" s="1208"/>
      <c r="BB12" s="1208"/>
      <c r="BC12" s="1208"/>
      <c r="BD12" s="1208"/>
      <c r="BE12" s="1208"/>
      <c r="BF12" s="1208"/>
      <c r="BG12" s="1208"/>
      <c r="BH12" s="1207"/>
      <c r="BI12" s="1207"/>
      <c r="BJ12" s="1207"/>
      <c r="BK12" s="1207"/>
      <c r="BL12" s="1207"/>
      <c r="BM12" s="1207"/>
      <c r="BN12" s="1207"/>
      <c r="BO12" s="1207"/>
      <c r="BP12" s="1263">
        <v>162495</v>
      </c>
      <c r="BQ12" s="1263">
        <v>164522</v>
      </c>
      <c r="BR12" s="1263">
        <v>166226</v>
      </c>
      <c r="BS12" s="1263">
        <v>167610</v>
      </c>
      <c r="BT12" s="1248">
        <v>169656</v>
      </c>
      <c r="BU12" s="1248">
        <v>170435</v>
      </c>
      <c r="BV12" s="1210">
        <v>173754</v>
      </c>
      <c r="BW12" s="1245">
        <v>174552</v>
      </c>
      <c r="BX12" s="1245">
        <v>176426</v>
      </c>
      <c r="BY12" s="1245">
        <v>178112</v>
      </c>
      <c r="BZ12" s="1211">
        <v>177586</v>
      </c>
      <c r="CA12" s="1245">
        <v>179710</v>
      </c>
      <c r="CB12" s="1245">
        <v>179554</v>
      </c>
      <c r="CC12" s="1245">
        <v>173699</v>
      </c>
      <c r="CD12" s="1246">
        <v>174865</v>
      </c>
      <c r="CE12" s="1246">
        <v>177205</v>
      </c>
      <c r="CF12" s="1247">
        <v>180111</v>
      </c>
      <c r="CG12" s="1248">
        <v>181804</v>
      </c>
      <c r="CH12" s="1248">
        <v>182453</v>
      </c>
      <c r="CI12" s="1249">
        <v>184220</v>
      </c>
      <c r="CJ12" s="1248">
        <v>186194</v>
      </c>
      <c r="CK12" s="1248">
        <v>186098</v>
      </c>
      <c r="CL12" s="1248">
        <v>186843</v>
      </c>
      <c r="CM12" s="1248">
        <v>186805</v>
      </c>
      <c r="CN12" s="1248">
        <v>188766</v>
      </c>
      <c r="CO12" s="1248">
        <v>190628</v>
      </c>
      <c r="CP12" s="1248">
        <v>191997</v>
      </c>
      <c r="CQ12" s="1248">
        <v>189977</v>
      </c>
      <c r="CR12" s="1248">
        <v>192035</v>
      </c>
      <c r="CS12" s="1248">
        <v>191255</v>
      </c>
      <c r="CT12" s="1248">
        <v>190229</v>
      </c>
      <c r="CU12" s="1248">
        <v>190226</v>
      </c>
      <c r="CV12" s="1250">
        <v>183406</v>
      </c>
      <c r="CW12" s="1250">
        <v>181565</v>
      </c>
      <c r="CX12" s="1250">
        <v>184691</v>
      </c>
      <c r="CY12" s="1250">
        <v>183886</v>
      </c>
      <c r="CZ12" s="1250">
        <v>181836</v>
      </c>
      <c r="DA12" s="1250">
        <v>180688</v>
      </c>
      <c r="DB12" s="1250">
        <v>169003</v>
      </c>
      <c r="DC12" s="1250">
        <v>160978</v>
      </c>
      <c r="DD12" s="1250">
        <v>158763</v>
      </c>
      <c r="DE12" s="1250">
        <v>152103</v>
      </c>
      <c r="DF12" s="1250">
        <v>151188</v>
      </c>
      <c r="DG12" s="1250">
        <v>143439</v>
      </c>
      <c r="DH12" s="1250">
        <v>143780</v>
      </c>
      <c r="DI12" s="1250">
        <v>142590</v>
      </c>
      <c r="DJ12" s="1250">
        <v>142079</v>
      </c>
      <c r="DK12" s="1250">
        <v>141103</v>
      </c>
      <c r="DL12" s="1250">
        <v>138829</v>
      </c>
      <c r="DM12" s="1250">
        <v>138911</v>
      </c>
      <c r="DN12" s="1250">
        <v>135818</v>
      </c>
      <c r="DO12" s="1250">
        <v>135400</v>
      </c>
      <c r="DP12" s="1250">
        <v>132425</v>
      </c>
      <c r="DQ12" s="1250">
        <v>131149</v>
      </c>
      <c r="DR12" s="1250">
        <v>130753</v>
      </c>
      <c r="DS12" s="1250">
        <v>131154</v>
      </c>
      <c r="DT12" s="1250">
        <v>130883</v>
      </c>
      <c r="DU12" s="1250">
        <v>128410</v>
      </c>
      <c r="DV12" s="1250">
        <v>127755</v>
      </c>
      <c r="DX12" s="1190"/>
      <c r="DY12" s="1190"/>
      <c r="DZ12" s="1190"/>
    </row>
    <row r="13" spans="1:130" s="1251" customFormat="1" x14ac:dyDescent="0.25">
      <c r="A13" s="1205" t="s">
        <v>3777</v>
      </c>
      <c r="B13" s="1243">
        <v>1343295</v>
      </c>
      <c r="C13" s="1243">
        <v>1341631</v>
      </c>
      <c r="D13" s="1243">
        <v>1352136</v>
      </c>
      <c r="E13" s="1243">
        <v>1360085</v>
      </c>
      <c r="F13" s="1243">
        <v>1369285</v>
      </c>
      <c r="G13" s="1243">
        <v>1378854</v>
      </c>
      <c r="H13" s="1243">
        <v>1386395</v>
      </c>
      <c r="I13" s="1243">
        <v>1386553</v>
      </c>
      <c r="J13" s="1243">
        <v>1392459</v>
      </c>
      <c r="K13" s="1243">
        <v>1401168</v>
      </c>
      <c r="L13" s="1243">
        <v>1410174</v>
      </c>
      <c r="M13" s="1243">
        <v>1409964</v>
      </c>
      <c r="N13" s="1243">
        <v>1418921</v>
      </c>
      <c r="O13" s="1243">
        <v>1424670</v>
      </c>
      <c r="P13" s="1243">
        <v>1425826</v>
      </c>
      <c r="Q13" s="1243">
        <v>1430901</v>
      </c>
      <c r="R13" s="1243">
        <v>1439074</v>
      </c>
      <c r="S13" s="1243">
        <v>1444572</v>
      </c>
      <c r="T13" s="1243">
        <v>1429970</v>
      </c>
      <c r="U13" s="1243">
        <v>1437163</v>
      </c>
      <c r="V13" s="1243">
        <v>1441833</v>
      </c>
      <c r="W13" s="1243">
        <v>1459176</v>
      </c>
      <c r="X13" s="1243">
        <f>X10+X11</f>
        <v>1465759</v>
      </c>
      <c r="Y13" s="1243">
        <f>Y10+Y11</f>
        <v>1475304</v>
      </c>
      <c r="Z13" s="1243">
        <v>1479087</v>
      </c>
      <c r="AA13" s="1243">
        <v>1489517</v>
      </c>
      <c r="AB13" s="1243">
        <v>1501120</v>
      </c>
      <c r="AC13" s="1243">
        <v>1512171</v>
      </c>
      <c r="AD13" s="1243">
        <v>1524779</v>
      </c>
      <c r="AE13" s="1243">
        <v>1533889</v>
      </c>
      <c r="AF13" s="1243">
        <v>1545400</v>
      </c>
      <c r="AG13" s="1243">
        <v>1556200</v>
      </c>
      <c r="AH13" s="1243">
        <v>1556785</v>
      </c>
      <c r="AI13" s="1243">
        <v>1560058</v>
      </c>
      <c r="AJ13" s="1243">
        <v>1561740</v>
      </c>
      <c r="AK13" s="1243">
        <v>1583685</v>
      </c>
      <c r="AL13" s="1243">
        <v>1573350</v>
      </c>
      <c r="AM13" s="1243">
        <v>1584527</v>
      </c>
      <c r="AN13" s="1243">
        <v>1588293</v>
      </c>
      <c r="AO13" s="1243">
        <v>1601412</v>
      </c>
      <c r="AP13" s="1243">
        <f>AP10+AP11</f>
        <v>1604014</v>
      </c>
      <c r="AQ13" s="1243">
        <v>1618661</v>
      </c>
      <c r="AR13" s="1207">
        <v>1619705</v>
      </c>
      <c r="AS13" s="1207">
        <v>1639792</v>
      </c>
      <c r="AT13" s="1207">
        <v>1649737</v>
      </c>
      <c r="AU13" s="1207">
        <v>1660495</v>
      </c>
      <c r="AV13" s="1207">
        <v>1669951</v>
      </c>
      <c r="AW13" s="1207">
        <v>1678653</v>
      </c>
      <c r="AX13" s="1207">
        <v>1694804</v>
      </c>
      <c r="AY13" s="1207">
        <v>1694639</v>
      </c>
      <c r="AZ13" s="1208">
        <v>1657782</v>
      </c>
      <c r="BA13" s="1208">
        <v>1675659</v>
      </c>
      <c r="BB13" s="1208">
        <v>1687913</v>
      </c>
      <c r="BC13" s="1208">
        <v>1693833</v>
      </c>
      <c r="BD13" s="1208">
        <v>1707612</v>
      </c>
      <c r="BE13" s="1208">
        <v>1668120</v>
      </c>
      <c r="BF13" s="1208">
        <v>1674791</v>
      </c>
      <c r="BG13" s="1208">
        <v>1684734</v>
      </c>
      <c r="BH13" s="1207">
        <v>1693985</v>
      </c>
      <c r="BI13" s="1207">
        <v>1704174</v>
      </c>
      <c r="BJ13" s="1207">
        <f>BJ10+BJ11</f>
        <v>1803323</v>
      </c>
      <c r="BK13" s="1207">
        <v>1806971</v>
      </c>
      <c r="BL13" s="1207">
        <v>1811816</v>
      </c>
      <c r="BM13" s="1207">
        <v>1828793</v>
      </c>
      <c r="BN13" s="1207">
        <v>1818134</v>
      </c>
      <c r="BO13" s="1207">
        <v>1851890</v>
      </c>
      <c r="BP13" s="1207">
        <f>1874528+49609</f>
        <v>1924137</v>
      </c>
      <c r="BQ13" s="1207">
        <f>1873724+48940</f>
        <v>1922664</v>
      </c>
      <c r="BR13" s="1207">
        <f>1888236+48383</f>
        <v>1936619</v>
      </c>
      <c r="BS13" s="1207">
        <f>1872055+47756</f>
        <v>1919811</v>
      </c>
      <c r="BT13" s="1210">
        <f>1869916+47079</f>
        <v>1916995</v>
      </c>
      <c r="BU13" s="1210">
        <f>1868970+46487</f>
        <v>1915457</v>
      </c>
      <c r="BV13" s="1210">
        <f>1868282+46126</f>
        <v>1914408</v>
      </c>
      <c r="BW13" s="1211">
        <f>1869768+45412</f>
        <v>1915180</v>
      </c>
      <c r="BX13" s="1211">
        <f>1871737+44943</f>
        <v>1916680</v>
      </c>
      <c r="BY13" s="1211">
        <f>1883084+44560</f>
        <v>1927644</v>
      </c>
      <c r="BZ13" s="1211">
        <v>1914164</v>
      </c>
      <c r="CA13" s="1244">
        <v>1920898</v>
      </c>
      <c r="CB13" s="1211">
        <v>1921488</v>
      </c>
      <c r="CC13" s="1245">
        <v>1913781</v>
      </c>
      <c r="CD13" s="1246">
        <v>1919595</v>
      </c>
      <c r="CE13" s="1246">
        <v>1917758</v>
      </c>
      <c r="CF13" s="1247">
        <v>1922606</v>
      </c>
      <c r="CG13" s="1248">
        <v>1893620</v>
      </c>
      <c r="CH13" s="1248">
        <v>1871134</v>
      </c>
      <c r="CI13" s="1249">
        <v>1839705</v>
      </c>
      <c r="CJ13" s="1248">
        <v>1844793</v>
      </c>
      <c r="CK13" s="1248">
        <v>1841288</v>
      </c>
      <c r="CL13" s="1248">
        <v>1824724</v>
      </c>
      <c r="CM13" s="1248">
        <v>1833628</v>
      </c>
      <c r="CN13" s="1248">
        <v>1842912</v>
      </c>
      <c r="CO13" s="1248">
        <v>1862385</v>
      </c>
      <c r="CP13" s="1248">
        <v>1869958</v>
      </c>
      <c r="CQ13" s="1248">
        <v>1870354</v>
      </c>
      <c r="CR13" s="1248">
        <v>1848699</v>
      </c>
      <c r="CS13" s="1248">
        <v>1855167</v>
      </c>
      <c r="CT13" s="1248">
        <v>1862104</v>
      </c>
      <c r="CU13" s="1248">
        <v>1830879</v>
      </c>
      <c r="CV13" s="1250">
        <v>1831220</v>
      </c>
      <c r="CW13" s="1250">
        <v>1836228</v>
      </c>
      <c r="CX13" s="1250">
        <v>1857157</v>
      </c>
      <c r="CY13" s="1250">
        <v>1870573</v>
      </c>
      <c r="CZ13" s="1250">
        <v>1878063</v>
      </c>
      <c r="DA13" s="1250">
        <v>1889479</v>
      </c>
      <c r="DB13" s="1250">
        <v>1894664</v>
      </c>
      <c r="DC13" s="1250">
        <v>1884084</v>
      </c>
      <c r="DD13" s="1250">
        <v>1892185</v>
      </c>
      <c r="DE13" s="1250">
        <v>1898838</v>
      </c>
      <c r="DF13" s="1250">
        <v>1886058</v>
      </c>
      <c r="DG13" s="1250">
        <v>1873432</v>
      </c>
      <c r="DH13" s="1250">
        <v>1881031</v>
      </c>
      <c r="DI13" s="1250">
        <v>1908396</v>
      </c>
      <c r="DJ13" s="1250">
        <v>1911713</v>
      </c>
      <c r="DK13" s="1250">
        <v>1908370</v>
      </c>
      <c r="DL13" s="1250">
        <v>1906560</v>
      </c>
      <c r="DM13" s="1250">
        <v>1914045</v>
      </c>
      <c r="DN13" s="1250">
        <v>1917614</v>
      </c>
      <c r="DO13" s="1250">
        <v>1899109</v>
      </c>
      <c r="DP13" s="1250">
        <v>1904585</v>
      </c>
      <c r="DQ13" s="1250">
        <v>1910302</v>
      </c>
      <c r="DR13" s="1250">
        <v>1913509</v>
      </c>
      <c r="DS13" s="1250">
        <v>1918243</v>
      </c>
      <c r="DT13" s="1250">
        <v>1921964</v>
      </c>
      <c r="DU13" s="1250">
        <v>1927376</v>
      </c>
      <c r="DV13" s="1250">
        <v>1920557</v>
      </c>
      <c r="DW13" s="1218"/>
      <c r="DX13" s="1190"/>
      <c r="DY13" s="1190"/>
      <c r="DZ13" s="1190"/>
    </row>
    <row r="14" spans="1:130" s="1218" customFormat="1" x14ac:dyDescent="0.25">
      <c r="A14" s="1264"/>
      <c r="B14" s="1206"/>
      <c r="C14" s="1206"/>
      <c r="D14" s="1206"/>
      <c r="E14" s="1206"/>
      <c r="F14" s="1206"/>
      <c r="G14" s="1206"/>
      <c r="H14" s="1206"/>
      <c r="I14" s="1206"/>
      <c r="J14" s="1206"/>
      <c r="K14" s="1206"/>
      <c r="L14" s="1206"/>
      <c r="M14" s="1206"/>
      <c r="N14" s="1206"/>
      <c r="O14" s="1206"/>
      <c r="P14" s="1206"/>
      <c r="Q14" s="1206"/>
      <c r="R14" s="1206"/>
      <c r="S14" s="1206"/>
      <c r="T14" s="1206"/>
      <c r="U14" s="1206"/>
      <c r="V14" s="1206"/>
      <c r="W14" s="1206"/>
      <c r="X14" s="1206"/>
      <c r="Y14" s="1206"/>
      <c r="Z14" s="1206"/>
      <c r="AA14" s="1206"/>
      <c r="AB14" s="1206"/>
      <c r="AC14" s="1206"/>
      <c r="AD14" s="1206"/>
      <c r="AE14" s="1206"/>
      <c r="AF14" s="1206"/>
      <c r="AG14" s="1206"/>
      <c r="AH14" s="1206"/>
      <c r="AI14" s="1206"/>
      <c r="AJ14" s="1206"/>
      <c r="AK14" s="1206"/>
      <c r="AL14" s="1206"/>
      <c r="AM14" s="1206"/>
      <c r="AN14" s="1206"/>
      <c r="AO14" s="1206"/>
      <c r="AP14" s="1206"/>
      <c r="AQ14" s="1206"/>
      <c r="AR14" s="1207"/>
      <c r="AS14" s="1207"/>
      <c r="AT14" s="1207"/>
      <c r="AU14" s="1207"/>
      <c r="AV14" s="1207"/>
      <c r="AW14" s="1207"/>
      <c r="AX14" s="1207"/>
      <c r="AY14" s="1207"/>
      <c r="AZ14" s="1208"/>
      <c r="BA14" s="1208"/>
      <c r="BB14" s="1208"/>
      <c r="BC14" s="1208"/>
      <c r="BD14" s="1208"/>
      <c r="BE14" s="1208"/>
      <c r="BF14" s="1209"/>
      <c r="BG14" s="1208"/>
      <c r="BH14" s="1207"/>
      <c r="BI14" s="1207"/>
      <c r="BJ14" s="1207"/>
      <c r="BK14" s="1207"/>
      <c r="BL14" s="1207"/>
      <c r="BM14" s="1207"/>
      <c r="BN14" s="1207"/>
      <c r="BO14" s="1207"/>
      <c r="BP14" s="1207"/>
      <c r="BQ14" s="1207"/>
      <c r="BR14" s="1207"/>
      <c r="BS14" s="1207"/>
      <c r="BT14" s="1210"/>
      <c r="BU14" s="1210"/>
      <c r="BV14" s="1210"/>
      <c r="BW14" s="1211"/>
      <c r="BX14" s="1211"/>
      <c r="BY14" s="1211"/>
      <c r="BZ14" s="1211"/>
      <c r="CA14" s="1211"/>
      <c r="CB14" s="1211"/>
      <c r="CC14" s="1211"/>
      <c r="CD14" s="1212"/>
      <c r="CE14" s="1212"/>
      <c r="CF14" s="1247"/>
      <c r="CG14" s="1248"/>
      <c r="CH14" s="1248"/>
      <c r="CI14" s="1249"/>
      <c r="CJ14" s="1248"/>
      <c r="CK14" s="1248"/>
      <c r="CL14" s="1248"/>
      <c r="CM14" s="1248"/>
      <c r="CN14" s="1248"/>
      <c r="CO14" s="1248"/>
      <c r="CP14" s="1248"/>
      <c r="CQ14" s="1248"/>
      <c r="CR14" s="1248"/>
      <c r="CS14" s="1248"/>
      <c r="CT14" s="1248"/>
      <c r="CU14" s="1248"/>
      <c r="CV14" s="1250"/>
      <c r="CW14" s="1250"/>
      <c r="CX14" s="1250"/>
      <c r="CY14" s="1250"/>
      <c r="CZ14" s="1250"/>
      <c r="DA14" s="1250"/>
      <c r="DB14" s="1250"/>
      <c r="DC14" s="1250"/>
      <c r="DD14" s="1250"/>
      <c r="DE14" s="1250"/>
      <c r="DF14" s="1250"/>
      <c r="DG14" s="1250"/>
      <c r="DH14" s="1250"/>
      <c r="DI14" s="1250"/>
      <c r="DJ14" s="1250"/>
      <c r="DK14" s="1250"/>
      <c r="DL14" s="1250"/>
      <c r="DM14" s="1250"/>
      <c r="DN14" s="1250"/>
      <c r="DO14" s="1250"/>
      <c r="DP14" s="1250"/>
      <c r="DQ14" s="1250"/>
      <c r="DR14" s="1250"/>
      <c r="DS14" s="1250"/>
      <c r="DT14" s="1250"/>
      <c r="DU14" s="1250"/>
      <c r="DV14" s="1250"/>
      <c r="DX14" s="1190"/>
      <c r="DY14" s="1190"/>
      <c r="DZ14" s="1190"/>
    </row>
    <row r="15" spans="1:130" s="1251" customFormat="1" x14ac:dyDescent="0.25">
      <c r="A15" s="1205" t="s">
        <v>3778</v>
      </c>
      <c r="B15" s="1243">
        <v>1777.4069999999999</v>
      </c>
      <c r="C15" s="1243">
        <v>1936.1579999999999</v>
      </c>
      <c r="D15" s="1243">
        <v>1783.1</v>
      </c>
      <c r="E15" s="1243">
        <v>1826.7139999999999</v>
      </c>
      <c r="F15" s="1243">
        <v>1802.921</v>
      </c>
      <c r="G15" s="1243">
        <v>2058.0140000000001</v>
      </c>
      <c r="H15" s="1243">
        <v>1840.4</v>
      </c>
      <c r="I15" s="1243">
        <v>1876.7748510900001</v>
      </c>
      <c r="J15" s="1243">
        <v>2145.3510000000001</v>
      </c>
      <c r="K15" s="1243">
        <v>1888.6757088499999</v>
      </c>
      <c r="L15" s="1243">
        <v>1936.9884865000001</v>
      </c>
      <c r="M15" s="1243">
        <v>2030.9</v>
      </c>
      <c r="N15" s="1243">
        <v>1944.5847732499999</v>
      </c>
      <c r="O15" s="1243">
        <v>2204.8490000000002</v>
      </c>
      <c r="P15" s="1243">
        <v>2184</v>
      </c>
      <c r="Q15" s="1243">
        <v>1998.104</v>
      </c>
      <c r="R15" s="1243">
        <v>2287.8440000000001</v>
      </c>
      <c r="S15" s="1243">
        <v>2010.63382864</v>
      </c>
      <c r="T15" s="1243">
        <v>2051.136</v>
      </c>
      <c r="U15" s="1243">
        <v>2096.4110000000001</v>
      </c>
      <c r="V15" s="1243">
        <v>2069.3939999999998</v>
      </c>
      <c r="W15" s="1243">
        <v>2360.2869999999998</v>
      </c>
      <c r="X15" s="1243">
        <v>2150.1</v>
      </c>
      <c r="Y15" s="1243">
        <v>2083.1619999999998</v>
      </c>
      <c r="Z15" s="1243">
        <v>2375.2124715299997</v>
      </c>
      <c r="AA15" s="1243">
        <v>2762.3</v>
      </c>
      <c r="AB15" s="1243">
        <v>2128.5</v>
      </c>
      <c r="AC15" s="1243">
        <v>2127.5531944978407</v>
      </c>
      <c r="AD15" s="1243">
        <v>2183.9802014154002</v>
      </c>
      <c r="AE15" s="1243">
        <v>2170.4123403595731</v>
      </c>
      <c r="AF15" s="1243">
        <v>2511.826</v>
      </c>
      <c r="AG15" s="1243">
        <v>2502.8000000000002</v>
      </c>
      <c r="AH15" s="1243">
        <v>2205.2550000000001</v>
      </c>
      <c r="AI15" s="1243">
        <v>2592.556</v>
      </c>
      <c r="AJ15" s="1243">
        <v>2289.9284545</v>
      </c>
      <c r="AK15" s="1243">
        <v>2207.8710000000001</v>
      </c>
      <c r="AL15" s="1243">
        <v>2604.3139999999999</v>
      </c>
      <c r="AM15" s="1243">
        <v>2217.2256069599998</v>
      </c>
      <c r="AN15" s="1243">
        <v>2234.4</v>
      </c>
      <c r="AO15" s="1243">
        <v>2571.6</v>
      </c>
      <c r="AP15" s="1243">
        <v>2239.1999999999998</v>
      </c>
      <c r="AQ15" s="1243">
        <v>2221.5</v>
      </c>
      <c r="AR15" s="1207">
        <v>2595.4</v>
      </c>
      <c r="AS15" s="1207">
        <v>2286.6660000000002</v>
      </c>
      <c r="AT15" s="1207">
        <v>2282.6999999999998</v>
      </c>
      <c r="AU15" s="1207">
        <v>2340.1999999999998</v>
      </c>
      <c r="AV15" s="1207">
        <v>2392.2612589599999</v>
      </c>
      <c r="AW15" s="1207">
        <v>2750.5519697300001</v>
      </c>
      <c r="AX15" s="1207">
        <v>2666.4</v>
      </c>
      <c r="AY15" s="1207">
        <v>2280.1999999999998</v>
      </c>
      <c r="AZ15" s="1208">
        <v>2735.3</v>
      </c>
      <c r="BA15" s="1208">
        <v>2314.1048989700002</v>
      </c>
      <c r="BB15" s="1208">
        <v>2280</v>
      </c>
      <c r="BC15" s="1208">
        <v>2581.5</v>
      </c>
      <c r="BD15" s="1208">
        <v>2308.8000000000002</v>
      </c>
      <c r="BE15" s="1208">
        <v>2321.5</v>
      </c>
      <c r="BF15" s="1208">
        <v>2358.1169850000001</v>
      </c>
      <c r="BG15" s="1208">
        <v>2449.8000000000002</v>
      </c>
      <c r="BH15" s="1207">
        <v>2485.6527569999998</v>
      </c>
      <c r="BI15" s="1207">
        <v>2396</v>
      </c>
      <c r="BJ15" s="1207">
        <v>2764.0099570000002</v>
      </c>
      <c r="BK15" s="1207">
        <v>2372.6371899999999</v>
      </c>
      <c r="BL15" s="1207">
        <v>2706.1488840000002</v>
      </c>
      <c r="BM15" s="1207">
        <v>2449.113409</v>
      </c>
      <c r="BN15" s="1207">
        <v>2420.4845799999998</v>
      </c>
      <c r="BO15" s="1207">
        <v>2455.3000000000002</v>
      </c>
      <c r="BP15" s="1207">
        <f>2471.9+450</f>
        <v>2921.9</v>
      </c>
      <c r="BQ15" s="1207">
        <f>2773.9+454</f>
        <v>3227.9</v>
      </c>
      <c r="BR15" s="1207">
        <f>2498.08+450</f>
        <v>2948.08</v>
      </c>
      <c r="BS15" s="1207">
        <f>2541.659+454</f>
        <v>2995.6590000000001</v>
      </c>
      <c r="BT15" s="1210">
        <f>2900.8+437</f>
        <v>3337.8</v>
      </c>
      <c r="BU15" s="1210">
        <f>2534+434</f>
        <v>2968</v>
      </c>
      <c r="BV15" s="1265">
        <f>2808+437</f>
        <v>3245</v>
      </c>
      <c r="BW15" s="1211">
        <f>2495+426</f>
        <v>2921</v>
      </c>
      <c r="BX15" s="1211">
        <f>2546+424</f>
        <v>2970</v>
      </c>
      <c r="BY15" s="1244">
        <f>2529+420</f>
        <v>2949</v>
      </c>
      <c r="BZ15" s="1211">
        <f>2821+416</f>
        <v>3237</v>
      </c>
      <c r="CA15" s="1246">
        <v>2930</v>
      </c>
      <c r="CB15" s="1246">
        <v>2944</v>
      </c>
      <c r="CC15" s="1245">
        <v>3301</v>
      </c>
      <c r="CD15" s="1246">
        <v>3007.3960704299998</v>
      </c>
      <c r="CE15" s="1246">
        <v>3055.2706020000001</v>
      </c>
      <c r="CF15" s="1247">
        <v>3014.6622389899999</v>
      </c>
      <c r="CG15" s="1248">
        <v>2959.2752959999998</v>
      </c>
      <c r="CH15" s="1248">
        <v>3259.6727390000001</v>
      </c>
      <c r="CI15" s="1249">
        <v>3295.8086929999999</v>
      </c>
      <c r="CJ15" s="1248">
        <v>3345.7006962800001</v>
      </c>
      <c r="CK15" s="1248">
        <v>3008.96492554</v>
      </c>
      <c r="CL15" s="1248">
        <v>3335.5556470000001</v>
      </c>
      <c r="CM15" s="1248">
        <v>3063.3631915100004</v>
      </c>
      <c r="CN15" s="1248">
        <v>2832</v>
      </c>
      <c r="CO15" s="1248">
        <v>2706</v>
      </c>
      <c r="CP15" s="1248">
        <v>3008</v>
      </c>
      <c r="CQ15" s="1248">
        <v>3385</v>
      </c>
      <c r="CR15" s="1248">
        <v>2992</v>
      </c>
      <c r="CS15" s="1248">
        <v>2913</v>
      </c>
      <c r="CT15" s="1248">
        <v>3124.2837824799999</v>
      </c>
      <c r="CU15" s="1248">
        <v>2159.45455236</v>
      </c>
      <c r="CV15" s="1250">
        <v>2063</v>
      </c>
      <c r="CW15" s="1250">
        <v>2194</v>
      </c>
      <c r="CX15" s="1250">
        <v>2110</v>
      </c>
      <c r="CY15" s="1266">
        <v>2255</v>
      </c>
      <c r="CZ15" s="1250">
        <v>2272</v>
      </c>
      <c r="DA15" s="1250">
        <v>2293</v>
      </c>
      <c r="DB15" s="1250">
        <v>2327</v>
      </c>
      <c r="DC15" s="1250">
        <v>2328</v>
      </c>
      <c r="DD15" s="1250">
        <v>2451</v>
      </c>
      <c r="DE15" s="1250">
        <v>2652</v>
      </c>
      <c r="DF15" s="1250">
        <v>2665.16390813</v>
      </c>
      <c r="DG15" s="1250">
        <v>2148.6159238399996</v>
      </c>
      <c r="DH15" s="1250">
        <v>2158.6222085500003</v>
      </c>
      <c r="DI15" s="1250">
        <v>2248.8313918000003</v>
      </c>
      <c r="DJ15" s="1250">
        <v>2298.0797476099997</v>
      </c>
      <c r="DK15" s="1250">
        <v>2354.6377379099999</v>
      </c>
      <c r="DL15" s="1250">
        <v>2381.33417581</v>
      </c>
      <c r="DM15" s="1250">
        <v>2398.2483654299999</v>
      </c>
      <c r="DN15" s="1250">
        <v>2745.0720761500002</v>
      </c>
      <c r="DO15" s="1250">
        <v>2494</v>
      </c>
      <c r="DP15" s="1250">
        <v>2405.4169675999997</v>
      </c>
      <c r="DQ15" s="1250">
        <v>2315</v>
      </c>
      <c r="DR15" s="1250">
        <v>2589.7563914799994</v>
      </c>
      <c r="DS15" s="1250">
        <v>2382.8563930400001</v>
      </c>
      <c r="DT15" s="1250">
        <v>2686.3684360999996</v>
      </c>
      <c r="DU15" s="1250">
        <v>2454</v>
      </c>
      <c r="DV15" s="1250">
        <v>2510.63570028</v>
      </c>
      <c r="DW15" s="1218"/>
      <c r="DX15" s="1190"/>
      <c r="DY15" s="1190"/>
      <c r="DZ15" s="1190"/>
    </row>
    <row r="16" spans="1:130" s="1251" customFormat="1" x14ac:dyDescent="0.25">
      <c r="A16" s="1205" t="s">
        <v>3779</v>
      </c>
      <c r="B16" s="1243"/>
      <c r="C16" s="1243"/>
      <c r="D16" s="1243">
        <v>95</v>
      </c>
      <c r="E16" s="1243"/>
      <c r="F16" s="1243"/>
      <c r="G16" s="1243">
        <v>78.242999999999995</v>
      </c>
      <c r="H16" s="1243"/>
      <c r="I16" s="1243"/>
      <c r="J16" s="1243">
        <v>83.507603654000008</v>
      </c>
      <c r="K16" s="1243"/>
      <c r="L16" s="1243"/>
      <c r="M16" s="1243">
        <v>87.3</v>
      </c>
      <c r="N16" s="1243"/>
      <c r="O16" s="1243"/>
      <c r="P16" s="1243">
        <v>89.837412358800009</v>
      </c>
      <c r="Q16" s="1243"/>
      <c r="R16" s="1243">
        <v>115.1</v>
      </c>
      <c r="S16" s="1243"/>
      <c r="T16" s="1243"/>
      <c r="U16" s="1243">
        <v>117.9</v>
      </c>
      <c r="V16" s="1243"/>
      <c r="W16" s="1243"/>
      <c r="X16" s="1243">
        <v>124.21299999999999</v>
      </c>
      <c r="Y16" s="1243"/>
      <c r="Z16" s="1243"/>
      <c r="AA16" s="1243">
        <v>139.63999999999999</v>
      </c>
      <c r="AB16" s="1243"/>
      <c r="AC16" s="1243"/>
      <c r="AD16" s="1243">
        <v>150.70099999999999</v>
      </c>
      <c r="AE16" s="1243"/>
      <c r="AF16" s="1243"/>
      <c r="AG16" s="1243">
        <v>158.79</v>
      </c>
      <c r="AH16" s="1243"/>
      <c r="AI16" s="1243"/>
      <c r="AJ16" s="1243">
        <v>180.48079826594008</v>
      </c>
      <c r="AK16" s="1243"/>
      <c r="AL16" s="1243"/>
      <c r="AM16" s="1243">
        <v>198.345</v>
      </c>
      <c r="AN16" s="1243"/>
      <c r="AO16" s="1243"/>
      <c r="AP16" s="1243">
        <v>198.8</v>
      </c>
      <c r="AQ16" s="1243"/>
      <c r="AR16" s="1207"/>
      <c r="AS16" s="1207">
        <v>175.7</v>
      </c>
      <c r="AT16" s="1207"/>
      <c r="AU16" s="1207"/>
      <c r="AV16" s="1207">
        <v>202.73486250069999</v>
      </c>
      <c r="AW16" s="1207"/>
      <c r="AX16" s="1207"/>
      <c r="AY16" s="1207">
        <v>207.7</v>
      </c>
      <c r="AZ16" s="1208"/>
      <c r="BA16" s="1208"/>
      <c r="BB16" s="1208">
        <v>204.64500000000001</v>
      </c>
      <c r="BC16" s="1208"/>
      <c r="BD16" s="1208"/>
      <c r="BE16" s="1208">
        <v>214.02099999999999</v>
      </c>
      <c r="BF16" s="1208"/>
      <c r="BG16" s="1208"/>
      <c r="BH16" s="1207">
        <v>193.3</v>
      </c>
      <c r="BI16" s="1207"/>
      <c r="BJ16" s="1207"/>
      <c r="BK16" s="1207">
        <v>201.47935059</v>
      </c>
      <c r="BL16" s="1207"/>
      <c r="BM16" s="1207"/>
      <c r="BN16" s="1207">
        <v>174.6</v>
      </c>
      <c r="BO16" s="1207"/>
      <c r="BP16" s="1207"/>
      <c r="BQ16" s="1207">
        <f>192.552+35</f>
        <v>227.55199999999999</v>
      </c>
      <c r="BR16" s="1207"/>
      <c r="BS16" s="1207"/>
      <c r="BT16" s="1210">
        <f>160+37</f>
        <v>197</v>
      </c>
      <c r="BU16" s="1210"/>
      <c r="BV16" s="1210"/>
      <c r="BW16" s="1211">
        <f>150+39</f>
        <v>189</v>
      </c>
      <c r="BX16" s="1211"/>
      <c r="BY16" s="1211"/>
      <c r="BZ16" s="1267">
        <f>((172+33)*1000000)/1000000</f>
        <v>205</v>
      </c>
      <c r="CA16" s="1211"/>
      <c r="CB16" s="1211"/>
      <c r="CC16" s="1245">
        <f>202+25</f>
        <v>227</v>
      </c>
      <c r="CD16" s="1268"/>
      <c r="CE16" s="1268"/>
      <c r="CF16" s="1269">
        <f>125+38</f>
        <v>163</v>
      </c>
      <c r="CG16" s="1265"/>
      <c r="CH16" s="1265"/>
      <c r="CI16" s="1270">
        <f>134+34</f>
        <v>168</v>
      </c>
      <c r="CJ16" s="1248"/>
      <c r="CK16" s="1248"/>
      <c r="CL16" s="1248">
        <f>131+36</f>
        <v>167</v>
      </c>
      <c r="CM16" s="1248"/>
      <c r="CN16" s="1248"/>
      <c r="CO16" s="1248">
        <v>173</v>
      </c>
      <c r="CP16" s="1248"/>
      <c r="CQ16" s="1248"/>
      <c r="CR16" s="1248">
        <v>126</v>
      </c>
      <c r="CS16" s="1248"/>
      <c r="CT16" s="1248"/>
      <c r="CU16" s="1248">
        <v>89</v>
      </c>
      <c r="CV16" s="1266"/>
      <c r="CW16" s="1266"/>
      <c r="CX16" s="1266">
        <v>95</v>
      </c>
      <c r="CY16" s="1250"/>
      <c r="CZ16" s="1266"/>
      <c r="DA16" s="1266">
        <v>102</v>
      </c>
      <c r="DB16" s="1266"/>
      <c r="DC16" s="1250"/>
      <c r="DD16" s="1266">
        <v>89</v>
      </c>
      <c r="DE16" s="1250"/>
      <c r="DF16" s="1250"/>
      <c r="DG16" s="1250">
        <v>130</v>
      </c>
      <c r="DH16" s="1250"/>
      <c r="DI16" s="1250"/>
      <c r="DJ16" s="1250">
        <v>116</v>
      </c>
      <c r="DK16" s="1250"/>
      <c r="DL16" s="1250"/>
      <c r="DM16" s="1266">
        <v>112</v>
      </c>
      <c r="DN16" s="1250"/>
      <c r="DO16" s="1250"/>
      <c r="DP16" s="1266">
        <v>95</v>
      </c>
      <c r="DQ16" s="1250"/>
      <c r="DR16" s="1250"/>
      <c r="DS16" s="1266">
        <v>97</v>
      </c>
      <c r="DT16" s="1266"/>
      <c r="DU16" s="1266"/>
      <c r="DV16" s="1266"/>
      <c r="DW16" s="1218"/>
      <c r="DX16" s="1190"/>
      <c r="DY16" s="1190"/>
      <c r="DZ16" s="1190"/>
    </row>
    <row r="17" spans="1:130" s="1232" customFormat="1" ht="19.5" thickBot="1" x14ac:dyDescent="0.3">
      <c r="A17" s="1271"/>
      <c r="B17" s="1272"/>
      <c r="C17" s="1272"/>
      <c r="D17" s="1272"/>
      <c r="E17" s="1272"/>
      <c r="F17" s="1272"/>
      <c r="G17" s="1272"/>
      <c r="H17" s="1272"/>
      <c r="I17" s="1272"/>
      <c r="J17" s="1272"/>
      <c r="K17" s="1272"/>
      <c r="L17" s="1272"/>
      <c r="M17" s="1272"/>
      <c r="N17" s="1272"/>
      <c r="O17" s="1272"/>
      <c r="P17" s="1272"/>
      <c r="Q17" s="1272"/>
      <c r="R17" s="1272"/>
      <c r="S17" s="1272"/>
      <c r="T17" s="1272"/>
      <c r="U17" s="1272"/>
      <c r="V17" s="1272"/>
      <c r="W17" s="1272"/>
      <c r="X17" s="1272"/>
      <c r="Y17" s="1272"/>
      <c r="Z17" s="1272"/>
      <c r="AA17" s="1272"/>
      <c r="AB17" s="1272"/>
      <c r="AC17" s="1272"/>
      <c r="AD17" s="1272"/>
      <c r="AE17" s="1272"/>
      <c r="AF17" s="1272"/>
      <c r="AG17" s="1272"/>
      <c r="AH17" s="1272"/>
      <c r="AI17" s="1272"/>
      <c r="AJ17" s="1272"/>
      <c r="AK17" s="1272"/>
      <c r="AL17" s="1272"/>
      <c r="AM17" s="1272"/>
      <c r="AN17" s="1272"/>
      <c r="AO17" s="1272"/>
      <c r="AP17" s="1272"/>
      <c r="AQ17" s="1272"/>
      <c r="AR17" s="1272"/>
      <c r="AS17" s="1272"/>
      <c r="AT17" s="1272"/>
      <c r="AU17" s="1272"/>
      <c r="AV17" s="1272"/>
      <c r="AW17" s="1272"/>
      <c r="AX17" s="1272"/>
      <c r="AY17" s="1272"/>
      <c r="AZ17" s="1272"/>
      <c r="BA17" s="1272"/>
      <c r="BB17" s="1272"/>
      <c r="BC17" s="1272"/>
      <c r="BD17" s="1272"/>
      <c r="BE17" s="1272"/>
      <c r="BF17" s="1272"/>
      <c r="BG17" s="1272"/>
      <c r="BH17" s="1272"/>
      <c r="BI17" s="1272"/>
      <c r="BJ17" s="1272"/>
      <c r="BK17" s="1272"/>
      <c r="BL17" s="1272"/>
      <c r="BM17" s="1272"/>
      <c r="BN17" s="1272"/>
      <c r="BO17" s="1272"/>
      <c r="BP17" s="1272"/>
      <c r="BQ17" s="1272"/>
      <c r="BR17" s="1272"/>
      <c r="BS17" s="1272"/>
      <c r="BT17" s="1273"/>
      <c r="BU17" s="1273"/>
      <c r="BV17" s="1273"/>
      <c r="BW17" s="1274"/>
      <c r="BX17" s="1274"/>
      <c r="BY17" s="1274"/>
      <c r="BZ17" s="1274"/>
      <c r="CA17" s="1274"/>
      <c r="CB17" s="1274"/>
      <c r="CC17" s="1274"/>
      <c r="CD17" s="1275"/>
      <c r="CE17" s="1275"/>
      <c r="CF17" s="1276"/>
      <c r="CG17" s="1273"/>
      <c r="CH17" s="1273"/>
      <c r="CI17" s="1277"/>
      <c r="CJ17" s="1273"/>
      <c r="CK17" s="1273"/>
      <c r="CL17" s="1273"/>
      <c r="CM17" s="1273"/>
      <c r="CN17" s="1273"/>
      <c r="CO17" s="1273"/>
      <c r="CP17" s="1273"/>
      <c r="CQ17" s="1273"/>
      <c r="CR17" s="1273"/>
      <c r="CS17" s="1273"/>
      <c r="CT17" s="1273"/>
      <c r="CU17" s="1273"/>
      <c r="CV17" s="1278"/>
      <c r="CW17" s="1278"/>
      <c r="CX17" s="1278"/>
      <c r="CY17" s="1278"/>
      <c r="CZ17" s="1278"/>
      <c r="DA17" s="1278"/>
      <c r="DB17" s="1278"/>
      <c r="DC17" s="1278"/>
      <c r="DD17" s="1278"/>
      <c r="DE17" s="1278"/>
      <c r="DF17" s="1278"/>
      <c r="DG17" s="1278"/>
      <c r="DH17" s="1278"/>
      <c r="DI17" s="1278"/>
      <c r="DJ17" s="1278"/>
      <c r="DK17" s="1278"/>
      <c r="DL17" s="1278"/>
      <c r="DM17" s="1278"/>
      <c r="DN17" s="1278"/>
      <c r="DO17" s="1278"/>
      <c r="DP17" s="1278"/>
      <c r="DQ17" s="1278"/>
      <c r="DR17" s="1278"/>
      <c r="DS17" s="1278"/>
      <c r="DT17" s="1278"/>
      <c r="DU17" s="1278"/>
      <c r="DV17" s="1278"/>
      <c r="DW17" s="1218"/>
      <c r="DX17" s="1190"/>
      <c r="DY17" s="1190"/>
      <c r="DZ17" s="1190"/>
    </row>
    <row r="18" spans="1:130" s="1280" customFormat="1" ht="18" thickTop="1" x14ac:dyDescent="0.25">
      <c r="A18" s="1279" t="s">
        <v>3780</v>
      </c>
      <c r="DW18" s="1218"/>
      <c r="DX18" s="1190"/>
      <c r="DY18" s="1190"/>
      <c r="DZ18" s="1190"/>
    </row>
    <row r="19" spans="1:130" s="1280" customFormat="1" ht="17.25" x14ac:dyDescent="0.25">
      <c r="A19" s="1279" t="s">
        <v>3781</v>
      </c>
      <c r="DS19" s="1281"/>
      <c r="DW19" s="1218"/>
      <c r="DX19" s="1190"/>
      <c r="DY19" s="1190"/>
      <c r="DZ19" s="1190"/>
    </row>
    <row r="20" spans="1:130" s="1280" customFormat="1" ht="17.25" x14ac:dyDescent="0.25">
      <c r="A20" s="1279" t="s">
        <v>3782</v>
      </c>
      <c r="DR20" s="1281"/>
      <c r="DW20" s="1218"/>
      <c r="DX20" s="1190"/>
      <c r="DY20" s="1190"/>
      <c r="DZ20" s="1190"/>
    </row>
    <row r="21" spans="1:130" s="1282" customFormat="1" x14ac:dyDescent="0.25">
      <c r="B21" s="1279"/>
      <c r="C21" s="1279"/>
      <c r="D21" s="1279"/>
      <c r="E21" s="1279"/>
      <c r="F21" s="1279"/>
      <c r="G21" s="1279"/>
      <c r="H21" s="1279"/>
      <c r="I21" s="1279"/>
      <c r="J21" s="1279"/>
      <c r="K21" s="1279"/>
      <c r="L21" s="1279"/>
      <c r="M21" s="1279"/>
      <c r="N21" s="1279"/>
      <c r="O21" s="1279"/>
      <c r="P21" s="1279"/>
      <c r="Q21" s="1279"/>
      <c r="R21" s="1279"/>
      <c r="S21" s="1279"/>
      <c r="T21" s="1279"/>
      <c r="U21" s="1279"/>
      <c r="V21" s="1279"/>
      <c r="W21" s="1279"/>
      <c r="X21" s="1279"/>
      <c r="Y21" s="1279"/>
      <c r="Z21" s="1279"/>
      <c r="AA21" s="1279"/>
      <c r="AB21" s="1279"/>
      <c r="AC21" s="1279"/>
      <c r="AD21" s="1279"/>
      <c r="AE21" s="1279"/>
      <c r="AF21" s="1279"/>
      <c r="AG21" s="1279"/>
      <c r="AH21" s="1279"/>
      <c r="AI21" s="1279"/>
      <c r="AJ21" s="1279"/>
      <c r="AK21" s="1279"/>
      <c r="AL21" s="1279"/>
      <c r="AM21" s="1279"/>
      <c r="AN21" s="1279"/>
      <c r="AO21" s="1279"/>
      <c r="AP21" s="1279"/>
      <c r="AQ21" s="1279"/>
      <c r="AR21" s="1279"/>
      <c r="AS21" s="1279"/>
      <c r="AT21" s="1279"/>
      <c r="AU21" s="1279"/>
      <c r="AV21" s="1279"/>
      <c r="AW21" s="1279"/>
      <c r="AX21" s="1279"/>
      <c r="AY21" s="1279"/>
      <c r="AZ21" s="1279"/>
      <c r="BA21" s="1279"/>
      <c r="BB21" s="1279"/>
      <c r="BC21" s="1279"/>
      <c r="BD21" s="1279"/>
      <c r="BE21" s="1279"/>
      <c r="BF21" s="1279"/>
      <c r="BG21" s="1279"/>
      <c r="BH21" s="1279"/>
      <c r="BI21" s="1279"/>
      <c r="BJ21" s="1279"/>
      <c r="BK21" s="1279"/>
      <c r="BL21" s="1279"/>
      <c r="BM21" s="1279"/>
      <c r="BN21" s="1279"/>
      <c r="BO21" s="1279"/>
      <c r="BP21" s="1279"/>
      <c r="BQ21" s="1279"/>
      <c r="BR21" s="1279"/>
      <c r="BS21" s="1279"/>
      <c r="BT21" s="1279"/>
      <c r="BU21" s="1280"/>
      <c r="BV21" s="1280"/>
      <c r="BW21" s="1283"/>
      <c r="BX21" s="1283"/>
      <c r="BY21" s="1283"/>
      <c r="BZ21" s="1283"/>
      <c r="CA21" s="1283"/>
      <c r="CB21" s="1283"/>
      <c r="CC21" s="1283"/>
      <c r="CD21" s="1283"/>
      <c r="CE21" s="1283"/>
      <c r="CF21" s="1284"/>
      <c r="CG21" s="1284"/>
      <c r="CH21" s="1284"/>
      <c r="CI21" s="1284"/>
      <c r="CJ21" s="1284"/>
      <c r="CK21" s="1284"/>
      <c r="CL21" s="1284"/>
      <c r="CM21" s="1284"/>
      <c r="CN21" s="1284"/>
      <c r="CO21" s="1284"/>
      <c r="CP21" s="1284"/>
      <c r="CQ21" s="1284"/>
      <c r="CR21" s="1284"/>
      <c r="CS21" s="1284"/>
      <c r="CT21" s="1284"/>
      <c r="CU21" s="1284"/>
      <c r="CV21" s="1284"/>
      <c r="CW21" s="1284"/>
      <c r="CX21" s="1284"/>
      <c r="CY21" s="1284"/>
      <c r="CZ21" s="1284"/>
      <c r="DA21" s="1284"/>
      <c r="DB21" s="1284"/>
      <c r="DC21" s="1284"/>
      <c r="DD21" s="1284"/>
      <c r="DE21" s="1284"/>
      <c r="DF21" s="1284"/>
      <c r="DG21" s="1284"/>
      <c r="DH21" s="1284"/>
      <c r="DI21" s="1284"/>
      <c r="DJ21" s="1284"/>
      <c r="DK21" s="1284"/>
      <c r="DL21" s="1284"/>
      <c r="DM21" s="1284"/>
      <c r="DN21" s="1284"/>
      <c r="DO21" s="1284"/>
      <c r="DP21" s="1284"/>
      <c r="DQ21" s="1280"/>
      <c r="DR21" s="1280"/>
      <c r="DS21" s="1280"/>
      <c r="DT21" s="1280"/>
      <c r="DU21" s="1280"/>
      <c r="DV21" s="1280"/>
      <c r="DW21" s="1218"/>
      <c r="DX21" s="1190"/>
      <c r="DY21" s="1190"/>
      <c r="DZ21" s="1190"/>
    </row>
    <row r="22" spans="1:130" s="1279" customFormat="1" hidden="1" x14ac:dyDescent="0.35">
      <c r="B22" s="1280"/>
      <c r="C22" s="1280"/>
      <c r="D22" s="1280"/>
      <c r="E22" s="1280"/>
      <c r="F22" s="1280"/>
      <c r="G22" s="1280"/>
      <c r="H22" s="1280"/>
      <c r="I22" s="1280"/>
      <c r="J22" s="1280"/>
      <c r="K22" s="1280"/>
      <c r="L22" s="1280"/>
      <c r="M22" s="1280"/>
      <c r="N22" s="1280"/>
      <c r="O22" s="1280"/>
      <c r="P22" s="1280"/>
      <c r="Q22" s="1280"/>
      <c r="R22" s="1280"/>
      <c r="BT22" s="1193"/>
      <c r="BU22" s="1193"/>
      <c r="BV22" s="1193"/>
      <c r="BW22" s="1285"/>
      <c r="BX22" s="1285"/>
      <c r="BY22" s="1285"/>
      <c r="BZ22" s="1283"/>
      <c r="CA22" s="1283"/>
      <c r="CB22" s="1188"/>
      <c r="CC22" s="1188"/>
      <c r="CD22" s="1283"/>
      <c r="CE22" s="1283"/>
      <c r="CF22" s="1284"/>
      <c r="CG22" s="1283"/>
      <c r="CH22" s="1283"/>
      <c r="CI22" s="1283"/>
      <c r="CJ22" s="1283"/>
      <c r="CK22" s="1283"/>
      <c r="CL22" s="1283"/>
      <c r="CM22" s="1283"/>
      <c r="CN22" s="1283"/>
      <c r="CO22" s="1283"/>
      <c r="CP22" s="1283"/>
      <c r="CQ22" s="1283"/>
      <c r="CR22" s="1283"/>
      <c r="CS22" s="1283"/>
      <c r="CT22" s="1283"/>
      <c r="CU22" s="1283"/>
      <c r="CV22" s="1283"/>
      <c r="CW22" s="1283"/>
      <c r="CX22" s="1283"/>
      <c r="CY22" s="1283"/>
      <c r="CZ22" s="1283"/>
      <c r="DA22" s="1283"/>
      <c r="DB22" s="1283"/>
      <c r="DC22" s="1283"/>
      <c r="DD22" s="1283"/>
      <c r="DE22" s="1283"/>
      <c r="DF22" s="1283"/>
      <c r="DG22" s="1283"/>
      <c r="DH22" s="1283"/>
      <c r="DI22" s="1283"/>
      <c r="DJ22" s="1283"/>
      <c r="DK22" s="1283"/>
      <c r="DL22" s="1283"/>
      <c r="DM22" s="1283"/>
      <c r="DN22" s="1283"/>
      <c r="DO22" s="1283"/>
      <c r="DP22" s="1283"/>
      <c r="DQ22" s="1280"/>
      <c r="DR22" s="1280"/>
      <c r="DS22" s="1280"/>
      <c r="DT22" s="1280"/>
      <c r="DU22" s="1280"/>
      <c r="DV22" s="1280"/>
      <c r="DW22" s="1218"/>
      <c r="DX22" s="1190"/>
      <c r="DY22" s="1190"/>
      <c r="DZ22" s="1190"/>
    </row>
    <row r="23" spans="1:130" s="1191" customFormat="1" x14ac:dyDescent="0.35">
      <c r="A23" s="1185" t="s">
        <v>3783</v>
      </c>
      <c r="B23" s="1186"/>
      <c r="C23" s="1186"/>
      <c r="D23" s="1186"/>
      <c r="E23" s="1186"/>
      <c r="F23" s="1186"/>
      <c r="G23" s="1186"/>
      <c r="H23" s="1186"/>
      <c r="I23" s="1186"/>
      <c r="J23" s="1186"/>
      <c r="K23" s="1186"/>
      <c r="L23" s="1186"/>
      <c r="M23" s="1186"/>
      <c r="N23" s="1186"/>
      <c r="O23" s="1186"/>
      <c r="P23" s="1186"/>
      <c r="Q23" s="1186"/>
      <c r="R23" s="1186"/>
      <c r="S23" s="1186"/>
      <c r="T23" s="1186"/>
      <c r="U23" s="1186"/>
      <c r="V23" s="1186"/>
      <c r="W23" s="1186"/>
      <c r="X23" s="1186"/>
      <c r="Y23" s="1186"/>
      <c r="Z23" s="1186"/>
      <c r="AA23" s="1186"/>
      <c r="AB23" s="1186"/>
      <c r="AC23" s="1186"/>
      <c r="AD23" s="1186"/>
      <c r="AE23" s="1186"/>
      <c r="AF23" s="1186"/>
      <c r="AG23" s="1186"/>
      <c r="AH23" s="1186"/>
      <c r="AI23" s="1186"/>
      <c r="AJ23" s="1186"/>
      <c r="AK23" s="1186"/>
      <c r="AL23" s="1186"/>
      <c r="AM23" s="1186"/>
      <c r="AN23" s="1186"/>
      <c r="AO23" s="1186"/>
      <c r="AP23" s="1186"/>
      <c r="AQ23" s="1186"/>
      <c r="AR23" s="1186"/>
      <c r="AS23" s="1186"/>
      <c r="AT23" s="1186"/>
      <c r="AU23" s="1186"/>
      <c r="AV23" s="1186"/>
      <c r="AW23" s="1186"/>
      <c r="AX23" s="1186"/>
      <c r="AY23" s="1186"/>
      <c r="AZ23" s="1186"/>
      <c r="BA23" s="1186"/>
      <c r="BB23" s="1186"/>
      <c r="BC23" s="1186"/>
      <c r="BD23" s="1186"/>
      <c r="BE23" s="1186"/>
      <c r="BF23" s="1186"/>
      <c r="BG23" s="1186"/>
      <c r="BH23" s="1186"/>
      <c r="BI23" s="1186"/>
      <c r="BJ23" s="1186"/>
      <c r="BK23" s="1186"/>
      <c r="BL23" s="1186"/>
      <c r="BM23" s="1186"/>
      <c r="BN23" s="1186"/>
      <c r="BO23" s="1186"/>
      <c r="BP23" s="1186"/>
      <c r="BQ23" s="1186"/>
      <c r="BR23" s="1186"/>
      <c r="BS23" s="1186"/>
      <c r="BT23" s="1186"/>
      <c r="BU23" s="1186"/>
      <c r="BV23" s="1186"/>
      <c r="BW23" s="1187"/>
      <c r="BX23" s="1187"/>
      <c r="BY23" s="1187"/>
      <c r="BZ23" s="1188"/>
      <c r="CA23" s="1188"/>
      <c r="CB23" s="1188"/>
      <c r="CC23" s="1188"/>
      <c r="CD23" s="1188"/>
      <c r="CE23" s="1188"/>
      <c r="CF23" s="1189"/>
      <c r="CG23" s="1188"/>
      <c r="CH23" s="1188"/>
      <c r="CI23" s="1188"/>
      <c r="CJ23" s="1188"/>
      <c r="CK23" s="1188"/>
      <c r="CL23" s="1188"/>
      <c r="CM23" s="1188"/>
      <c r="CN23" s="1188"/>
      <c r="CO23" s="1188"/>
      <c r="CP23" s="1188"/>
      <c r="CQ23" s="1188"/>
      <c r="CR23" s="1188"/>
      <c r="CS23" s="1188"/>
      <c r="CT23" s="1188"/>
      <c r="CU23" s="1188"/>
      <c r="CV23" s="1188"/>
      <c r="CW23" s="1188"/>
      <c r="CX23" s="1188"/>
      <c r="CY23" s="1188"/>
      <c r="CZ23" s="1188"/>
      <c r="DA23" s="1188"/>
      <c r="DB23" s="1188"/>
      <c r="DC23" s="1188"/>
      <c r="DD23" s="1188"/>
      <c r="DE23" s="1188"/>
      <c r="DF23" s="1188"/>
      <c r="DG23" s="1188"/>
      <c r="DH23" s="1188"/>
      <c r="DI23" s="1188"/>
      <c r="DJ23" s="1188"/>
      <c r="DK23" s="1188"/>
      <c r="DL23" s="1188"/>
      <c r="DM23" s="1188"/>
      <c r="DN23" s="1188"/>
      <c r="DO23" s="1188"/>
      <c r="DP23" s="1188"/>
      <c r="DQ23" s="1280"/>
      <c r="DR23" s="1280"/>
      <c r="DS23" s="1280"/>
      <c r="DT23" s="1280"/>
      <c r="DU23" s="1280"/>
      <c r="DV23" s="1280"/>
      <c r="DW23" s="1218"/>
      <c r="DX23" s="1190"/>
      <c r="DY23" s="1190"/>
      <c r="DZ23" s="1190"/>
    </row>
    <row r="24" spans="1:130" s="1286" customFormat="1" ht="19.5" thickBot="1" x14ac:dyDescent="0.4">
      <c r="B24" s="1287"/>
      <c r="C24" s="1287"/>
      <c r="D24" s="1287"/>
      <c r="E24" s="1287"/>
      <c r="F24" s="1287"/>
      <c r="G24" s="1287"/>
      <c r="H24" s="1287"/>
      <c r="I24" s="1287"/>
      <c r="J24" s="1287"/>
      <c r="K24" s="1287"/>
      <c r="L24" s="1287"/>
      <c r="M24" s="1287"/>
      <c r="N24" s="1287"/>
      <c r="O24" s="1287"/>
      <c r="P24" s="1287"/>
      <c r="Q24" s="1287"/>
      <c r="R24" s="1287"/>
      <c r="S24" s="1287"/>
      <c r="T24" s="1287"/>
      <c r="U24" s="1287"/>
      <c r="V24" s="1287"/>
      <c r="W24" s="1287"/>
      <c r="X24" s="1287"/>
      <c r="Y24" s="1287"/>
      <c r="Z24" s="1287"/>
      <c r="AA24" s="1287"/>
      <c r="AB24" s="1287"/>
      <c r="AC24" s="1287"/>
      <c r="AD24" s="1287"/>
      <c r="AE24" s="1287"/>
      <c r="AF24" s="1287"/>
      <c r="AG24" s="1287"/>
      <c r="AH24" s="1287"/>
      <c r="AI24" s="1287"/>
      <c r="AJ24" s="1287"/>
      <c r="AK24" s="1287"/>
      <c r="AL24" s="1287"/>
      <c r="AM24" s="1287"/>
      <c r="AN24" s="1287"/>
      <c r="AO24" s="1287"/>
      <c r="AP24" s="1287"/>
      <c r="AQ24" s="1287"/>
      <c r="AR24" s="1287"/>
      <c r="AS24" s="1287"/>
      <c r="AT24" s="1287"/>
      <c r="AU24" s="1287"/>
      <c r="AV24" s="1287"/>
      <c r="AW24" s="1287"/>
      <c r="AX24" s="1287"/>
      <c r="AY24" s="1287"/>
      <c r="AZ24" s="1287"/>
      <c r="BA24" s="1287"/>
      <c r="BB24" s="1287"/>
      <c r="BC24" s="1287"/>
      <c r="BD24" s="1287"/>
      <c r="BE24" s="1287"/>
      <c r="BF24" s="1287"/>
      <c r="BG24" s="1287"/>
      <c r="BH24" s="1287"/>
      <c r="BI24" s="1287"/>
      <c r="BJ24" s="1287"/>
      <c r="BK24" s="1287"/>
      <c r="BL24" s="1287"/>
      <c r="BM24" s="1287"/>
      <c r="BN24" s="1287"/>
      <c r="BO24" s="1287"/>
      <c r="BP24" s="1287"/>
      <c r="BQ24" s="1287"/>
      <c r="BR24" s="1287"/>
      <c r="BS24" s="1287"/>
      <c r="BT24" s="1287"/>
      <c r="BU24" s="1287"/>
      <c r="BV24" s="1287"/>
      <c r="BW24" s="1187"/>
      <c r="BX24" s="1187"/>
      <c r="BY24" s="1187"/>
      <c r="BZ24" s="1188"/>
      <c r="CA24" s="1188"/>
      <c r="CB24" s="1188"/>
      <c r="CC24" s="1188"/>
      <c r="CD24" s="1188"/>
      <c r="CE24" s="1188"/>
      <c r="CF24" s="1188"/>
      <c r="CG24" s="1188"/>
      <c r="CH24" s="1188"/>
      <c r="CI24" s="1188"/>
      <c r="CJ24" s="1188"/>
      <c r="CK24" s="1188"/>
      <c r="CL24" s="1188"/>
      <c r="CM24" s="1188"/>
      <c r="CN24" s="1188"/>
      <c r="CO24" s="1188"/>
      <c r="CP24" s="1188"/>
      <c r="CQ24" s="1188"/>
      <c r="CR24" s="1188"/>
      <c r="CS24" s="1188"/>
      <c r="CT24" s="1188"/>
      <c r="CU24" s="1188"/>
      <c r="CV24" s="1188"/>
      <c r="CW24" s="1188"/>
      <c r="CX24" s="1188"/>
      <c r="CY24" s="1188"/>
      <c r="CZ24" s="1188"/>
      <c r="DA24" s="1188"/>
      <c r="DB24" s="1188"/>
      <c r="DC24" s="1188"/>
      <c r="DD24" s="1188"/>
      <c r="DE24" s="1188"/>
      <c r="DF24" s="1188"/>
      <c r="DG24" s="1188"/>
      <c r="DH24" s="1188"/>
      <c r="DI24" s="1188"/>
      <c r="DJ24" s="1188"/>
      <c r="DK24" s="1188"/>
      <c r="DL24" s="1188"/>
      <c r="DM24" s="1188"/>
      <c r="DN24" s="1188"/>
      <c r="DO24" s="1188"/>
      <c r="DP24" s="1188"/>
      <c r="DQ24" s="1280"/>
      <c r="DR24" s="1280"/>
      <c r="DS24" s="1280"/>
      <c r="DT24" s="1280"/>
      <c r="DU24" s="1280"/>
      <c r="DV24" s="1280"/>
      <c r="DW24" s="1218"/>
      <c r="DX24" s="1190"/>
      <c r="DY24" s="1190"/>
      <c r="DZ24" s="1190"/>
    </row>
    <row r="25" spans="1:130" s="1289" customFormat="1" ht="21.75" thickTop="1" thickBot="1" x14ac:dyDescent="0.3">
      <c r="A25" s="1197"/>
      <c r="B25" s="1288">
        <v>40910</v>
      </c>
      <c r="C25" s="1288">
        <v>40941</v>
      </c>
      <c r="D25" s="1288">
        <v>40971</v>
      </c>
      <c r="E25" s="1288">
        <v>41003</v>
      </c>
      <c r="F25" s="1288">
        <v>41034</v>
      </c>
      <c r="G25" s="1288">
        <v>41066</v>
      </c>
      <c r="H25" s="1288">
        <v>41097</v>
      </c>
      <c r="I25" s="1288">
        <v>41129</v>
      </c>
      <c r="J25" s="1288">
        <v>41161</v>
      </c>
      <c r="K25" s="1288">
        <v>41192</v>
      </c>
      <c r="L25" s="1288">
        <v>41224</v>
      </c>
      <c r="M25" s="1288">
        <v>41255</v>
      </c>
      <c r="N25" s="1288">
        <v>41275</v>
      </c>
      <c r="O25" s="1288">
        <v>41307</v>
      </c>
      <c r="P25" s="1288">
        <v>41336</v>
      </c>
      <c r="Q25" s="1288">
        <f t="shared" ref="Q25:AL25" si="0">Q3</f>
        <v>41399</v>
      </c>
      <c r="R25" s="1288">
        <f t="shared" si="0"/>
        <v>41431</v>
      </c>
      <c r="S25" s="1288">
        <f t="shared" si="0"/>
        <v>41462</v>
      </c>
      <c r="T25" s="1288">
        <f t="shared" si="0"/>
        <v>41494</v>
      </c>
      <c r="U25" s="1288">
        <f t="shared" si="0"/>
        <v>41526</v>
      </c>
      <c r="V25" s="1288">
        <f t="shared" si="0"/>
        <v>41557</v>
      </c>
      <c r="W25" s="1288">
        <f t="shared" si="0"/>
        <v>41588</v>
      </c>
      <c r="X25" s="1288">
        <f t="shared" si="0"/>
        <v>41619</v>
      </c>
      <c r="Y25" s="1288">
        <f t="shared" si="0"/>
        <v>41640</v>
      </c>
      <c r="Z25" s="1288">
        <f t="shared" si="0"/>
        <v>41671</v>
      </c>
      <c r="AA25" s="1288">
        <f t="shared" si="0"/>
        <v>41700</v>
      </c>
      <c r="AB25" s="1288">
        <f t="shared" si="0"/>
        <v>41732</v>
      </c>
      <c r="AC25" s="1288">
        <f t="shared" si="0"/>
        <v>41762</v>
      </c>
      <c r="AD25" s="1288">
        <f t="shared" si="0"/>
        <v>41794</v>
      </c>
      <c r="AE25" s="1288">
        <f t="shared" si="0"/>
        <v>41825</v>
      </c>
      <c r="AF25" s="1288">
        <f t="shared" si="0"/>
        <v>41857</v>
      </c>
      <c r="AG25" s="1288">
        <f t="shared" si="0"/>
        <v>41889</v>
      </c>
      <c r="AH25" s="1288">
        <f t="shared" si="0"/>
        <v>41919</v>
      </c>
      <c r="AI25" s="1288">
        <f t="shared" si="0"/>
        <v>41950</v>
      </c>
      <c r="AJ25" s="1288">
        <f t="shared" si="0"/>
        <v>41980</v>
      </c>
      <c r="AK25" s="1288">
        <f t="shared" si="0"/>
        <v>42012</v>
      </c>
      <c r="AL25" s="1288">
        <f t="shared" si="0"/>
        <v>42037</v>
      </c>
      <c r="AM25" s="1288">
        <v>42064</v>
      </c>
      <c r="AN25" s="1288">
        <v>42096</v>
      </c>
      <c r="AO25" s="1288">
        <f t="shared" ref="AO25:AT25" si="1">AO3</f>
        <v>42127</v>
      </c>
      <c r="AP25" s="1288">
        <f t="shared" si="1"/>
        <v>42159</v>
      </c>
      <c r="AQ25" s="1288">
        <f t="shared" si="1"/>
        <v>42189</v>
      </c>
      <c r="AR25" s="1288">
        <f t="shared" si="1"/>
        <v>42220</v>
      </c>
      <c r="AS25" s="1288">
        <f t="shared" si="1"/>
        <v>42252</v>
      </c>
      <c r="AT25" s="1288">
        <f t="shared" si="1"/>
        <v>42282</v>
      </c>
      <c r="AU25" s="1288">
        <v>42313</v>
      </c>
      <c r="AV25" s="1288">
        <v>42343</v>
      </c>
      <c r="AW25" s="1288">
        <v>42375</v>
      </c>
      <c r="AX25" s="1288">
        <v>42401</v>
      </c>
      <c r="AY25" s="1288">
        <v>42430</v>
      </c>
      <c r="AZ25" s="1288">
        <v>42461</v>
      </c>
      <c r="BA25" s="1288">
        <v>42491</v>
      </c>
      <c r="BB25" s="1288">
        <v>42522</v>
      </c>
      <c r="BC25" s="1288">
        <v>42552</v>
      </c>
      <c r="BD25" s="1288">
        <v>42584</v>
      </c>
      <c r="BE25" s="1198">
        <v>42615</v>
      </c>
      <c r="BF25" s="1198">
        <v>42645</v>
      </c>
      <c r="BG25" s="1198">
        <v>42677</v>
      </c>
      <c r="BH25" s="1198">
        <f t="shared" ref="BH25:CD25" si="2">BH3</f>
        <v>42708</v>
      </c>
      <c r="BI25" s="1198">
        <f t="shared" si="2"/>
        <v>42739</v>
      </c>
      <c r="BJ25" s="1198">
        <f t="shared" si="2"/>
        <v>42771</v>
      </c>
      <c r="BK25" s="1198">
        <f t="shared" si="2"/>
        <v>42799</v>
      </c>
      <c r="BL25" s="1198">
        <f t="shared" si="2"/>
        <v>42830</v>
      </c>
      <c r="BM25" s="1198">
        <f t="shared" si="2"/>
        <v>42860</v>
      </c>
      <c r="BN25" s="1198">
        <f t="shared" si="2"/>
        <v>42891</v>
      </c>
      <c r="BO25" s="1198">
        <f t="shared" si="2"/>
        <v>42921</v>
      </c>
      <c r="BP25" s="1198">
        <f t="shared" si="2"/>
        <v>42953</v>
      </c>
      <c r="BQ25" s="1198">
        <f t="shared" si="2"/>
        <v>42984</v>
      </c>
      <c r="BR25" s="1198">
        <f t="shared" si="2"/>
        <v>43014</v>
      </c>
      <c r="BS25" s="1198">
        <f t="shared" si="2"/>
        <v>43045</v>
      </c>
      <c r="BT25" s="1198">
        <f t="shared" si="2"/>
        <v>43075</v>
      </c>
      <c r="BU25" s="1198">
        <f t="shared" si="2"/>
        <v>43106</v>
      </c>
      <c r="BV25" s="1198">
        <f t="shared" si="2"/>
        <v>43137</v>
      </c>
      <c r="BW25" s="1198">
        <f t="shared" si="2"/>
        <v>43165</v>
      </c>
      <c r="BX25" s="1198">
        <f t="shared" si="2"/>
        <v>43196</v>
      </c>
      <c r="BY25" s="1198">
        <f t="shared" si="2"/>
        <v>43226</v>
      </c>
      <c r="BZ25" s="1198">
        <f t="shared" si="2"/>
        <v>43258</v>
      </c>
      <c r="CA25" s="1198">
        <f t="shared" si="2"/>
        <v>43288</v>
      </c>
      <c r="CB25" s="1198">
        <f t="shared" si="2"/>
        <v>43321</v>
      </c>
      <c r="CC25" s="1198">
        <f t="shared" si="2"/>
        <v>43352</v>
      </c>
      <c r="CD25" s="1199">
        <f t="shared" si="2"/>
        <v>43382</v>
      </c>
      <c r="CE25" s="1199">
        <v>43414</v>
      </c>
      <c r="CF25" s="1199">
        <v>43445</v>
      </c>
      <c r="CG25" s="1199">
        <v>43476</v>
      </c>
      <c r="CH25" s="1199">
        <v>43507</v>
      </c>
      <c r="CI25" s="1198">
        <v>43535</v>
      </c>
      <c r="CJ25" s="1198">
        <v>43566</v>
      </c>
      <c r="CK25" s="1198">
        <v>43586</v>
      </c>
      <c r="CL25" s="1198">
        <v>43617</v>
      </c>
      <c r="CM25" s="1198">
        <v>43647</v>
      </c>
      <c r="CN25" s="1198">
        <v>43678</v>
      </c>
      <c r="CO25" s="1198">
        <v>43717</v>
      </c>
      <c r="CP25" s="1198">
        <v>43747</v>
      </c>
      <c r="CQ25" s="1198">
        <v>43778</v>
      </c>
      <c r="CR25" s="1198">
        <v>43808</v>
      </c>
      <c r="CS25" s="1198">
        <v>43839</v>
      </c>
      <c r="CT25" s="1198">
        <v>43870</v>
      </c>
      <c r="CU25" s="1198">
        <v>43899</v>
      </c>
      <c r="CV25" s="1199">
        <v>43930</v>
      </c>
      <c r="CW25" s="1201">
        <v>43960</v>
      </c>
      <c r="CX25" s="1201">
        <v>43991</v>
      </c>
      <c r="CY25" s="1201">
        <v>44021</v>
      </c>
      <c r="CZ25" s="1201">
        <v>44052</v>
      </c>
      <c r="DA25" s="1201">
        <v>44083</v>
      </c>
      <c r="DB25" s="1201">
        <v>44113</v>
      </c>
      <c r="DC25" s="1201">
        <v>44144</v>
      </c>
      <c r="DD25" s="1201">
        <v>44174</v>
      </c>
      <c r="DE25" s="1201">
        <v>44197</v>
      </c>
      <c r="DF25" s="1201">
        <v>44228</v>
      </c>
      <c r="DG25" s="1201">
        <v>44256</v>
      </c>
      <c r="DH25" s="1201">
        <v>44287</v>
      </c>
      <c r="DI25" s="1201">
        <v>44317</v>
      </c>
      <c r="DJ25" s="1201">
        <v>44348</v>
      </c>
      <c r="DK25" s="1201">
        <v>44378</v>
      </c>
      <c r="DL25" s="1201">
        <v>44409</v>
      </c>
      <c r="DM25" s="1201">
        <v>44440</v>
      </c>
      <c r="DN25" s="1201">
        <v>44470</v>
      </c>
      <c r="DO25" s="1201">
        <v>44501</v>
      </c>
      <c r="DP25" s="1201">
        <v>44531</v>
      </c>
      <c r="DQ25" s="1201">
        <v>44562</v>
      </c>
      <c r="DR25" s="1201">
        <v>44593</v>
      </c>
      <c r="DS25" s="1201">
        <v>44621</v>
      </c>
      <c r="DT25" s="1201">
        <v>44652</v>
      </c>
      <c r="DU25" s="1201">
        <v>44682</v>
      </c>
      <c r="DV25" s="1201">
        <v>44713</v>
      </c>
      <c r="DW25" s="1203"/>
      <c r="DX25" s="1203"/>
      <c r="DY25" s="1190"/>
      <c r="DZ25" s="1190"/>
    </row>
    <row r="26" spans="1:130" s="1299" customFormat="1" x14ac:dyDescent="0.25">
      <c r="A26" s="1290"/>
      <c r="B26" s="1291"/>
      <c r="C26" s="1291"/>
      <c r="D26" s="1291"/>
      <c r="E26" s="1291"/>
      <c r="F26" s="1291"/>
      <c r="G26" s="1291"/>
      <c r="H26" s="1291"/>
      <c r="I26" s="1291"/>
      <c r="J26" s="1291"/>
      <c r="K26" s="1291"/>
      <c r="L26" s="1291"/>
      <c r="M26" s="1291"/>
      <c r="N26" s="1291"/>
      <c r="O26" s="1291"/>
      <c r="P26" s="1291"/>
      <c r="Q26" s="1291"/>
      <c r="R26" s="1291"/>
      <c r="S26" s="1291"/>
      <c r="T26" s="1291"/>
      <c r="U26" s="1291"/>
      <c r="V26" s="1291"/>
      <c r="W26" s="1291"/>
      <c r="X26" s="1291"/>
      <c r="Y26" s="1291"/>
      <c r="Z26" s="1291"/>
      <c r="AA26" s="1291"/>
      <c r="AB26" s="1291"/>
      <c r="AC26" s="1291"/>
      <c r="AD26" s="1291"/>
      <c r="AE26" s="1291"/>
      <c r="AF26" s="1291"/>
      <c r="AG26" s="1291"/>
      <c r="AH26" s="1291"/>
      <c r="AI26" s="1291"/>
      <c r="AJ26" s="1291"/>
      <c r="AK26" s="1291"/>
      <c r="AL26" s="1291"/>
      <c r="AM26" s="1291"/>
      <c r="AN26" s="1291"/>
      <c r="AO26" s="1291"/>
      <c r="AP26" s="1291"/>
      <c r="AQ26" s="1292"/>
      <c r="AR26" s="1292"/>
      <c r="AS26" s="1292"/>
      <c r="AT26" s="1292"/>
      <c r="AU26" s="1292"/>
      <c r="AV26" s="1292"/>
      <c r="AW26" s="1292"/>
      <c r="AX26" s="1292"/>
      <c r="AY26" s="1292"/>
      <c r="AZ26" s="1292"/>
      <c r="BA26" s="1292"/>
      <c r="BB26" s="1292"/>
      <c r="BC26" s="1292"/>
      <c r="BD26" s="1292"/>
      <c r="BE26" s="1292"/>
      <c r="BF26" s="1292"/>
      <c r="BG26" s="1292"/>
      <c r="BH26" s="1293"/>
      <c r="BI26" s="1293"/>
      <c r="BJ26" s="1293"/>
      <c r="BK26" s="1293"/>
      <c r="BL26" s="1293"/>
      <c r="BM26" s="1293"/>
      <c r="BN26" s="1293"/>
      <c r="BO26" s="1293"/>
      <c r="BP26" s="1293"/>
      <c r="BQ26" s="1293"/>
      <c r="BR26" s="1293"/>
      <c r="BS26" s="1293"/>
      <c r="BT26" s="1293"/>
      <c r="BU26" s="1293"/>
      <c r="BV26" s="1293"/>
      <c r="BW26" s="1294"/>
      <c r="BX26" s="1294"/>
      <c r="BY26" s="1294"/>
      <c r="BZ26" s="1294"/>
      <c r="CA26" s="1294"/>
      <c r="CB26" s="1294"/>
      <c r="CC26" s="1294"/>
      <c r="CD26" s="1295"/>
      <c r="CE26" s="1295"/>
      <c r="CF26" s="1295"/>
      <c r="CG26" s="1296"/>
      <c r="CH26" s="1297"/>
      <c r="CI26" s="1297"/>
      <c r="CJ26" s="1297"/>
      <c r="CK26" s="1297"/>
      <c r="CL26" s="1297"/>
      <c r="CM26" s="1297"/>
      <c r="CN26" s="1297"/>
      <c r="CO26" s="1297"/>
      <c r="CP26" s="1297"/>
      <c r="CQ26" s="1297"/>
      <c r="CR26" s="1297"/>
      <c r="CS26" s="1297"/>
      <c r="CT26" s="1297"/>
      <c r="CU26" s="1297"/>
      <c r="CV26" s="1298"/>
      <c r="CW26" s="1298"/>
      <c r="CX26" s="1298"/>
      <c r="CY26" s="1298"/>
      <c r="CZ26" s="1298"/>
      <c r="DA26" s="1298"/>
      <c r="DB26" s="1298"/>
      <c r="DC26" s="1298"/>
      <c r="DD26" s="1298"/>
      <c r="DE26" s="1298"/>
      <c r="DF26" s="1298"/>
      <c r="DG26" s="1298"/>
      <c r="DH26" s="1298"/>
      <c r="DI26" s="1298"/>
      <c r="DJ26" s="1298"/>
      <c r="DK26" s="1298"/>
      <c r="DL26" s="1298"/>
      <c r="DM26" s="1298"/>
      <c r="DN26" s="1298"/>
      <c r="DO26" s="1298"/>
      <c r="DP26" s="1298"/>
      <c r="DQ26" s="1298"/>
      <c r="DR26" s="1298"/>
      <c r="DS26" s="1298"/>
      <c r="DT26" s="1298"/>
      <c r="DU26" s="1298"/>
      <c r="DV26" s="1298"/>
      <c r="DW26" s="1190"/>
      <c r="DX26" s="1218"/>
      <c r="DY26" s="1190"/>
      <c r="DZ26" s="1190"/>
    </row>
    <row r="27" spans="1:130" s="1218" customFormat="1" x14ac:dyDescent="0.25">
      <c r="A27" s="1205" t="s">
        <v>3784</v>
      </c>
      <c r="B27" s="1206">
        <v>218504</v>
      </c>
      <c r="C27" s="1206">
        <v>224119</v>
      </c>
      <c r="D27" s="1206">
        <v>228136</v>
      </c>
      <c r="E27" s="1206">
        <v>226594</v>
      </c>
      <c r="F27" s="1206">
        <v>231147</v>
      </c>
      <c r="G27" s="1206">
        <v>235129</v>
      </c>
      <c r="H27" s="1206">
        <v>239464</v>
      </c>
      <c r="I27" s="1206">
        <v>218381</v>
      </c>
      <c r="J27" s="1206">
        <v>220362</v>
      </c>
      <c r="K27" s="1206">
        <v>197884</v>
      </c>
      <c r="L27" s="1206">
        <v>196323</v>
      </c>
      <c r="M27" s="1206">
        <v>200345</v>
      </c>
      <c r="N27" s="1206">
        <v>204835</v>
      </c>
      <c r="O27" s="1206">
        <v>211679</v>
      </c>
      <c r="P27" s="1206">
        <v>216738</v>
      </c>
      <c r="Q27" s="1206">
        <v>225759</v>
      </c>
      <c r="R27" s="1206">
        <v>229500</v>
      </c>
      <c r="S27" s="1206">
        <v>234910</v>
      </c>
      <c r="T27" s="1206">
        <v>235346</v>
      </c>
      <c r="U27" s="1206">
        <v>234435</v>
      </c>
      <c r="V27" s="1206">
        <v>234949</v>
      </c>
      <c r="W27" s="1206">
        <v>237508</v>
      </c>
      <c r="X27" s="1206">
        <v>240808</v>
      </c>
      <c r="Y27" s="1206">
        <v>240601</v>
      </c>
      <c r="Z27" s="1206">
        <v>243965</v>
      </c>
      <c r="AA27" s="1206">
        <v>235627</v>
      </c>
      <c r="AB27" s="1206">
        <v>252507</v>
      </c>
      <c r="AC27" s="1206">
        <v>257288</v>
      </c>
      <c r="AD27" s="1206">
        <v>260171</v>
      </c>
      <c r="AE27" s="1206">
        <v>264655</v>
      </c>
      <c r="AF27" s="1206">
        <v>269188</v>
      </c>
      <c r="AG27" s="1206">
        <v>266521</v>
      </c>
      <c r="AH27" s="1206">
        <v>276104</v>
      </c>
      <c r="AI27" s="1206">
        <v>280712</v>
      </c>
      <c r="AJ27" s="1206">
        <v>285085</v>
      </c>
      <c r="AK27" s="1206">
        <v>288922</v>
      </c>
      <c r="AL27" s="1206">
        <v>294619</v>
      </c>
      <c r="AM27" s="1206">
        <v>299638</v>
      </c>
      <c r="AN27" s="1206">
        <v>217817</v>
      </c>
      <c r="AO27" s="1206">
        <v>300581</v>
      </c>
      <c r="AP27" s="1206">
        <v>278541</v>
      </c>
      <c r="AQ27" s="1206">
        <v>313550</v>
      </c>
      <c r="AR27" s="1207">
        <v>316850</v>
      </c>
      <c r="AS27" s="1207">
        <v>321076</v>
      </c>
      <c r="AT27" s="1207">
        <v>327319</v>
      </c>
      <c r="AU27" s="1207">
        <v>329258</v>
      </c>
      <c r="AV27" s="1207">
        <v>332711</v>
      </c>
      <c r="AW27" s="1207">
        <v>336839</v>
      </c>
      <c r="AX27" s="1207">
        <v>341151</v>
      </c>
      <c r="AY27" s="1207">
        <v>346276</v>
      </c>
      <c r="AZ27" s="1208">
        <v>350329</v>
      </c>
      <c r="BA27" s="1208">
        <v>350941</v>
      </c>
      <c r="BB27" s="1208">
        <v>356070</v>
      </c>
      <c r="BC27" s="1208">
        <v>361477</v>
      </c>
      <c r="BD27" s="1208">
        <v>368884</v>
      </c>
      <c r="BE27" s="1208">
        <v>366412</v>
      </c>
      <c r="BF27" s="1209">
        <v>345876</v>
      </c>
      <c r="BG27" s="1208">
        <v>349620</v>
      </c>
      <c r="BH27" s="1208">
        <v>355463</v>
      </c>
      <c r="BI27" s="1208">
        <v>360778</v>
      </c>
      <c r="BJ27" s="1208">
        <v>365140</v>
      </c>
      <c r="BK27" s="1208">
        <v>370891</v>
      </c>
      <c r="BL27" s="1208">
        <v>373385</v>
      </c>
      <c r="BM27" s="1208">
        <v>376192</v>
      </c>
      <c r="BN27" s="1208">
        <v>378131</v>
      </c>
      <c r="BO27" s="1208">
        <v>380447</v>
      </c>
      <c r="BP27" s="1208">
        <v>382733</v>
      </c>
      <c r="BQ27" s="1208">
        <v>384117</v>
      </c>
      <c r="BR27" s="1208">
        <v>385524</v>
      </c>
      <c r="BS27" s="1208">
        <v>387670</v>
      </c>
      <c r="BT27" s="1210">
        <v>389512</v>
      </c>
      <c r="BU27" s="1210">
        <v>390991</v>
      </c>
      <c r="BV27" s="1210">
        <v>396041</v>
      </c>
      <c r="BW27" s="1211">
        <v>400948</v>
      </c>
      <c r="BX27" s="1211">
        <v>408151</v>
      </c>
      <c r="BY27" s="1211">
        <f>415657+0</f>
        <v>415657</v>
      </c>
      <c r="BZ27" s="1211">
        <f>423453+150</f>
        <v>423603</v>
      </c>
      <c r="CA27" s="1245">
        <f>429831+162</f>
        <v>429993</v>
      </c>
      <c r="CB27" s="1245">
        <f>435931+167</f>
        <v>436098</v>
      </c>
      <c r="CC27" s="1245">
        <v>441213</v>
      </c>
      <c r="CD27" s="1246">
        <v>446245</v>
      </c>
      <c r="CE27" s="1246">
        <v>451203</v>
      </c>
      <c r="CF27" s="1246">
        <v>455689</v>
      </c>
      <c r="CG27" s="1300">
        <v>461502</v>
      </c>
      <c r="CH27" s="1248">
        <v>466635</v>
      </c>
      <c r="CI27" s="1301">
        <v>470190</v>
      </c>
      <c r="CJ27" s="1301">
        <v>475416</v>
      </c>
      <c r="CK27" s="1301">
        <v>481257</v>
      </c>
      <c r="CL27" s="1301">
        <v>486051</v>
      </c>
      <c r="CM27" s="1301">
        <v>491782</v>
      </c>
      <c r="CN27" s="1301">
        <v>497381</v>
      </c>
      <c r="CO27" s="1301">
        <v>502698</v>
      </c>
      <c r="CP27" s="1301">
        <v>507066</v>
      </c>
      <c r="CQ27" s="1301">
        <v>513510</v>
      </c>
      <c r="CR27" s="1301">
        <v>519023</v>
      </c>
      <c r="CS27" s="1301">
        <v>527498</v>
      </c>
      <c r="CT27" s="1301">
        <v>533446</v>
      </c>
      <c r="CU27" s="1301">
        <v>507325</v>
      </c>
      <c r="CV27" s="1302">
        <v>510726</v>
      </c>
      <c r="CW27" s="1302">
        <v>515289</v>
      </c>
      <c r="CX27" s="1302">
        <v>522816</v>
      </c>
      <c r="CY27" s="1302">
        <v>533344</v>
      </c>
      <c r="CZ27" s="1302">
        <v>540701</v>
      </c>
      <c r="DA27" s="1302">
        <v>548845</v>
      </c>
      <c r="DB27" s="1302">
        <v>552434</v>
      </c>
      <c r="DC27" s="1302">
        <v>556685</v>
      </c>
      <c r="DD27" s="1302">
        <v>561446</v>
      </c>
      <c r="DE27" s="1302">
        <v>565850</v>
      </c>
      <c r="DF27" s="1302">
        <v>570221</v>
      </c>
      <c r="DG27" s="1302">
        <v>574796</v>
      </c>
      <c r="DH27" s="1302">
        <v>577783</v>
      </c>
      <c r="DI27" s="1302">
        <v>582523</v>
      </c>
      <c r="DJ27" s="1302">
        <v>587878</v>
      </c>
      <c r="DK27" s="1302">
        <v>593025</v>
      </c>
      <c r="DL27" s="1302">
        <v>589158</v>
      </c>
      <c r="DM27" s="1302">
        <v>596548</v>
      </c>
      <c r="DN27" s="1302">
        <v>598636</v>
      </c>
      <c r="DO27" s="1302">
        <v>603435</v>
      </c>
      <c r="DP27" s="1302">
        <v>607929</v>
      </c>
      <c r="DQ27" s="1302">
        <v>613290</v>
      </c>
      <c r="DR27" s="1302">
        <v>617471</v>
      </c>
      <c r="DS27" s="1302">
        <v>595516</v>
      </c>
      <c r="DT27" s="1302">
        <v>596295</v>
      </c>
      <c r="DU27" s="1302">
        <v>601551</v>
      </c>
      <c r="DV27" s="1302">
        <v>607041</v>
      </c>
      <c r="DX27" s="1190"/>
      <c r="DY27" s="1190"/>
      <c r="DZ27" s="1190"/>
    </row>
    <row r="28" spans="1:130" s="1299" customFormat="1" ht="19.5" thickBot="1" x14ac:dyDescent="0.3">
      <c r="A28" s="1303"/>
      <c r="B28" s="1304"/>
      <c r="C28" s="1304"/>
      <c r="D28" s="1304"/>
      <c r="E28" s="1304"/>
      <c r="F28" s="1304"/>
      <c r="G28" s="1304"/>
      <c r="H28" s="1304"/>
      <c r="I28" s="1304"/>
      <c r="J28" s="1304"/>
      <c r="K28" s="1304"/>
      <c r="L28" s="1304"/>
      <c r="M28" s="1304"/>
      <c r="N28" s="1304"/>
      <c r="O28" s="1304"/>
      <c r="P28" s="1304"/>
      <c r="Q28" s="1304"/>
      <c r="R28" s="1304"/>
      <c r="S28" s="1304"/>
      <c r="T28" s="1304"/>
      <c r="U28" s="1304"/>
      <c r="V28" s="1304"/>
      <c r="W28" s="1304"/>
      <c r="X28" s="1304"/>
      <c r="Y28" s="1304"/>
      <c r="Z28" s="1304"/>
      <c r="AA28" s="1304"/>
      <c r="AB28" s="1304"/>
      <c r="AC28" s="1304"/>
      <c r="AD28" s="1304"/>
      <c r="AE28" s="1304"/>
      <c r="AF28" s="1304"/>
      <c r="AG28" s="1304"/>
      <c r="AH28" s="1304"/>
      <c r="AI28" s="1304"/>
      <c r="AJ28" s="1304"/>
      <c r="AK28" s="1304"/>
      <c r="AL28" s="1304"/>
      <c r="AM28" s="1304"/>
      <c r="AN28" s="1304"/>
      <c r="AO28" s="1304"/>
      <c r="AP28" s="1304"/>
      <c r="AQ28" s="1243"/>
      <c r="AR28" s="1243"/>
      <c r="AS28" s="1243"/>
      <c r="AT28" s="1243"/>
      <c r="AU28" s="1243"/>
      <c r="AV28" s="1243"/>
      <c r="AW28" s="1243"/>
      <c r="AX28" s="1243"/>
      <c r="AY28" s="1243"/>
      <c r="AZ28" s="1243"/>
      <c r="BA28" s="1243"/>
      <c r="BB28" s="1243"/>
      <c r="BC28" s="1243"/>
      <c r="BD28" s="1243"/>
      <c r="BE28" s="1243"/>
      <c r="BF28" s="1243"/>
      <c r="BG28" s="1243"/>
      <c r="BH28" s="1305"/>
      <c r="BI28" s="1305"/>
      <c r="BJ28" s="1305"/>
      <c r="BK28" s="1305"/>
      <c r="BL28" s="1305"/>
      <c r="BM28" s="1305"/>
      <c r="BN28" s="1305"/>
      <c r="BO28" s="1305"/>
      <c r="BP28" s="1305"/>
      <c r="BQ28" s="1305"/>
      <c r="BR28" s="1243"/>
      <c r="BS28" s="1243"/>
      <c r="BT28" s="1243"/>
      <c r="BU28" s="1243"/>
      <c r="BV28" s="1243"/>
      <c r="BW28" s="1306"/>
      <c r="BX28" s="1306"/>
      <c r="BY28" s="1306"/>
      <c r="BZ28" s="1306"/>
      <c r="CA28" s="1306"/>
      <c r="CB28" s="1306"/>
      <c r="CC28" s="1306"/>
      <c r="CD28" s="1307"/>
      <c r="CE28" s="1307"/>
      <c r="CF28" s="1307"/>
      <c r="CG28" s="1308"/>
      <c r="CH28" s="1243"/>
      <c r="CI28" s="1243"/>
      <c r="CJ28" s="1243"/>
      <c r="CK28" s="1243"/>
      <c r="CL28" s="1243"/>
      <c r="CM28" s="1243"/>
      <c r="CN28" s="1243"/>
      <c r="CO28" s="1243"/>
      <c r="CP28" s="1243"/>
      <c r="CQ28" s="1243"/>
      <c r="CR28" s="1243"/>
      <c r="CS28" s="1243"/>
      <c r="CT28" s="1243"/>
      <c r="CU28" s="1243"/>
      <c r="CV28" s="1309"/>
      <c r="CW28" s="1309"/>
      <c r="CX28" s="1309"/>
      <c r="CY28" s="1309"/>
      <c r="CZ28" s="1309"/>
      <c r="DA28" s="1309"/>
      <c r="DB28" s="1309"/>
      <c r="DC28" s="1309"/>
      <c r="DD28" s="1309"/>
      <c r="DE28" s="1309"/>
      <c r="DF28" s="1309"/>
      <c r="DG28" s="1309"/>
      <c r="DH28" s="1309"/>
      <c r="DI28" s="1309"/>
      <c r="DJ28" s="1309"/>
      <c r="DK28" s="1309"/>
      <c r="DL28" s="1309"/>
      <c r="DM28" s="1309"/>
      <c r="DN28" s="1309"/>
      <c r="DO28" s="1309"/>
      <c r="DP28" s="1309"/>
      <c r="DQ28" s="1309"/>
      <c r="DR28" s="1309"/>
      <c r="DS28" s="1309"/>
      <c r="DT28" s="1309"/>
      <c r="DU28" s="1309"/>
      <c r="DV28" s="1309"/>
      <c r="DW28" s="1218"/>
      <c r="DX28" s="1190"/>
      <c r="DY28" s="1190"/>
      <c r="DZ28" s="1190"/>
    </row>
    <row r="29" spans="1:130" s="1299" customFormat="1" ht="19.5" thickTop="1" x14ac:dyDescent="0.25">
      <c r="A29" s="1303" t="s">
        <v>3756</v>
      </c>
      <c r="B29" s="1310">
        <v>238413</v>
      </c>
      <c r="C29" s="1310">
        <v>238093</v>
      </c>
      <c r="D29" s="1310">
        <v>261162</v>
      </c>
      <c r="E29" s="1310">
        <v>277292</v>
      </c>
      <c r="F29" s="1310">
        <v>283585</v>
      </c>
      <c r="G29" s="1310">
        <v>266059</v>
      </c>
      <c r="H29" s="1310">
        <v>290958</v>
      </c>
      <c r="I29" s="1310">
        <v>283367</v>
      </c>
      <c r="J29" s="1310">
        <v>264927</v>
      </c>
      <c r="K29" s="1310">
        <v>315412</v>
      </c>
      <c r="L29" s="1310">
        <v>295863</v>
      </c>
      <c r="M29" s="1310">
        <v>392058</v>
      </c>
      <c r="N29" s="1310">
        <v>351065</v>
      </c>
      <c r="O29" s="1310">
        <v>327122</v>
      </c>
      <c r="P29" s="1310">
        <v>380181</v>
      </c>
      <c r="Q29" s="1310">
        <v>385013</v>
      </c>
      <c r="R29" s="1310">
        <v>366954</v>
      </c>
      <c r="S29" s="1310">
        <v>406022</v>
      </c>
      <c r="T29" s="1310">
        <v>392209</v>
      </c>
      <c r="U29" s="1310">
        <v>375620</v>
      </c>
      <c r="V29" s="1310">
        <v>410190</v>
      </c>
      <c r="W29" s="1310">
        <v>398849</v>
      </c>
      <c r="X29" s="1310">
        <v>525624</v>
      </c>
      <c r="Y29" s="1310">
        <v>402112</v>
      </c>
      <c r="Z29" s="1310">
        <v>375413</v>
      </c>
      <c r="AA29" s="1310">
        <v>422037</v>
      </c>
      <c r="AB29" s="1310">
        <v>435923</v>
      </c>
      <c r="AC29" s="1310">
        <v>441066</v>
      </c>
      <c r="AD29" s="1310">
        <v>420177</v>
      </c>
      <c r="AE29" s="1310">
        <v>454337</v>
      </c>
      <c r="AF29" s="1310">
        <v>481938</v>
      </c>
      <c r="AG29" s="1310">
        <v>466579</v>
      </c>
      <c r="AH29" s="1310">
        <v>504400</v>
      </c>
      <c r="AI29" s="1310">
        <v>500404</v>
      </c>
      <c r="AJ29" s="1310">
        <v>614221</v>
      </c>
      <c r="AK29" s="1310">
        <v>506560</v>
      </c>
      <c r="AL29" s="1310">
        <v>482473</v>
      </c>
      <c r="AM29" s="1310">
        <v>540918</v>
      </c>
      <c r="AN29" s="1310">
        <v>534150</v>
      </c>
      <c r="AO29" s="1310">
        <v>545998</v>
      </c>
      <c r="AP29" s="1310">
        <v>533719</v>
      </c>
      <c r="AQ29" s="1243">
        <v>559970</v>
      </c>
      <c r="AR29" s="1243">
        <v>538596</v>
      </c>
      <c r="AS29" s="1243">
        <v>542153</v>
      </c>
      <c r="AT29" s="1243">
        <v>605573</v>
      </c>
      <c r="AU29" s="1243">
        <v>513673</v>
      </c>
      <c r="AV29" s="1243">
        <v>752770</v>
      </c>
      <c r="AW29" s="1243">
        <v>566194</v>
      </c>
      <c r="AX29" s="1243">
        <v>550438</v>
      </c>
      <c r="AY29" s="1243">
        <v>588246</v>
      </c>
      <c r="AZ29" s="1243">
        <v>580411</v>
      </c>
      <c r="BA29" s="1243">
        <v>601131</v>
      </c>
      <c r="BB29" s="1243">
        <v>582876</v>
      </c>
      <c r="BC29" s="1243">
        <v>626682</v>
      </c>
      <c r="BD29" s="1243">
        <v>584459</v>
      </c>
      <c r="BE29" s="1243">
        <v>573380</v>
      </c>
      <c r="BF29" s="1243">
        <v>604324</v>
      </c>
      <c r="BG29" s="1243">
        <v>607626</v>
      </c>
      <c r="BH29" s="1243">
        <v>830011</v>
      </c>
      <c r="BI29" s="1243">
        <v>605621</v>
      </c>
      <c r="BJ29" s="1243">
        <v>569487</v>
      </c>
      <c r="BK29" s="1243">
        <v>670574</v>
      </c>
      <c r="BL29" s="1243">
        <v>266338</v>
      </c>
      <c r="BM29" s="1243">
        <v>318235</v>
      </c>
      <c r="BN29" s="1243">
        <v>303887</v>
      </c>
      <c r="BO29" s="1243">
        <v>314580</v>
      </c>
      <c r="BP29" s="1243">
        <v>326762</v>
      </c>
      <c r="BQ29" s="1243">
        <v>316572</v>
      </c>
      <c r="BR29" s="1311">
        <v>361881</v>
      </c>
      <c r="BS29" s="1311">
        <v>331503</v>
      </c>
      <c r="BT29" s="1311">
        <v>381939</v>
      </c>
      <c r="BU29" s="1311">
        <v>310069</v>
      </c>
      <c r="BV29" s="1311">
        <v>315736</v>
      </c>
      <c r="BW29" s="1312">
        <v>410150</v>
      </c>
      <c r="BX29" s="1312">
        <v>343213</v>
      </c>
      <c r="BY29" s="1312">
        <f>364022+59</f>
        <v>364081</v>
      </c>
      <c r="BZ29" s="1312">
        <f>346906+46</f>
        <v>346952</v>
      </c>
      <c r="CA29" s="1312">
        <f>384232+61</f>
        <v>384293</v>
      </c>
      <c r="CB29" s="1312">
        <f>382381+45</f>
        <v>382426</v>
      </c>
      <c r="CC29" s="1312">
        <v>347187</v>
      </c>
      <c r="CD29" s="1313">
        <v>434379</v>
      </c>
      <c r="CE29" s="1313">
        <v>392034</v>
      </c>
      <c r="CF29" s="1313">
        <v>471570</v>
      </c>
      <c r="CG29" s="1314">
        <v>382403</v>
      </c>
      <c r="CH29" s="1311">
        <v>359646</v>
      </c>
      <c r="CI29" s="1315">
        <v>401041</v>
      </c>
      <c r="CJ29" s="1315">
        <v>432695</v>
      </c>
      <c r="CK29" s="1315">
        <v>436769</v>
      </c>
      <c r="CL29" s="1315">
        <v>391463</v>
      </c>
      <c r="CM29" s="1315">
        <v>460398</v>
      </c>
      <c r="CN29" s="1315">
        <v>438998</v>
      </c>
      <c r="CO29" s="1315">
        <v>434788</v>
      </c>
      <c r="CP29" s="1315">
        <v>481794</v>
      </c>
      <c r="CQ29" s="1315">
        <v>454131</v>
      </c>
      <c r="CR29" s="1315">
        <v>550557</v>
      </c>
      <c r="CS29" s="1315">
        <v>452332</v>
      </c>
      <c r="CT29" s="1315">
        <v>408965</v>
      </c>
      <c r="CU29" s="1315">
        <v>436592</v>
      </c>
      <c r="CV29" s="1316">
        <v>408663</v>
      </c>
      <c r="CW29" s="1316">
        <v>472585</v>
      </c>
      <c r="CX29" s="1316">
        <v>505108</v>
      </c>
      <c r="CY29" s="1316">
        <v>531608</v>
      </c>
      <c r="CZ29" s="1316">
        <v>501235</v>
      </c>
      <c r="DA29" s="1316">
        <v>514431</v>
      </c>
      <c r="DB29" s="1316">
        <v>539160</v>
      </c>
      <c r="DC29" s="1316">
        <v>519467</v>
      </c>
      <c r="DD29" s="1316">
        <v>659097</v>
      </c>
      <c r="DE29" s="1316">
        <v>457860</v>
      </c>
      <c r="DF29" s="1316">
        <v>468561</v>
      </c>
      <c r="DG29" s="1316">
        <v>512339</v>
      </c>
      <c r="DH29" s="1316">
        <v>509762</v>
      </c>
      <c r="DI29" s="1316">
        <v>558318</v>
      </c>
      <c r="DJ29" s="1316">
        <v>565232</v>
      </c>
      <c r="DK29" s="1316">
        <v>582322</v>
      </c>
      <c r="DL29" s="1316">
        <v>592587</v>
      </c>
      <c r="DM29" s="1316">
        <v>592159</v>
      </c>
      <c r="DN29" s="1316">
        <v>601888</v>
      </c>
      <c r="DO29" s="1316">
        <v>619190</v>
      </c>
      <c r="DP29" s="1316">
        <v>779421</v>
      </c>
      <c r="DQ29" s="1316">
        <v>562027</v>
      </c>
      <c r="DR29" s="1316">
        <v>543073</v>
      </c>
      <c r="DS29" s="1316">
        <v>660803</v>
      </c>
      <c r="DT29" s="1316">
        <v>623567</v>
      </c>
      <c r="DU29" s="1316">
        <v>664499</v>
      </c>
      <c r="DV29" s="1316">
        <v>640080</v>
      </c>
      <c r="DW29" s="1218"/>
      <c r="DX29" s="1190"/>
      <c r="DY29" s="1190"/>
      <c r="DZ29" s="1190"/>
    </row>
    <row r="30" spans="1:130" s="1299" customFormat="1" x14ac:dyDescent="0.25">
      <c r="A30" s="1303" t="s">
        <v>3785</v>
      </c>
      <c r="B30" s="1243">
        <v>43475.962768999998</v>
      </c>
      <c r="C30" s="1243">
        <v>53599.680598999999</v>
      </c>
      <c r="D30" s="1243">
        <v>50754</v>
      </c>
      <c r="E30" s="1243">
        <v>44273.632428999998</v>
      </c>
      <c r="F30" s="1243">
        <v>56415.093000000001</v>
      </c>
      <c r="G30" s="1243">
        <v>69886.773830000006</v>
      </c>
      <c r="H30" s="1243">
        <v>95686.427930000005</v>
      </c>
      <c r="I30" s="1243">
        <v>99053.420203000001</v>
      </c>
      <c r="J30" s="1243">
        <v>109788.97238200001</v>
      </c>
      <c r="K30" s="1243">
        <v>94589.501147999996</v>
      </c>
      <c r="L30" s="1243">
        <v>111014.214874</v>
      </c>
      <c r="M30" s="1243">
        <v>135896.03765000001</v>
      </c>
      <c r="N30" s="1243">
        <v>91072.939985999998</v>
      </c>
      <c r="O30" s="1243">
        <v>105733.91310200001</v>
      </c>
      <c r="P30" s="1243">
        <v>156737.17344799999</v>
      </c>
      <c r="Q30" s="1243">
        <v>88654.171180000005</v>
      </c>
      <c r="R30" s="1243">
        <v>123315.401</v>
      </c>
      <c r="S30" s="1243">
        <v>110439.07325723401</v>
      </c>
      <c r="T30" s="1243">
        <v>83870.612330999997</v>
      </c>
      <c r="U30" s="1243">
        <v>131569.13808400001</v>
      </c>
      <c r="V30" s="1243">
        <v>105040.50852712478</v>
      </c>
      <c r="W30" s="1243">
        <v>84908.775735624222</v>
      </c>
      <c r="X30" s="1243">
        <v>187514.1931471756</v>
      </c>
      <c r="Y30" s="1243">
        <v>117692.056832556</v>
      </c>
      <c r="Z30" s="1243">
        <v>82396.713636</v>
      </c>
      <c r="AA30" s="1243">
        <v>104323</v>
      </c>
      <c r="AB30" s="1243">
        <v>97269</v>
      </c>
      <c r="AC30" s="1243">
        <v>126271.62020400001</v>
      </c>
      <c r="AD30" s="1243">
        <v>179424.24770530299</v>
      </c>
      <c r="AE30" s="1243">
        <v>143778.00127400001</v>
      </c>
      <c r="AF30" s="1243">
        <v>126622.30538200001</v>
      </c>
      <c r="AG30" s="1243">
        <v>146464.13355699999</v>
      </c>
      <c r="AH30" s="1243">
        <v>159790.540978</v>
      </c>
      <c r="AI30" s="1243">
        <v>201645.420835</v>
      </c>
      <c r="AJ30" s="1243">
        <v>268652.59542799997</v>
      </c>
      <c r="AK30" s="1243">
        <v>177035.007265758</v>
      </c>
      <c r="AL30" s="1243">
        <v>213554.44691599999</v>
      </c>
      <c r="AM30" s="1243">
        <f>254231630497.023/1000000</f>
        <v>254231.630497023</v>
      </c>
      <c r="AN30" s="1243">
        <v>212520</v>
      </c>
      <c r="AO30" s="1243">
        <v>170706.24584941001</v>
      </c>
      <c r="AP30" s="1243">
        <v>267765.77055000002</v>
      </c>
      <c r="AQ30" s="1243">
        <v>229795</v>
      </c>
      <c r="AR30" s="1243">
        <v>208017</v>
      </c>
      <c r="AS30" s="1243">
        <v>214494.343333</v>
      </c>
      <c r="AT30" s="1243">
        <v>190866</v>
      </c>
      <c r="AU30" s="1243">
        <v>203633</v>
      </c>
      <c r="AV30" s="1243">
        <v>351154.71471042</v>
      </c>
      <c r="AW30" s="1243">
        <v>181541.17812525001</v>
      </c>
      <c r="AX30" s="1243">
        <v>170732</v>
      </c>
      <c r="AY30" s="1243">
        <v>231749</v>
      </c>
      <c r="AZ30" s="1243">
        <v>168293</v>
      </c>
      <c r="BA30" s="1243">
        <v>234637.17565963001</v>
      </c>
      <c r="BB30" s="1243">
        <v>369827</v>
      </c>
      <c r="BC30" s="1243">
        <v>223513.18693299999</v>
      </c>
      <c r="BD30" s="1243">
        <v>245973</v>
      </c>
      <c r="BE30" s="1243">
        <v>287574</v>
      </c>
      <c r="BF30" s="1243">
        <v>249802.531403</v>
      </c>
      <c r="BG30" s="1243">
        <v>218255</v>
      </c>
      <c r="BH30" s="1243">
        <v>311998.57844089001</v>
      </c>
      <c r="BI30" s="1243">
        <v>231406</v>
      </c>
      <c r="BJ30" s="1243">
        <v>222901.55628799999</v>
      </c>
      <c r="BK30" s="1243">
        <v>471003</v>
      </c>
      <c r="BL30" s="1243">
        <v>284167.12</v>
      </c>
      <c r="BM30" s="1243">
        <v>296991</v>
      </c>
      <c r="BN30" s="1243">
        <v>380672.972014</v>
      </c>
      <c r="BO30" s="1243">
        <v>300937</v>
      </c>
      <c r="BP30" s="1243">
        <v>259888</v>
      </c>
      <c r="BQ30" s="1243">
        <v>313890</v>
      </c>
      <c r="BR30" s="1243">
        <v>296575</v>
      </c>
      <c r="BS30" s="1243">
        <v>398609</v>
      </c>
      <c r="BT30" s="1243">
        <v>401639</v>
      </c>
      <c r="BU30" s="1243">
        <v>289071</v>
      </c>
      <c r="BV30" s="1243">
        <v>270262</v>
      </c>
      <c r="BW30" s="1306">
        <v>388353</v>
      </c>
      <c r="BX30" s="1306">
        <v>292056</v>
      </c>
      <c r="BY30" s="1306">
        <f>311292+2</f>
        <v>311294</v>
      </c>
      <c r="BZ30" s="1306">
        <f>373884+2</f>
        <v>373886</v>
      </c>
      <c r="CA30" s="1306">
        <f>298804+2</f>
        <v>298806</v>
      </c>
      <c r="CB30" s="1306">
        <f>339210+2</f>
        <v>339212</v>
      </c>
      <c r="CC30" s="1306">
        <v>321597.18747480999</v>
      </c>
      <c r="CD30" s="1307">
        <v>329309.60892481002</v>
      </c>
      <c r="CE30" s="1307">
        <v>365251.01750399999</v>
      </c>
      <c r="CF30" s="1307">
        <v>354528.76387930999</v>
      </c>
      <c r="CG30" s="1308">
        <v>291526.25022301002</v>
      </c>
      <c r="CH30" s="1243">
        <v>237998.66055085001</v>
      </c>
      <c r="CI30" s="1243">
        <v>372384.59347870998</v>
      </c>
      <c r="CJ30" s="1243">
        <v>364550.99874079</v>
      </c>
      <c r="CK30" s="1243">
        <v>402105.84243333002</v>
      </c>
      <c r="CL30" s="1243">
        <v>354387</v>
      </c>
      <c r="CM30" s="1243">
        <v>324103.61021134997</v>
      </c>
      <c r="CN30" s="1243">
        <v>357967</v>
      </c>
      <c r="CO30" s="1243">
        <v>332116</v>
      </c>
      <c r="CP30" s="1243">
        <v>365609</v>
      </c>
      <c r="CQ30" s="1243">
        <v>431376</v>
      </c>
      <c r="CR30" s="1243">
        <v>474224</v>
      </c>
      <c r="CS30" s="1243">
        <v>336348</v>
      </c>
      <c r="CT30" s="1243">
        <v>300965.07863276004</v>
      </c>
      <c r="CU30" s="1243">
        <v>527479.36687073996</v>
      </c>
      <c r="CV30" s="1309">
        <v>332659</v>
      </c>
      <c r="CW30" s="1309">
        <v>264758</v>
      </c>
      <c r="CX30" s="1309">
        <v>357594</v>
      </c>
      <c r="CY30" s="1309">
        <v>358694</v>
      </c>
      <c r="CZ30" s="1309">
        <v>270862</v>
      </c>
      <c r="DA30" s="1309">
        <v>351200</v>
      </c>
      <c r="DB30" s="1309">
        <v>400406</v>
      </c>
      <c r="DC30" s="1309">
        <v>381424</v>
      </c>
      <c r="DD30" s="1309">
        <v>738638</v>
      </c>
      <c r="DE30" s="1309">
        <v>398739</v>
      </c>
      <c r="DF30" s="1309">
        <v>339677.39508828003</v>
      </c>
      <c r="DG30" s="1309">
        <v>678284.10450383998</v>
      </c>
      <c r="DH30" s="1309">
        <v>552198.35734986002</v>
      </c>
      <c r="DI30" s="1309">
        <v>470998.38149404997</v>
      </c>
      <c r="DJ30" s="1309">
        <v>721580.89309058001</v>
      </c>
      <c r="DK30" s="1309">
        <v>614693.26182973001</v>
      </c>
      <c r="DL30" s="1309">
        <v>666722.05019410001</v>
      </c>
      <c r="DM30" s="1309">
        <v>645419.89030676999</v>
      </c>
      <c r="DN30" s="1309">
        <v>616778.94836949999</v>
      </c>
      <c r="DO30" s="1309">
        <v>843956.75476699998</v>
      </c>
      <c r="DP30" s="1309">
        <v>769978.93461371993</v>
      </c>
      <c r="DQ30" s="1309">
        <v>446346.26044663001</v>
      </c>
      <c r="DR30" s="1309">
        <v>491519.54274305998</v>
      </c>
      <c r="DS30" s="1309">
        <v>695414.77442673</v>
      </c>
      <c r="DT30" s="1309">
        <v>543297.48919490003</v>
      </c>
      <c r="DU30" s="1309">
        <v>581849.09038713004</v>
      </c>
      <c r="DV30" s="1309">
        <v>620958.78801493999</v>
      </c>
      <c r="DW30" s="1218"/>
      <c r="DX30" s="1190"/>
      <c r="DY30" s="1190"/>
      <c r="DZ30" s="1190"/>
    </row>
    <row r="31" spans="1:130" s="1299" customFormat="1" ht="19.5" thickBot="1" x14ac:dyDescent="0.3">
      <c r="A31" s="1317" t="s">
        <v>3786</v>
      </c>
      <c r="B31" s="1318">
        <v>43475.962</v>
      </c>
      <c r="C31" s="1318">
        <v>48537.821684000002</v>
      </c>
      <c r="D31" s="1318">
        <v>49277</v>
      </c>
      <c r="E31" s="1318">
        <v>48025.854202000002</v>
      </c>
      <c r="F31" s="1318">
        <v>49703.701975999997</v>
      </c>
      <c r="G31" s="1318">
        <v>53067.547285000001</v>
      </c>
      <c r="H31" s="1318">
        <v>59155.958806000002</v>
      </c>
      <c r="I31" s="1318">
        <v>64143.141479999998</v>
      </c>
      <c r="J31" s="1318">
        <v>69214.900469</v>
      </c>
      <c r="K31" s="1318">
        <v>71752.360537</v>
      </c>
      <c r="L31" s="1318">
        <v>75321.620022000003</v>
      </c>
      <c r="M31" s="1318">
        <v>80369.488157999993</v>
      </c>
      <c r="N31" s="1318">
        <v>91072.939985999998</v>
      </c>
      <c r="O31" s="1318">
        <v>98403.426544000002</v>
      </c>
      <c r="P31" s="1318">
        <v>117848.008845</v>
      </c>
      <c r="Q31" s="1318">
        <v>115113.088988</v>
      </c>
      <c r="R31" s="1318">
        <v>116480.074398</v>
      </c>
      <c r="S31" s="1318">
        <v>115617.07399999999</v>
      </c>
      <c r="T31" s="1318">
        <v>111648.766497</v>
      </c>
      <c r="U31" s="1318">
        <v>113862.141118</v>
      </c>
      <c r="V31" s="1318">
        <v>112979.97785884212</v>
      </c>
      <c r="W31" s="1318">
        <v>110428.05039309504</v>
      </c>
      <c r="X31" s="1318">
        <v>116851.89562260175</v>
      </c>
      <c r="Y31" s="1318">
        <v>117692.05683255615</v>
      </c>
      <c r="Z31" s="1318">
        <v>100044.38523428794</v>
      </c>
      <c r="AA31" s="1318">
        <v>101471</v>
      </c>
      <c r="AB31" s="1318">
        <v>100420</v>
      </c>
      <c r="AC31" s="1318">
        <v>105590.64532</v>
      </c>
      <c r="AD31" s="1318">
        <v>117896.24571768557</v>
      </c>
      <c r="AE31" s="1318">
        <v>121593.60000000001</v>
      </c>
      <c r="AF31" s="1318">
        <v>122222.22262</v>
      </c>
      <c r="AG31" s="1318">
        <v>124915.768279893</v>
      </c>
      <c r="AH31" s="1318">
        <v>128403.24555000001</v>
      </c>
      <c r="AI31" s="1318">
        <v>135061.62512099999</v>
      </c>
      <c r="AJ31" s="1318">
        <v>146194.20597995099</v>
      </c>
      <c r="AK31" s="1318">
        <v>177035.007265758</v>
      </c>
      <c r="AL31" s="1318">
        <v>195294.72709080801</v>
      </c>
      <c r="AM31" s="1318">
        <v>214940</v>
      </c>
      <c r="AN31" s="1318">
        <v>214335</v>
      </c>
      <c r="AO31" s="1318">
        <v>205609</v>
      </c>
      <c r="AP31" s="1318">
        <v>215968.851</v>
      </c>
      <c r="AQ31" s="1318">
        <v>217944</v>
      </c>
      <c r="AR31" s="1318">
        <v>216703</v>
      </c>
      <c r="AS31" s="1318">
        <v>216457.7</v>
      </c>
      <c r="AT31" s="1318">
        <v>213899</v>
      </c>
      <c r="AU31" s="1318">
        <v>212965</v>
      </c>
      <c r="AV31" s="1318">
        <v>224481.08805775986</v>
      </c>
      <c r="AW31" s="1318">
        <v>181541.17812525001</v>
      </c>
      <c r="AX31" s="1318">
        <v>176137</v>
      </c>
      <c r="AY31" s="1318">
        <v>194674</v>
      </c>
      <c r="AZ31" s="1318">
        <v>188079</v>
      </c>
      <c r="BA31" s="1318">
        <v>197391</v>
      </c>
      <c r="BB31" s="1318">
        <v>226130</v>
      </c>
      <c r="BC31" s="1318">
        <v>225756.2</v>
      </c>
      <c r="BD31" s="1318">
        <v>228283</v>
      </c>
      <c r="BE31" s="1318">
        <v>234871</v>
      </c>
      <c r="BF31" s="1318">
        <v>236364.23817</v>
      </c>
      <c r="BG31" s="1318">
        <v>234718</v>
      </c>
      <c r="BH31" s="1318">
        <v>241157.990483</v>
      </c>
      <c r="BI31" s="1318">
        <v>231406</v>
      </c>
      <c r="BJ31" s="1318">
        <v>227153</v>
      </c>
      <c r="BK31" s="1318">
        <v>308437</v>
      </c>
      <c r="BL31" s="1318">
        <v>302369.43099999998</v>
      </c>
      <c r="BM31" s="1318">
        <v>301293.80719001801</v>
      </c>
      <c r="BN31" s="1318">
        <v>314523.66799400002</v>
      </c>
      <c r="BO31" s="1318">
        <v>312583</v>
      </c>
      <c r="BP31" s="1318">
        <v>305996</v>
      </c>
      <c r="BQ31" s="1318">
        <v>306873</v>
      </c>
      <c r="BR31" s="1318">
        <v>305843.20000000001</v>
      </c>
      <c r="BS31" s="1318">
        <v>314276</v>
      </c>
      <c r="BT31" s="1319">
        <v>321557</v>
      </c>
      <c r="BU31" s="1319">
        <v>289071</v>
      </c>
      <c r="BV31" s="1319">
        <v>279667</v>
      </c>
      <c r="BW31" s="1320">
        <v>315896</v>
      </c>
      <c r="BX31" s="1320">
        <v>309936</v>
      </c>
      <c r="BY31" s="1321">
        <v>310207.41610210802</v>
      </c>
      <c r="BZ31" s="1321">
        <v>320820.54713720502</v>
      </c>
      <c r="CA31" s="1321">
        <v>317675.62236045714</v>
      </c>
      <c r="CB31" s="1321">
        <v>320367.69940505625</v>
      </c>
      <c r="CC31" s="1320">
        <v>320503</v>
      </c>
      <c r="CD31" s="1322">
        <v>321384.83916400699</v>
      </c>
      <c r="CE31" s="1322">
        <v>325372.67355854198</v>
      </c>
      <c r="CF31" s="1322">
        <v>327802.34775193903</v>
      </c>
      <c r="CG31" s="1323">
        <v>291526.25022301002</v>
      </c>
      <c r="CH31" s="1324">
        <v>264762.45538692997</v>
      </c>
      <c r="CI31" s="1324">
        <v>300636.50141752302</v>
      </c>
      <c r="CJ31" s="1324">
        <v>316615.12574833998</v>
      </c>
      <c r="CK31" s="1324">
        <v>333713.26908533799</v>
      </c>
      <c r="CL31" s="1324">
        <v>337159</v>
      </c>
      <c r="CM31" s="1324">
        <v>335293.81808035</v>
      </c>
      <c r="CN31" s="1324">
        <v>338128</v>
      </c>
      <c r="CO31" s="1324">
        <v>337460</v>
      </c>
      <c r="CP31" s="1324">
        <v>340275</v>
      </c>
      <c r="CQ31" s="1324">
        <v>348557</v>
      </c>
      <c r="CR31" s="1324">
        <v>359029</v>
      </c>
      <c r="CS31" s="1324">
        <v>336348</v>
      </c>
      <c r="CT31" s="1324">
        <v>318656.68929003505</v>
      </c>
      <c r="CU31" s="1324">
        <v>388264.14850116667</v>
      </c>
      <c r="CV31" s="1325">
        <v>374363</v>
      </c>
      <c r="CW31" s="1325">
        <v>352442</v>
      </c>
      <c r="CX31" s="1325">
        <v>353301</v>
      </c>
      <c r="CY31" s="1325">
        <v>354071</v>
      </c>
      <c r="CZ31" s="1325">
        <v>343670</v>
      </c>
      <c r="DA31" s="1325">
        <v>344507</v>
      </c>
      <c r="DB31" s="1325">
        <v>350097</v>
      </c>
      <c r="DC31" s="1325">
        <v>352945</v>
      </c>
      <c r="DD31" s="1325">
        <v>385086</v>
      </c>
      <c r="DE31" s="1325">
        <v>398739</v>
      </c>
      <c r="DF31" s="1325">
        <v>369208.21791816002</v>
      </c>
      <c r="DG31" s="1325">
        <v>472233.51344672003</v>
      </c>
      <c r="DH31" s="1325">
        <v>492224.72442250501</v>
      </c>
      <c r="DI31" s="1325">
        <v>487979.45583681396</v>
      </c>
      <c r="DJ31" s="1325">
        <v>526913.02871244168</v>
      </c>
      <c r="DK31" s="1325">
        <v>539453.06201491144</v>
      </c>
      <c r="DL31" s="1325">
        <v>555361.68553730997</v>
      </c>
      <c r="DM31" s="1325">
        <v>565368.15273391665</v>
      </c>
      <c r="DN31" s="1325">
        <v>570509.23229747498</v>
      </c>
      <c r="DO31" s="1325">
        <v>595368.09797652275</v>
      </c>
      <c r="DP31" s="1325">
        <v>609919.00102962239</v>
      </c>
      <c r="DQ31" s="1325">
        <v>446346.26044663001</v>
      </c>
      <c r="DR31" s="1325">
        <v>468932.901594845</v>
      </c>
      <c r="DS31" s="1325">
        <v>544426.85920547333</v>
      </c>
      <c r="DT31" s="1325">
        <v>544144.51670282998</v>
      </c>
      <c r="DU31" s="1325">
        <v>551685.43143968994</v>
      </c>
      <c r="DV31" s="1325">
        <v>563230.99086889834</v>
      </c>
      <c r="DW31" s="1218"/>
      <c r="DX31" s="1190"/>
      <c r="DY31" s="1190"/>
      <c r="DZ31" s="1190"/>
    </row>
    <row r="32" spans="1:130" s="1282" customFormat="1" ht="19.5" thickTop="1" x14ac:dyDescent="0.25">
      <c r="A32" s="1279" t="s">
        <v>3787</v>
      </c>
      <c r="B32" s="1280"/>
      <c r="C32" s="1280"/>
      <c r="D32" s="1280"/>
      <c r="E32" s="1280"/>
      <c r="F32" s="1280"/>
      <c r="G32" s="1280"/>
      <c r="H32" s="1280"/>
      <c r="I32" s="1280"/>
      <c r="J32" s="1280"/>
      <c r="K32" s="1280"/>
      <c r="L32" s="1280"/>
      <c r="M32" s="1280"/>
      <c r="N32" s="1280"/>
      <c r="O32" s="1280"/>
      <c r="P32" s="1280"/>
      <c r="Q32" s="1280"/>
      <c r="R32" s="1280"/>
      <c r="S32" s="1280"/>
      <c r="T32" s="1280"/>
      <c r="U32" s="1280"/>
      <c r="V32" s="1280"/>
      <c r="W32" s="1280"/>
      <c r="X32" s="1280"/>
      <c r="Y32" s="1280"/>
      <c r="Z32" s="1280"/>
      <c r="AA32" s="1280"/>
      <c r="AB32" s="1280"/>
      <c r="AC32" s="1280"/>
      <c r="AD32" s="1280"/>
      <c r="AE32" s="1280"/>
      <c r="AF32" s="1280"/>
      <c r="AG32" s="1280"/>
      <c r="AH32" s="1280"/>
      <c r="AI32" s="1280"/>
      <c r="AJ32" s="1280"/>
      <c r="AK32" s="1280"/>
      <c r="AL32" s="1280"/>
      <c r="AM32" s="1280"/>
      <c r="AN32" s="1280"/>
      <c r="AO32" s="1280"/>
      <c r="AP32" s="1280"/>
      <c r="AQ32" s="1280"/>
      <c r="AR32" s="1280"/>
      <c r="AS32" s="1280"/>
      <c r="AT32" s="1280"/>
      <c r="AU32" s="1280"/>
      <c r="AV32" s="1280"/>
      <c r="AW32" s="1280"/>
      <c r="AX32" s="1280"/>
      <c r="AY32" s="1280"/>
      <c r="AZ32" s="1280"/>
      <c r="BA32" s="1280"/>
      <c r="BB32" s="1280"/>
      <c r="BC32" s="1280"/>
      <c r="BD32" s="1280"/>
      <c r="BE32" s="1280"/>
      <c r="BF32" s="1280"/>
      <c r="BG32" s="1280"/>
      <c r="BH32" s="1280"/>
      <c r="BI32" s="1280"/>
      <c r="BJ32" s="1280"/>
      <c r="BK32" s="1280"/>
      <c r="BL32" s="1280"/>
      <c r="BM32" s="1280"/>
      <c r="BN32" s="1280"/>
      <c r="BO32" s="1280"/>
      <c r="BP32" s="1280"/>
      <c r="BQ32" s="1280"/>
      <c r="BT32" s="1280"/>
      <c r="BU32" s="1280"/>
      <c r="BV32" s="1280"/>
      <c r="BW32" s="1283"/>
      <c r="BX32" s="1283"/>
      <c r="BY32" s="1283"/>
      <c r="BZ32" s="1283"/>
      <c r="CA32" s="1283"/>
      <c r="CB32" s="1283"/>
      <c r="CC32" s="1283"/>
      <c r="CD32" s="1283"/>
      <c r="CE32" s="1283"/>
      <c r="CF32" s="1283"/>
      <c r="CG32" s="1283"/>
      <c r="CH32" s="1283"/>
      <c r="CI32" s="1283"/>
      <c r="CJ32" s="1283"/>
      <c r="CK32" s="1283"/>
      <c r="CL32" s="1283"/>
      <c r="CM32" s="1283"/>
      <c r="CN32" s="1283"/>
      <c r="CO32" s="1283"/>
      <c r="CP32" s="1283"/>
      <c r="CQ32" s="1283"/>
      <c r="CR32" s="1283"/>
      <c r="CS32" s="1283"/>
      <c r="CT32" s="1283"/>
      <c r="CU32" s="1283"/>
      <c r="CV32" s="1283"/>
      <c r="CW32" s="1283"/>
      <c r="CX32" s="1283"/>
      <c r="CY32" s="1283"/>
      <c r="CZ32" s="1283"/>
      <c r="DA32" s="1283"/>
      <c r="DB32" s="1283"/>
      <c r="DC32" s="1283"/>
      <c r="DD32" s="1283"/>
      <c r="DE32" s="1283"/>
      <c r="DF32" s="1283"/>
      <c r="DG32" s="1283"/>
      <c r="DH32" s="1283"/>
      <c r="DI32" s="1283"/>
      <c r="DJ32" s="1283"/>
      <c r="DK32" s="1283"/>
      <c r="DL32" s="1283"/>
      <c r="DM32" s="1283"/>
      <c r="DN32" s="1283"/>
      <c r="DO32" s="1285"/>
      <c r="DP32" s="1285"/>
      <c r="DQ32" s="1285"/>
      <c r="DR32" s="1218"/>
      <c r="DS32" s="1218"/>
      <c r="DT32" s="1218"/>
      <c r="DU32" s="1218"/>
      <c r="DV32" s="1218"/>
      <c r="DW32" s="1190"/>
      <c r="DX32" s="1218"/>
      <c r="DY32" s="1190"/>
      <c r="DZ32" s="1190"/>
    </row>
    <row r="33" spans="1:130" x14ac:dyDescent="0.35">
      <c r="BO33" s="1326"/>
      <c r="CB33" s="1188"/>
      <c r="CC33" s="1188"/>
      <c r="DR33" s="1218"/>
      <c r="DS33" s="1218"/>
      <c r="DT33" s="1218"/>
      <c r="DU33" s="1218"/>
      <c r="DV33" s="1218"/>
      <c r="DW33" s="1190"/>
      <c r="DX33" s="1218"/>
    </row>
    <row r="34" spans="1:130" s="1191" customFormat="1" x14ac:dyDescent="0.35">
      <c r="A34" s="1327" t="s">
        <v>3788</v>
      </c>
      <c r="B34" s="1186"/>
      <c r="C34" s="1186"/>
      <c r="D34" s="1186"/>
      <c r="E34" s="1186"/>
      <c r="F34" s="1186"/>
      <c r="G34" s="1186"/>
      <c r="H34" s="1186"/>
      <c r="I34" s="1186"/>
      <c r="J34" s="1186"/>
      <c r="K34" s="1186"/>
      <c r="L34" s="1186"/>
      <c r="M34" s="1186"/>
      <c r="N34" s="1186"/>
      <c r="O34" s="1186"/>
      <c r="P34" s="1186"/>
      <c r="Q34" s="1186"/>
      <c r="R34" s="1186"/>
      <c r="S34" s="1186"/>
      <c r="T34" s="1186"/>
      <c r="U34" s="1186"/>
      <c r="V34" s="1186"/>
      <c r="W34" s="1186"/>
      <c r="X34" s="1186"/>
      <c r="Y34" s="1186"/>
      <c r="Z34" s="1186"/>
      <c r="AA34" s="1186"/>
      <c r="AB34" s="1186"/>
      <c r="AC34" s="1186"/>
      <c r="AD34" s="1186"/>
      <c r="AE34" s="1186"/>
      <c r="AF34" s="1186"/>
      <c r="AG34" s="1186"/>
      <c r="AH34" s="1186"/>
      <c r="AI34" s="1186"/>
      <c r="AJ34" s="1186"/>
      <c r="AK34" s="1186"/>
      <c r="AL34" s="1186"/>
      <c r="AM34" s="1186"/>
      <c r="AN34" s="1186"/>
      <c r="AO34" s="1186"/>
      <c r="AP34" s="1186"/>
      <c r="AQ34" s="1186"/>
      <c r="AR34" s="1186"/>
      <c r="AS34" s="1186"/>
      <c r="AT34" s="1186"/>
      <c r="AU34" s="1186"/>
      <c r="AV34" s="1186"/>
      <c r="AW34" s="1186"/>
      <c r="AX34" s="1186"/>
      <c r="AY34" s="1186"/>
      <c r="AZ34" s="1186"/>
      <c r="BA34" s="1186"/>
      <c r="BB34" s="1186"/>
      <c r="BC34" s="1186"/>
      <c r="BD34" s="1186"/>
      <c r="BE34" s="1186"/>
      <c r="BF34" s="1186"/>
      <c r="BG34" s="1186"/>
      <c r="BH34" s="1186"/>
      <c r="BI34" s="1186"/>
      <c r="BJ34" s="1186"/>
      <c r="BK34" s="1186"/>
      <c r="BL34" s="1186"/>
      <c r="BM34" s="1186"/>
      <c r="BN34" s="1186"/>
      <c r="BO34" s="1186"/>
      <c r="BP34" s="1186"/>
      <c r="BQ34" s="1186"/>
      <c r="BR34" s="1186"/>
      <c r="BS34" s="1186"/>
      <c r="BT34" s="1186"/>
      <c r="BU34" s="1186"/>
      <c r="BV34" s="1186"/>
      <c r="BW34" s="1187"/>
      <c r="BX34" s="1187"/>
      <c r="BY34" s="1187"/>
      <c r="BZ34" s="1188"/>
      <c r="CA34" s="1188"/>
      <c r="CB34" s="1188"/>
      <c r="CC34" s="1188"/>
      <c r="CD34" s="1188"/>
      <c r="CE34" s="1188"/>
      <c r="CF34" s="1188"/>
      <c r="CG34" s="1188"/>
      <c r="CH34" s="1188"/>
      <c r="CI34" s="1188"/>
      <c r="CJ34" s="1188"/>
      <c r="CK34" s="1188"/>
      <c r="CL34" s="1188"/>
      <c r="CM34" s="1188"/>
      <c r="CN34" s="1188"/>
      <c r="CO34" s="1188"/>
      <c r="CP34" s="1188"/>
      <c r="CQ34" s="1188"/>
      <c r="CR34" s="1188"/>
      <c r="CS34" s="1188"/>
      <c r="CT34" s="1188"/>
      <c r="CU34" s="1188"/>
      <c r="CV34" s="1188"/>
      <c r="CW34" s="1188"/>
      <c r="CX34" s="1188"/>
      <c r="CY34" s="1188"/>
      <c r="CZ34" s="1188"/>
      <c r="DA34" s="1188"/>
      <c r="DB34" s="1188"/>
      <c r="DC34" s="1188"/>
      <c r="DD34" s="1188"/>
      <c r="DE34" s="1188"/>
      <c r="DF34" s="1188"/>
      <c r="DG34" s="1188"/>
      <c r="DH34" s="1188"/>
      <c r="DI34" s="1188"/>
      <c r="DJ34" s="1188"/>
      <c r="DK34" s="1188"/>
      <c r="DL34" s="1188"/>
      <c r="DM34" s="1188"/>
      <c r="DN34" s="1188"/>
      <c r="DO34" s="1285"/>
      <c r="DP34" s="1285"/>
      <c r="DQ34" s="1285"/>
      <c r="DR34" s="1218"/>
      <c r="DS34" s="1218"/>
      <c r="DT34" s="1218"/>
      <c r="DU34" s="1218"/>
      <c r="DV34" s="1218"/>
      <c r="DW34" s="1190"/>
      <c r="DX34" s="1218"/>
      <c r="DY34" s="1190"/>
      <c r="DZ34" s="1190"/>
    </row>
    <row r="35" spans="1:130" s="1286" customFormat="1" ht="19.5" thickBot="1" x14ac:dyDescent="0.4">
      <c r="B35" s="1287"/>
      <c r="C35" s="1287"/>
      <c r="D35" s="1287"/>
      <c r="E35" s="1287"/>
      <c r="F35" s="1287"/>
      <c r="G35" s="1287"/>
      <c r="H35" s="1287"/>
      <c r="I35" s="1287"/>
      <c r="J35" s="1287"/>
      <c r="K35" s="1287"/>
      <c r="L35" s="1287"/>
      <c r="M35" s="1287"/>
      <c r="N35" s="1287"/>
      <c r="O35" s="1287"/>
      <c r="P35" s="1287"/>
      <c r="Q35" s="1287"/>
      <c r="R35" s="1287"/>
      <c r="S35" s="1287"/>
      <c r="T35" s="1287"/>
      <c r="U35" s="1287"/>
      <c r="V35" s="1287"/>
      <c r="W35" s="1287"/>
      <c r="X35" s="1287"/>
      <c r="Y35" s="1287"/>
      <c r="Z35" s="1287"/>
      <c r="AA35" s="1287"/>
      <c r="AB35" s="1287"/>
      <c r="AC35" s="1287"/>
      <c r="AD35" s="1287"/>
      <c r="AE35" s="1287"/>
      <c r="AF35" s="1287"/>
      <c r="AG35" s="1287"/>
      <c r="AH35" s="1287"/>
      <c r="AI35" s="1287"/>
      <c r="AJ35" s="1287"/>
      <c r="AK35" s="1287"/>
      <c r="AL35" s="1287"/>
      <c r="AM35" s="1287"/>
      <c r="AN35" s="1287"/>
      <c r="AO35" s="1287"/>
      <c r="AP35" s="1287"/>
      <c r="AQ35" s="1287"/>
      <c r="AR35" s="1287"/>
      <c r="AS35" s="1287"/>
      <c r="AT35" s="1287"/>
      <c r="AU35" s="1287"/>
      <c r="AV35" s="1287"/>
      <c r="AW35" s="1287"/>
      <c r="AX35" s="1287"/>
      <c r="AY35" s="1287"/>
      <c r="AZ35" s="1287"/>
      <c r="BA35" s="1287"/>
      <c r="BB35" s="1287"/>
      <c r="BC35" s="1287"/>
      <c r="BD35" s="1287"/>
      <c r="BE35" s="1287"/>
      <c r="BF35" s="1287"/>
      <c r="BG35" s="1287"/>
      <c r="BH35" s="1287"/>
      <c r="BI35" s="1287"/>
      <c r="BJ35" s="1287"/>
      <c r="BK35" s="1287"/>
      <c r="BL35" s="1287"/>
      <c r="BM35" s="1287"/>
      <c r="BN35" s="1287"/>
      <c r="BO35" s="1287"/>
      <c r="BP35" s="1287"/>
      <c r="BQ35" s="1287"/>
      <c r="BR35" s="1287"/>
      <c r="BS35" s="1287"/>
      <c r="BT35" s="1287"/>
      <c r="BU35" s="1287"/>
      <c r="BV35" s="1287"/>
      <c r="BW35" s="1187"/>
      <c r="BX35" s="1187"/>
      <c r="BY35" s="1187"/>
      <c r="BZ35" s="1188"/>
      <c r="CA35" s="1188"/>
      <c r="CB35" s="1188"/>
      <c r="CC35" s="1188"/>
      <c r="CD35" s="1188"/>
      <c r="CE35" s="1188"/>
      <c r="CF35" s="1188"/>
      <c r="CG35" s="1188"/>
      <c r="CH35" s="1188"/>
      <c r="CI35" s="1188"/>
      <c r="CJ35" s="1188"/>
      <c r="CK35" s="1188"/>
      <c r="CL35" s="1188"/>
      <c r="CM35" s="1188"/>
      <c r="CN35" s="1188"/>
      <c r="CO35" s="1188"/>
      <c r="CP35" s="1188"/>
      <c r="CQ35" s="1188"/>
      <c r="CR35" s="1188"/>
      <c r="CS35" s="1188"/>
      <c r="CT35" s="1188"/>
      <c r="CU35" s="1188"/>
      <c r="CV35" s="1188"/>
      <c r="CW35" s="1188"/>
      <c r="CX35" s="1188"/>
      <c r="CY35" s="1188"/>
      <c r="CZ35" s="1188"/>
      <c r="DA35" s="1188"/>
      <c r="DB35" s="1188"/>
      <c r="DC35" s="1188"/>
      <c r="DD35" s="1188"/>
      <c r="DE35" s="1188"/>
      <c r="DF35" s="1188"/>
      <c r="DG35" s="1188"/>
      <c r="DH35" s="1188"/>
      <c r="DI35" s="1328"/>
      <c r="DJ35" s="1328"/>
      <c r="DK35" s="1328"/>
      <c r="DL35" s="1328"/>
      <c r="DM35" s="1328"/>
      <c r="DN35" s="1328"/>
      <c r="DO35" s="1328"/>
      <c r="DP35" s="1329"/>
      <c r="DQ35" s="1329"/>
      <c r="DR35" s="1218"/>
      <c r="DS35" s="1218"/>
      <c r="DT35" s="1218"/>
      <c r="DU35" s="1218"/>
      <c r="DV35" s="1218"/>
      <c r="DW35" s="1190"/>
      <c r="DX35" s="1218"/>
      <c r="DY35" s="1190"/>
      <c r="DZ35" s="1190"/>
    </row>
    <row r="36" spans="1:130" s="1289" customFormat="1" ht="21.75" thickTop="1" thickBot="1" x14ac:dyDescent="0.3">
      <c r="A36" s="1197"/>
      <c r="B36" s="1330">
        <v>40910</v>
      </c>
      <c r="C36" s="1331">
        <v>40941</v>
      </c>
      <c r="D36" s="1331">
        <v>40971</v>
      </c>
      <c r="E36" s="1331">
        <v>41003</v>
      </c>
      <c r="F36" s="1331">
        <v>41034</v>
      </c>
      <c r="G36" s="1331">
        <v>41066</v>
      </c>
      <c r="H36" s="1331">
        <v>41097</v>
      </c>
      <c r="I36" s="1331">
        <v>41129</v>
      </c>
      <c r="J36" s="1331">
        <v>41161</v>
      </c>
      <c r="K36" s="1331">
        <v>41192</v>
      </c>
      <c r="L36" s="1331">
        <v>41224</v>
      </c>
      <c r="M36" s="1331">
        <v>41255</v>
      </c>
      <c r="N36" s="1331">
        <v>41275</v>
      </c>
      <c r="O36" s="1331">
        <v>41307</v>
      </c>
      <c r="P36" s="1331">
        <v>41336</v>
      </c>
      <c r="Q36" s="1331">
        <f t="shared" ref="Q36:AL36" si="3">Q16</f>
        <v>0</v>
      </c>
      <c r="R36" s="1331">
        <f t="shared" si="3"/>
        <v>115.1</v>
      </c>
      <c r="S36" s="1331">
        <f t="shared" si="3"/>
        <v>0</v>
      </c>
      <c r="T36" s="1331">
        <f t="shared" si="3"/>
        <v>0</v>
      </c>
      <c r="U36" s="1331">
        <f t="shared" si="3"/>
        <v>117.9</v>
      </c>
      <c r="V36" s="1331">
        <f t="shared" si="3"/>
        <v>0</v>
      </c>
      <c r="W36" s="1331">
        <f t="shared" si="3"/>
        <v>0</v>
      </c>
      <c r="X36" s="1331">
        <f t="shared" si="3"/>
        <v>124.21299999999999</v>
      </c>
      <c r="Y36" s="1331">
        <f t="shared" si="3"/>
        <v>0</v>
      </c>
      <c r="Z36" s="1331">
        <f t="shared" si="3"/>
        <v>0</v>
      </c>
      <c r="AA36" s="1331">
        <f t="shared" si="3"/>
        <v>139.63999999999999</v>
      </c>
      <c r="AB36" s="1331">
        <f t="shared" si="3"/>
        <v>0</v>
      </c>
      <c r="AC36" s="1331">
        <f t="shared" si="3"/>
        <v>0</v>
      </c>
      <c r="AD36" s="1331">
        <f t="shared" si="3"/>
        <v>150.70099999999999</v>
      </c>
      <c r="AE36" s="1331">
        <f t="shared" si="3"/>
        <v>0</v>
      </c>
      <c r="AF36" s="1331">
        <f t="shared" si="3"/>
        <v>0</v>
      </c>
      <c r="AG36" s="1331">
        <f t="shared" si="3"/>
        <v>158.79</v>
      </c>
      <c r="AH36" s="1331">
        <f t="shared" si="3"/>
        <v>0</v>
      </c>
      <c r="AI36" s="1331">
        <f t="shared" si="3"/>
        <v>0</v>
      </c>
      <c r="AJ36" s="1331">
        <f t="shared" si="3"/>
        <v>180.48079826594008</v>
      </c>
      <c r="AK36" s="1331">
        <f t="shared" si="3"/>
        <v>0</v>
      </c>
      <c r="AL36" s="1331">
        <f t="shared" si="3"/>
        <v>0</v>
      </c>
      <c r="AM36" s="1331">
        <v>42064</v>
      </c>
      <c r="AN36" s="1331">
        <v>42096</v>
      </c>
      <c r="AO36" s="1331">
        <f>AO16</f>
        <v>0</v>
      </c>
      <c r="AP36" s="1331">
        <v>42185</v>
      </c>
      <c r="AQ36" s="1331">
        <v>42186</v>
      </c>
      <c r="AR36" s="1331">
        <v>42218</v>
      </c>
      <c r="AS36" s="1331">
        <v>42250</v>
      </c>
      <c r="AT36" s="1331">
        <v>42281</v>
      </c>
      <c r="AU36" s="1331">
        <v>42313</v>
      </c>
      <c r="AV36" s="1331">
        <v>42343</v>
      </c>
      <c r="AW36" s="1331">
        <v>42375</v>
      </c>
      <c r="AX36" s="1331">
        <v>42401</v>
      </c>
      <c r="AY36" s="1331">
        <v>42430</v>
      </c>
      <c r="AZ36" s="1331">
        <v>42461</v>
      </c>
      <c r="BA36" s="1331">
        <v>42491</v>
      </c>
      <c r="BB36" s="1331">
        <v>42522</v>
      </c>
      <c r="BC36" s="1331">
        <v>42552</v>
      </c>
      <c r="BD36" s="1331">
        <v>42583</v>
      </c>
      <c r="BE36" s="1198">
        <v>42615</v>
      </c>
      <c r="BF36" s="1198">
        <v>42645</v>
      </c>
      <c r="BG36" s="1198">
        <v>42677</v>
      </c>
      <c r="BH36" s="1198">
        <f t="shared" ref="BH36:CD36" si="4">BH3</f>
        <v>42708</v>
      </c>
      <c r="BI36" s="1198">
        <f t="shared" si="4"/>
        <v>42739</v>
      </c>
      <c r="BJ36" s="1198">
        <f t="shared" si="4"/>
        <v>42771</v>
      </c>
      <c r="BK36" s="1198">
        <f t="shared" si="4"/>
        <v>42799</v>
      </c>
      <c r="BL36" s="1198">
        <f t="shared" si="4"/>
        <v>42830</v>
      </c>
      <c r="BM36" s="1198">
        <f t="shared" si="4"/>
        <v>42860</v>
      </c>
      <c r="BN36" s="1198">
        <f t="shared" si="4"/>
        <v>42891</v>
      </c>
      <c r="BO36" s="1198">
        <f t="shared" si="4"/>
        <v>42921</v>
      </c>
      <c r="BP36" s="1198">
        <f t="shared" si="4"/>
        <v>42953</v>
      </c>
      <c r="BQ36" s="1202">
        <f t="shared" si="4"/>
        <v>42984</v>
      </c>
      <c r="BR36" s="1198">
        <f t="shared" si="4"/>
        <v>43014</v>
      </c>
      <c r="BS36" s="1198">
        <f t="shared" si="4"/>
        <v>43045</v>
      </c>
      <c r="BT36" s="1198">
        <f t="shared" si="4"/>
        <v>43075</v>
      </c>
      <c r="BU36" s="1198">
        <f t="shared" si="4"/>
        <v>43106</v>
      </c>
      <c r="BV36" s="1198">
        <f t="shared" si="4"/>
        <v>43137</v>
      </c>
      <c r="BW36" s="1198">
        <f t="shared" si="4"/>
        <v>43165</v>
      </c>
      <c r="BX36" s="1198">
        <f t="shared" si="4"/>
        <v>43196</v>
      </c>
      <c r="BY36" s="1198">
        <f t="shared" si="4"/>
        <v>43226</v>
      </c>
      <c r="BZ36" s="1198">
        <f t="shared" si="4"/>
        <v>43258</v>
      </c>
      <c r="CA36" s="1198">
        <f t="shared" si="4"/>
        <v>43288</v>
      </c>
      <c r="CB36" s="1198">
        <f t="shared" si="4"/>
        <v>43321</v>
      </c>
      <c r="CC36" s="1198">
        <f t="shared" si="4"/>
        <v>43352</v>
      </c>
      <c r="CD36" s="1199">
        <f t="shared" si="4"/>
        <v>43382</v>
      </c>
      <c r="CE36" s="1199">
        <v>43414</v>
      </c>
      <c r="CF36" s="1199">
        <v>43445</v>
      </c>
      <c r="CG36" s="1199">
        <v>43476</v>
      </c>
      <c r="CH36" s="1199">
        <v>43507</v>
      </c>
      <c r="CI36" s="1198">
        <v>43535</v>
      </c>
      <c r="CJ36" s="1198">
        <v>43566</v>
      </c>
      <c r="CK36" s="1198">
        <v>43586</v>
      </c>
      <c r="CL36" s="1198">
        <v>43617</v>
      </c>
      <c r="CM36" s="1198">
        <v>43647</v>
      </c>
      <c r="CN36" s="1198">
        <v>43678</v>
      </c>
      <c r="CO36" s="1198">
        <v>43717</v>
      </c>
      <c r="CP36" s="1198">
        <v>43747</v>
      </c>
      <c r="CQ36" s="1198">
        <v>43778</v>
      </c>
      <c r="CR36" s="1198">
        <v>43808</v>
      </c>
      <c r="CS36" s="1198">
        <v>43839</v>
      </c>
      <c r="CT36" s="1202">
        <v>43870</v>
      </c>
      <c r="CU36" s="1198">
        <v>43899</v>
      </c>
      <c r="CV36" s="1201">
        <v>43930</v>
      </c>
      <c r="CW36" s="1201">
        <v>43960</v>
      </c>
      <c r="CX36" s="1201">
        <v>43991</v>
      </c>
      <c r="CY36" s="1201">
        <v>44021</v>
      </c>
      <c r="CZ36" s="1201">
        <v>44052</v>
      </c>
      <c r="DA36" s="1201">
        <v>44083</v>
      </c>
      <c r="DB36" s="1201">
        <v>44113</v>
      </c>
      <c r="DC36" s="1201">
        <v>44144</v>
      </c>
      <c r="DD36" s="1201">
        <v>44174</v>
      </c>
      <c r="DE36" s="1201">
        <v>44197</v>
      </c>
      <c r="DF36" s="1201">
        <v>44228</v>
      </c>
      <c r="DG36" s="1201">
        <v>44256</v>
      </c>
      <c r="DH36" s="1201">
        <v>44287</v>
      </c>
      <c r="DI36" s="1201">
        <v>44317</v>
      </c>
      <c r="DJ36" s="1201">
        <v>44348</v>
      </c>
      <c r="DK36" s="1201">
        <v>44378</v>
      </c>
      <c r="DL36" s="1201">
        <v>44409</v>
      </c>
      <c r="DM36" s="1201">
        <v>44440</v>
      </c>
      <c r="DN36" s="1201">
        <v>44470</v>
      </c>
      <c r="DO36" s="1201">
        <v>44501</v>
      </c>
      <c r="DP36" s="1201">
        <v>44531</v>
      </c>
      <c r="DQ36" s="1201">
        <v>44562</v>
      </c>
      <c r="DR36" s="1201">
        <v>44593</v>
      </c>
      <c r="DS36" s="1201">
        <v>44621</v>
      </c>
      <c r="DT36" s="1201">
        <v>44652</v>
      </c>
      <c r="DU36" s="1201">
        <v>44682</v>
      </c>
      <c r="DV36" s="1201">
        <v>44713</v>
      </c>
      <c r="DW36" s="1203"/>
      <c r="DX36" s="1203"/>
      <c r="DY36" s="1190"/>
      <c r="DZ36" s="1190"/>
    </row>
    <row r="37" spans="1:130" s="1299" customFormat="1" ht="20.25" x14ac:dyDescent="0.25">
      <c r="A37" s="1332"/>
      <c r="B37" s="1333"/>
      <c r="C37" s="1333"/>
      <c r="D37" s="1333"/>
      <c r="E37" s="1333"/>
      <c r="F37" s="1333"/>
      <c r="G37" s="1333"/>
      <c r="H37" s="1333"/>
      <c r="I37" s="1333"/>
      <c r="J37" s="1333"/>
      <c r="K37" s="1333"/>
      <c r="L37" s="1333"/>
      <c r="M37" s="1333"/>
      <c r="N37" s="1333"/>
      <c r="O37" s="1333"/>
      <c r="P37" s="1333"/>
      <c r="Q37" s="1333"/>
      <c r="R37" s="1333"/>
      <c r="S37" s="1333"/>
      <c r="T37" s="1333"/>
      <c r="U37" s="1333"/>
      <c r="V37" s="1333"/>
      <c r="W37" s="1333"/>
      <c r="X37" s="1333"/>
      <c r="Y37" s="1333"/>
      <c r="Z37" s="1333"/>
      <c r="AA37" s="1333"/>
      <c r="AB37" s="1333"/>
      <c r="AC37" s="1333"/>
      <c r="AD37" s="1333"/>
      <c r="AE37" s="1333"/>
      <c r="AF37" s="1333"/>
      <c r="AG37" s="1333"/>
      <c r="AH37" s="1333"/>
      <c r="AI37" s="1333"/>
      <c r="AJ37" s="1333"/>
      <c r="AK37" s="1333"/>
      <c r="AL37" s="1333"/>
      <c r="AM37" s="1333"/>
      <c r="AN37" s="1333"/>
      <c r="AO37" s="1333"/>
      <c r="AP37" s="1333"/>
      <c r="AQ37" s="1334"/>
      <c r="AR37" s="1334"/>
      <c r="AS37" s="1334"/>
      <c r="AT37" s="1334"/>
      <c r="AU37" s="1334"/>
      <c r="AV37" s="1334"/>
      <c r="AW37" s="1334"/>
      <c r="AX37" s="1334"/>
      <c r="AY37" s="1334"/>
      <c r="AZ37" s="1334"/>
      <c r="BA37" s="1334"/>
      <c r="BB37" s="1334"/>
      <c r="BC37" s="1334"/>
      <c r="BD37" s="1334"/>
      <c r="BE37" s="1334"/>
      <c r="BF37" s="1334"/>
      <c r="BG37" s="1334"/>
      <c r="BH37" s="1334"/>
      <c r="BI37" s="1334"/>
      <c r="BJ37" s="1334"/>
      <c r="BK37" s="1334"/>
      <c r="BL37" s="1334"/>
      <c r="BM37" s="1334"/>
      <c r="BN37" s="1334"/>
      <c r="BO37" s="1334"/>
      <c r="BP37" s="1334"/>
      <c r="BQ37" s="1335"/>
      <c r="BR37" s="1292"/>
      <c r="BS37" s="1292"/>
      <c r="BT37" s="1336"/>
      <c r="BU37" s="1336"/>
      <c r="BV37" s="1336"/>
      <c r="BW37" s="1337"/>
      <c r="BX37" s="1337"/>
      <c r="BY37" s="1337"/>
      <c r="BZ37" s="1337"/>
      <c r="CA37" s="1337"/>
      <c r="CB37" s="1337"/>
      <c r="CC37" s="1337"/>
      <c r="CD37" s="1338"/>
      <c r="CE37" s="1338"/>
      <c r="CF37" s="1338"/>
      <c r="CG37" s="1339"/>
      <c r="CH37" s="1340"/>
      <c r="CI37" s="1340"/>
      <c r="CJ37" s="1340"/>
      <c r="CK37" s="1340"/>
      <c r="CL37" s="1340"/>
      <c r="CM37" s="1340"/>
      <c r="CN37" s="1340"/>
      <c r="CO37" s="1340"/>
      <c r="CP37" s="1340"/>
      <c r="CQ37" s="1340"/>
      <c r="CR37" s="1340"/>
      <c r="CS37" s="1340"/>
      <c r="CT37" s="1341"/>
      <c r="CU37" s="1340"/>
      <c r="CV37" s="1342"/>
      <c r="CW37" s="1342"/>
      <c r="CX37" s="1342"/>
      <c r="CY37" s="1342"/>
      <c r="CZ37" s="1342"/>
      <c r="DA37" s="1342"/>
      <c r="DB37" s="1342"/>
      <c r="DC37" s="1342"/>
      <c r="DD37" s="1342"/>
      <c r="DE37" s="1342"/>
      <c r="DF37" s="1342"/>
      <c r="DG37" s="1342"/>
      <c r="DH37" s="1342"/>
      <c r="DI37" s="1342"/>
      <c r="DJ37" s="1342"/>
      <c r="DK37" s="1342"/>
      <c r="DL37" s="1342"/>
      <c r="DM37" s="1342"/>
      <c r="DN37" s="1342"/>
      <c r="DO37" s="1342"/>
      <c r="DP37" s="1342"/>
      <c r="DQ37" s="1342"/>
      <c r="DR37" s="1342"/>
      <c r="DS37" s="1342"/>
      <c r="DT37" s="1342"/>
      <c r="DU37" s="1342"/>
      <c r="DV37" s="1342"/>
      <c r="DW37" s="1251"/>
      <c r="DX37" s="1251"/>
      <c r="DY37" s="1190"/>
      <c r="DZ37" s="1190"/>
    </row>
    <row r="38" spans="1:130" s="1299" customFormat="1" ht="29.25" customHeight="1" x14ac:dyDescent="0.25">
      <c r="A38" s="1205" t="s">
        <v>3789</v>
      </c>
      <c r="B38" s="1343">
        <v>218504</v>
      </c>
      <c r="C38" s="1343">
        <v>224119</v>
      </c>
      <c r="D38" s="1343">
        <v>228136</v>
      </c>
      <c r="E38" s="1343">
        <v>226594</v>
      </c>
      <c r="F38" s="1343">
        <v>231147</v>
      </c>
      <c r="G38" s="1343">
        <v>235129</v>
      </c>
      <c r="H38" s="1343">
        <v>239464</v>
      </c>
      <c r="I38" s="1343">
        <v>218381</v>
      </c>
      <c r="J38" s="1343">
        <v>220362</v>
      </c>
      <c r="K38" s="1343">
        <v>197884</v>
      </c>
      <c r="L38" s="1343">
        <v>196323</v>
      </c>
      <c r="M38" s="1343">
        <v>200345</v>
      </c>
      <c r="N38" s="1343">
        <v>204835</v>
      </c>
      <c r="O38" s="1343">
        <v>211679</v>
      </c>
      <c r="P38" s="1343">
        <v>216738</v>
      </c>
      <c r="Q38" s="1343">
        <v>225759</v>
      </c>
      <c r="R38" s="1343">
        <v>229500</v>
      </c>
      <c r="S38" s="1343">
        <v>234910</v>
      </c>
      <c r="T38" s="1343">
        <v>235346</v>
      </c>
      <c r="U38" s="1343">
        <v>234435</v>
      </c>
      <c r="V38" s="1343">
        <v>234949</v>
      </c>
      <c r="W38" s="1343">
        <v>237508</v>
      </c>
      <c r="X38" s="1343">
        <v>240808</v>
      </c>
      <c r="Y38" s="1343">
        <v>240601</v>
      </c>
      <c r="Z38" s="1343">
        <v>243965</v>
      </c>
      <c r="AA38" s="1343">
        <v>235627</v>
      </c>
      <c r="AB38" s="1343">
        <v>252507</v>
      </c>
      <c r="AC38" s="1343">
        <v>257288</v>
      </c>
      <c r="AD38" s="1343">
        <v>260171</v>
      </c>
      <c r="AE38" s="1343">
        <v>264655</v>
      </c>
      <c r="AF38" s="1343">
        <v>269188</v>
      </c>
      <c r="AG38" s="1343">
        <v>266521</v>
      </c>
      <c r="AH38" s="1343">
        <v>276104</v>
      </c>
      <c r="AI38" s="1343">
        <v>280712</v>
      </c>
      <c r="AJ38" s="1343">
        <v>285085</v>
      </c>
      <c r="AK38" s="1343">
        <v>288922</v>
      </c>
      <c r="AL38" s="1343">
        <v>294619</v>
      </c>
      <c r="AM38" s="1343">
        <v>299638</v>
      </c>
      <c r="AN38" s="1343">
        <v>217817</v>
      </c>
      <c r="AO38" s="1343">
        <v>300581</v>
      </c>
      <c r="AP38" s="1343"/>
      <c r="AQ38" s="1343"/>
      <c r="AR38" s="1343"/>
      <c r="AS38" s="1343"/>
      <c r="AT38" s="1343"/>
      <c r="AU38" s="1343"/>
      <c r="AV38" s="1343"/>
      <c r="AW38" s="1343">
        <v>672570</v>
      </c>
      <c r="AX38" s="1343">
        <v>679467</v>
      </c>
      <c r="AY38" s="1343">
        <v>687041</v>
      </c>
      <c r="AZ38" s="1343">
        <v>693664</v>
      </c>
      <c r="BA38" s="1343">
        <v>702420</v>
      </c>
      <c r="BB38" s="1343">
        <v>710824</v>
      </c>
      <c r="BC38" s="1343">
        <v>719508</v>
      </c>
      <c r="BD38" s="1343">
        <v>731005</v>
      </c>
      <c r="BE38" s="1343">
        <v>758476</v>
      </c>
      <c r="BF38" s="1343">
        <v>832915</v>
      </c>
      <c r="BG38" s="1343">
        <v>858067</v>
      </c>
      <c r="BH38" s="1343">
        <v>879560</v>
      </c>
      <c r="BI38" s="1343">
        <v>889071</v>
      </c>
      <c r="BJ38" s="1343">
        <v>908689</v>
      </c>
      <c r="BK38" s="1343">
        <v>919742</v>
      </c>
      <c r="BL38" s="1343">
        <v>925848</v>
      </c>
      <c r="BM38" s="1343">
        <v>935242</v>
      </c>
      <c r="BN38" s="1343">
        <v>925194</v>
      </c>
      <c r="BO38" s="1343">
        <v>933381</v>
      </c>
      <c r="BP38" s="1343">
        <v>942015</v>
      </c>
      <c r="BQ38" s="1344">
        <v>940854</v>
      </c>
      <c r="BR38" s="1243">
        <v>949490</v>
      </c>
      <c r="BS38" s="1243">
        <v>955043</v>
      </c>
      <c r="BT38" s="1243">
        <v>941619</v>
      </c>
      <c r="BU38" s="1243">
        <v>948229</v>
      </c>
      <c r="BV38" s="1243">
        <v>948516</v>
      </c>
      <c r="BW38" s="1306">
        <v>964530</v>
      </c>
      <c r="BX38" s="1306">
        <v>970935</v>
      </c>
      <c r="BY38" s="1306">
        <v>951686</v>
      </c>
      <c r="BZ38" s="1306">
        <v>955733</v>
      </c>
      <c r="CA38" s="1306">
        <v>961636</v>
      </c>
      <c r="CB38" s="1306">
        <v>971144</v>
      </c>
      <c r="CC38" s="1306">
        <v>1020313</v>
      </c>
      <c r="CD38" s="1307">
        <v>1054427</v>
      </c>
      <c r="CE38" s="1307">
        <v>1063554</v>
      </c>
      <c r="CF38" s="1307">
        <v>1082866</v>
      </c>
      <c r="CG38" s="1308">
        <v>1099053</v>
      </c>
      <c r="CH38" s="1243">
        <v>1096488</v>
      </c>
      <c r="CI38" s="1243">
        <v>1103074</v>
      </c>
      <c r="CJ38" s="1243">
        <v>1027475</v>
      </c>
      <c r="CK38" s="1243">
        <v>1042447</v>
      </c>
      <c r="CL38" s="1243">
        <v>1052016</v>
      </c>
      <c r="CM38" s="1243">
        <v>1060931</v>
      </c>
      <c r="CN38" s="1243">
        <v>1076283</v>
      </c>
      <c r="CO38" s="1243">
        <v>1105684</v>
      </c>
      <c r="CP38" s="1243">
        <v>1111715</v>
      </c>
      <c r="CQ38" s="1243">
        <v>1131993</v>
      </c>
      <c r="CR38" s="1243">
        <v>1149028</v>
      </c>
      <c r="CS38" s="1243">
        <v>1164885</v>
      </c>
      <c r="CT38" s="1345">
        <v>1176052</v>
      </c>
      <c r="CU38" s="1243">
        <v>1184820</v>
      </c>
      <c r="CV38" s="1346">
        <v>1194417</v>
      </c>
      <c r="CW38" s="1346">
        <v>1208125</v>
      </c>
      <c r="CX38" s="1346">
        <v>1215189</v>
      </c>
      <c r="CY38" s="1346">
        <v>1234367</v>
      </c>
      <c r="CZ38" s="1346">
        <v>1245363</v>
      </c>
      <c r="DA38" s="1346">
        <v>1259364</v>
      </c>
      <c r="DB38" s="1346">
        <v>1277748</v>
      </c>
      <c r="DC38" s="1346">
        <v>1287327</v>
      </c>
      <c r="DD38" s="1346">
        <v>1299204</v>
      </c>
      <c r="DE38" s="1346">
        <v>1307420</v>
      </c>
      <c r="DF38" s="1346">
        <v>1305861</v>
      </c>
      <c r="DG38" s="1346">
        <v>1309959</v>
      </c>
      <c r="DH38" s="1346">
        <v>1315174</v>
      </c>
      <c r="DI38" s="1346">
        <v>1325954</v>
      </c>
      <c r="DJ38" s="1346">
        <v>1329927</v>
      </c>
      <c r="DK38" s="1346">
        <v>1318181</v>
      </c>
      <c r="DL38" s="1346">
        <v>1316640</v>
      </c>
      <c r="DM38" s="1346">
        <v>1321136</v>
      </c>
      <c r="DN38" s="1346">
        <v>1326357</v>
      </c>
      <c r="DO38" s="1346">
        <v>1326980</v>
      </c>
      <c r="DP38" s="1346">
        <v>1331221</v>
      </c>
      <c r="DQ38" s="1346">
        <v>1334910</v>
      </c>
      <c r="DR38" s="1346">
        <v>1322637</v>
      </c>
      <c r="DS38" s="1346">
        <v>1339490</v>
      </c>
      <c r="DT38" s="1346">
        <v>1354279</v>
      </c>
      <c r="DU38" s="1346">
        <v>1366846</v>
      </c>
      <c r="DV38" s="1346">
        <v>1374406</v>
      </c>
      <c r="DW38" s="1347"/>
      <c r="DX38" s="1348"/>
      <c r="DY38" s="1190"/>
      <c r="DZ38" s="1190"/>
    </row>
    <row r="39" spans="1:130" s="1299" customFormat="1" ht="19.5" thickBot="1" x14ac:dyDescent="0.3">
      <c r="A39" s="1303" t="s">
        <v>3790</v>
      </c>
      <c r="B39" s="1349"/>
      <c r="C39" s="1349"/>
      <c r="D39" s="1349"/>
      <c r="E39" s="1349"/>
      <c r="F39" s="1349"/>
      <c r="G39" s="1349"/>
      <c r="H39" s="1349"/>
      <c r="I39" s="1349"/>
      <c r="J39" s="1349"/>
      <c r="K39" s="1349"/>
      <c r="L39" s="1349"/>
      <c r="M39" s="1349"/>
      <c r="N39" s="1349"/>
      <c r="O39" s="1349"/>
      <c r="P39" s="1349"/>
      <c r="Q39" s="1349"/>
      <c r="R39" s="1349"/>
      <c r="S39" s="1349"/>
      <c r="T39" s="1349"/>
      <c r="U39" s="1349"/>
      <c r="V39" s="1349"/>
      <c r="W39" s="1349"/>
      <c r="X39" s="1349"/>
      <c r="Y39" s="1349"/>
      <c r="Z39" s="1349"/>
      <c r="AA39" s="1349"/>
      <c r="AB39" s="1349"/>
      <c r="AC39" s="1349"/>
      <c r="AD39" s="1349"/>
      <c r="AE39" s="1349"/>
      <c r="AF39" s="1349"/>
      <c r="AG39" s="1349"/>
      <c r="AH39" s="1349"/>
      <c r="AI39" s="1349"/>
      <c r="AJ39" s="1349"/>
      <c r="AK39" s="1349"/>
      <c r="AL39" s="1349"/>
      <c r="AM39" s="1349"/>
      <c r="AN39" s="1349"/>
      <c r="AO39" s="1349"/>
      <c r="AP39" s="1349"/>
      <c r="AQ39" s="1343"/>
      <c r="AR39" s="1343"/>
      <c r="AS39" s="1343"/>
      <c r="AT39" s="1343"/>
      <c r="AU39" s="1343"/>
      <c r="AV39" s="1343"/>
      <c r="AW39" s="1343">
        <v>513</v>
      </c>
      <c r="AX39" s="1343">
        <v>529</v>
      </c>
      <c r="AY39" s="1343">
        <v>536</v>
      </c>
      <c r="AZ39" s="1343">
        <v>545</v>
      </c>
      <c r="BA39" s="1343">
        <v>581</v>
      </c>
      <c r="BB39" s="1343">
        <v>564</v>
      </c>
      <c r="BC39" s="1343">
        <v>579</v>
      </c>
      <c r="BD39" s="1343">
        <v>366</v>
      </c>
      <c r="BE39" s="1343">
        <v>349</v>
      </c>
      <c r="BF39" s="1343">
        <v>373</v>
      </c>
      <c r="BG39" s="1343">
        <v>381</v>
      </c>
      <c r="BH39" s="1343">
        <v>446</v>
      </c>
      <c r="BI39" s="1343">
        <v>383</v>
      </c>
      <c r="BJ39" s="1343">
        <v>371</v>
      </c>
      <c r="BK39" s="1343">
        <v>394</v>
      </c>
      <c r="BL39" s="1343">
        <v>412</v>
      </c>
      <c r="BM39" s="1343">
        <v>447</v>
      </c>
      <c r="BN39" s="1343">
        <v>414</v>
      </c>
      <c r="BO39" s="1343">
        <v>428</v>
      </c>
      <c r="BP39" s="1343">
        <v>435</v>
      </c>
      <c r="BQ39" s="1344">
        <v>426</v>
      </c>
      <c r="BR39" s="1243">
        <v>349</v>
      </c>
      <c r="BS39" s="1243">
        <v>352</v>
      </c>
      <c r="BT39" s="1243">
        <v>456</v>
      </c>
      <c r="BU39" s="1243">
        <v>366</v>
      </c>
      <c r="BV39" s="1243">
        <v>393</v>
      </c>
      <c r="BW39" s="1306">
        <v>257</v>
      </c>
      <c r="BX39" s="1306">
        <v>424</v>
      </c>
      <c r="BY39" s="1306">
        <v>476</v>
      </c>
      <c r="BZ39" s="1306">
        <v>452</v>
      </c>
      <c r="CA39" s="1306">
        <v>465</v>
      </c>
      <c r="CB39" s="1306">
        <v>453</v>
      </c>
      <c r="CC39" s="1306">
        <v>479</v>
      </c>
      <c r="CD39" s="1307">
        <v>501</v>
      </c>
      <c r="CE39" s="1307">
        <v>501</v>
      </c>
      <c r="CF39" s="1307">
        <v>594</v>
      </c>
      <c r="CG39" s="1308">
        <v>516</v>
      </c>
      <c r="CH39" s="1243">
        <v>516</v>
      </c>
      <c r="CI39" s="1243">
        <v>601</v>
      </c>
      <c r="CJ39" s="1243">
        <v>565</v>
      </c>
      <c r="CK39" s="1243">
        <v>617</v>
      </c>
      <c r="CL39" s="1243">
        <v>657</v>
      </c>
      <c r="CM39" s="1243">
        <v>536</v>
      </c>
      <c r="CN39" s="1243">
        <v>1356</v>
      </c>
      <c r="CO39" s="1243">
        <v>1453</v>
      </c>
      <c r="CP39" s="1243">
        <v>1524</v>
      </c>
      <c r="CQ39" s="1243">
        <v>1656</v>
      </c>
      <c r="CR39" s="1243">
        <v>2109</v>
      </c>
      <c r="CS39" s="1243">
        <v>2001</v>
      </c>
      <c r="CT39" s="1345">
        <v>2242</v>
      </c>
      <c r="CU39" s="1243">
        <v>1910</v>
      </c>
      <c r="CV39" s="1346">
        <v>766</v>
      </c>
      <c r="CW39" s="1346">
        <v>1421</v>
      </c>
      <c r="CX39" s="1346">
        <v>2320</v>
      </c>
      <c r="CY39" s="1346">
        <v>2777</v>
      </c>
      <c r="CZ39" s="1346">
        <v>3072</v>
      </c>
      <c r="DA39" s="1346">
        <v>3162</v>
      </c>
      <c r="DB39" s="1346">
        <v>3489</v>
      </c>
      <c r="DC39" s="1346">
        <v>3588</v>
      </c>
      <c r="DD39" s="1346">
        <v>4317</v>
      </c>
      <c r="DE39" s="1346">
        <v>4011</v>
      </c>
      <c r="DF39" s="1346">
        <v>4132</v>
      </c>
      <c r="DG39" s="1346">
        <v>3399</v>
      </c>
      <c r="DH39" s="1346">
        <v>3406</v>
      </c>
      <c r="DI39" s="1346">
        <v>3648</v>
      </c>
      <c r="DJ39" s="1346">
        <v>4543</v>
      </c>
      <c r="DK39" s="1346">
        <v>4866</v>
      </c>
      <c r="DL39" s="1346">
        <v>4706</v>
      </c>
      <c r="DM39" s="1346">
        <v>4447</v>
      </c>
      <c r="DN39" s="1346">
        <v>4442</v>
      </c>
      <c r="DO39" s="1346">
        <v>4026</v>
      </c>
      <c r="DP39" s="1346">
        <v>3868</v>
      </c>
      <c r="DQ39" s="1346">
        <v>3998</v>
      </c>
      <c r="DR39" s="1346">
        <v>6428</v>
      </c>
      <c r="DS39" s="1346">
        <v>6633</v>
      </c>
      <c r="DT39" s="1346">
        <v>6686</v>
      </c>
      <c r="DU39" s="1346">
        <v>6667</v>
      </c>
      <c r="DV39" s="1346">
        <v>6488</v>
      </c>
      <c r="DW39" s="1347"/>
      <c r="DX39" s="1348"/>
      <c r="DY39" s="1190"/>
      <c r="DZ39" s="1190"/>
    </row>
    <row r="40" spans="1:130" s="1299" customFormat="1" ht="19.5" thickBot="1" x14ac:dyDescent="0.3">
      <c r="A40" s="1303"/>
      <c r="B40" s="1343"/>
      <c r="C40" s="1343"/>
      <c r="D40" s="1343"/>
      <c r="E40" s="1343"/>
      <c r="F40" s="1343"/>
      <c r="G40" s="1343"/>
      <c r="H40" s="1343"/>
      <c r="I40" s="1343"/>
      <c r="J40" s="1343"/>
      <c r="K40" s="1343"/>
      <c r="L40" s="1343"/>
      <c r="M40" s="1343"/>
      <c r="N40" s="1343"/>
      <c r="O40" s="1343"/>
      <c r="P40" s="1343"/>
      <c r="Q40" s="1343"/>
      <c r="R40" s="1343"/>
      <c r="S40" s="1343"/>
      <c r="T40" s="1343"/>
      <c r="U40" s="1343"/>
      <c r="V40" s="1343"/>
      <c r="W40" s="1343"/>
      <c r="X40" s="1343"/>
      <c r="Y40" s="1343"/>
      <c r="Z40" s="1343"/>
      <c r="AA40" s="1343"/>
      <c r="AB40" s="1343"/>
      <c r="AC40" s="1343"/>
      <c r="AD40" s="1343"/>
      <c r="AE40" s="1343"/>
      <c r="AF40" s="1343"/>
      <c r="AG40" s="1343"/>
      <c r="AH40" s="1343"/>
      <c r="AI40" s="1343"/>
      <c r="AJ40" s="1343"/>
      <c r="AK40" s="1343"/>
      <c r="AL40" s="1343"/>
      <c r="AM40" s="1343"/>
      <c r="AN40" s="1343"/>
      <c r="AO40" s="1343"/>
      <c r="AP40" s="1343"/>
      <c r="AQ40" s="1344"/>
      <c r="AR40" s="1343"/>
      <c r="AS40" s="1343"/>
      <c r="AT40" s="1343"/>
      <c r="AU40" s="1343"/>
      <c r="AV40" s="1343"/>
      <c r="AW40" s="1343"/>
      <c r="AX40" s="1343"/>
      <c r="AY40" s="1343"/>
      <c r="AZ40" s="1343"/>
      <c r="BA40" s="1343"/>
      <c r="BB40" s="1343"/>
      <c r="BC40" s="1343"/>
      <c r="BD40" s="1343"/>
      <c r="BE40" s="1343"/>
      <c r="BF40" s="1343"/>
      <c r="BG40" s="1343"/>
      <c r="BH40" s="1350"/>
      <c r="BI40" s="1351"/>
      <c r="BJ40" s="1351"/>
      <c r="BK40" s="1351"/>
      <c r="BL40" s="1351"/>
      <c r="BM40" s="1351"/>
      <c r="BN40" s="1351"/>
      <c r="BO40" s="1351"/>
      <c r="BP40" s="1351"/>
      <c r="BQ40" s="1352"/>
      <c r="BR40" s="1243"/>
      <c r="BS40" s="1243"/>
      <c r="BT40" s="1243"/>
      <c r="BU40" s="1243"/>
      <c r="BV40" s="1243"/>
      <c r="BW40" s="1306"/>
      <c r="BX40" s="1306"/>
      <c r="BY40" s="1306"/>
      <c r="BZ40" s="1306"/>
      <c r="CA40" s="1306"/>
      <c r="CB40" s="1306"/>
      <c r="CC40" s="1306"/>
      <c r="CD40" s="1307"/>
      <c r="CE40" s="1307"/>
      <c r="CF40" s="1307"/>
      <c r="CG40" s="1308"/>
      <c r="CH40" s="1243"/>
      <c r="CI40" s="1243"/>
      <c r="CJ40" s="1243"/>
      <c r="CK40" s="1243"/>
      <c r="CL40" s="1243"/>
      <c r="CM40" s="1243"/>
      <c r="CN40" s="1243"/>
      <c r="CO40" s="1243"/>
      <c r="CP40" s="1243"/>
      <c r="CQ40" s="1243"/>
      <c r="CR40" s="1243"/>
      <c r="CS40" s="1243"/>
      <c r="CT40" s="1345"/>
      <c r="CU40" s="1243"/>
      <c r="CV40" s="1346"/>
      <c r="CW40" s="1346"/>
      <c r="CX40" s="1346"/>
      <c r="CY40" s="1346"/>
      <c r="CZ40" s="1346"/>
      <c r="DA40" s="1346"/>
      <c r="DB40" s="1346"/>
      <c r="DC40" s="1346"/>
      <c r="DD40" s="1346"/>
      <c r="DE40" s="1346"/>
      <c r="DF40" s="1346"/>
      <c r="DG40" s="1346"/>
      <c r="DH40" s="1346"/>
      <c r="DI40" s="1346"/>
      <c r="DJ40" s="1346"/>
      <c r="DK40" s="1346"/>
      <c r="DL40" s="1346"/>
      <c r="DM40" s="1346"/>
      <c r="DN40" s="1346"/>
      <c r="DO40" s="1346"/>
      <c r="DP40" s="1346"/>
      <c r="DQ40" s="1346"/>
      <c r="DR40" s="1346"/>
      <c r="DS40" s="1346"/>
      <c r="DT40" s="1346"/>
      <c r="DU40" s="1346"/>
      <c r="DV40" s="1346"/>
      <c r="DW40" s="1347"/>
      <c r="DX40" s="1348"/>
      <c r="DY40" s="1190"/>
      <c r="DZ40" s="1190"/>
    </row>
    <row r="41" spans="1:130" s="1299" customFormat="1" ht="19.5" thickTop="1" x14ac:dyDescent="0.25">
      <c r="A41" s="1303" t="s">
        <v>3791</v>
      </c>
      <c r="B41" s="1353">
        <v>238413</v>
      </c>
      <c r="C41" s="1353">
        <v>238093</v>
      </c>
      <c r="D41" s="1353">
        <v>261162</v>
      </c>
      <c r="E41" s="1353">
        <v>277292</v>
      </c>
      <c r="F41" s="1353">
        <v>283585</v>
      </c>
      <c r="G41" s="1353">
        <v>266059</v>
      </c>
      <c r="H41" s="1353">
        <v>290958</v>
      </c>
      <c r="I41" s="1353">
        <v>283367</v>
      </c>
      <c r="J41" s="1353">
        <v>264927</v>
      </c>
      <c r="K41" s="1353">
        <v>315412</v>
      </c>
      <c r="L41" s="1353">
        <v>295863</v>
      </c>
      <c r="M41" s="1353">
        <v>392058</v>
      </c>
      <c r="N41" s="1353">
        <v>351065</v>
      </c>
      <c r="O41" s="1353">
        <v>327122</v>
      </c>
      <c r="P41" s="1353">
        <v>380181</v>
      </c>
      <c r="Q41" s="1353">
        <v>385013</v>
      </c>
      <c r="R41" s="1353">
        <v>366954</v>
      </c>
      <c r="S41" s="1353">
        <v>406022</v>
      </c>
      <c r="T41" s="1353">
        <v>392209</v>
      </c>
      <c r="U41" s="1353">
        <v>375620</v>
      </c>
      <c r="V41" s="1353">
        <v>410190</v>
      </c>
      <c r="W41" s="1353">
        <v>398849</v>
      </c>
      <c r="X41" s="1353">
        <v>525624</v>
      </c>
      <c r="Y41" s="1353">
        <v>402112</v>
      </c>
      <c r="Z41" s="1353">
        <v>375413</v>
      </c>
      <c r="AA41" s="1353">
        <v>422037</v>
      </c>
      <c r="AB41" s="1353">
        <v>435923</v>
      </c>
      <c r="AC41" s="1353">
        <v>441066</v>
      </c>
      <c r="AD41" s="1353">
        <v>420177</v>
      </c>
      <c r="AE41" s="1353">
        <v>454337</v>
      </c>
      <c r="AF41" s="1353">
        <v>481938</v>
      </c>
      <c r="AG41" s="1353">
        <v>466579</v>
      </c>
      <c r="AH41" s="1353">
        <v>504400</v>
      </c>
      <c r="AI41" s="1353">
        <v>500404</v>
      </c>
      <c r="AJ41" s="1353">
        <v>614221</v>
      </c>
      <c r="AK41" s="1353">
        <v>506560</v>
      </c>
      <c r="AL41" s="1353">
        <v>482473</v>
      </c>
      <c r="AM41" s="1353">
        <v>540918</v>
      </c>
      <c r="AN41" s="1353">
        <v>534150</v>
      </c>
      <c r="AO41" s="1353">
        <v>545998</v>
      </c>
      <c r="AP41" s="1353"/>
      <c r="AQ41" s="1344"/>
      <c r="AR41" s="1354"/>
      <c r="AS41" s="1354"/>
      <c r="AT41" s="1354"/>
      <c r="AU41" s="1354"/>
      <c r="AV41" s="1354"/>
      <c r="AW41" s="1354">
        <v>484014</v>
      </c>
      <c r="AX41" s="1354">
        <v>441607</v>
      </c>
      <c r="AY41" s="1354">
        <v>478285</v>
      </c>
      <c r="AZ41" s="1354">
        <v>472079</v>
      </c>
      <c r="BA41" s="1354">
        <v>492814</v>
      </c>
      <c r="BB41" s="1354">
        <v>464036</v>
      </c>
      <c r="BC41" s="1354">
        <v>509329</v>
      </c>
      <c r="BD41" s="1354">
        <v>516251</v>
      </c>
      <c r="BE41" s="1354">
        <v>510762</v>
      </c>
      <c r="BF41" s="1354">
        <v>557220</v>
      </c>
      <c r="BG41" s="1354">
        <v>552943</v>
      </c>
      <c r="BH41" s="1354">
        <v>689013</v>
      </c>
      <c r="BI41" s="1354">
        <v>618500</v>
      </c>
      <c r="BJ41" s="1354">
        <v>574868</v>
      </c>
      <c r="BK41" s="1354">
        <v>655362</v>
      </c>
      <c r="BL41" s="1354">
        <v>653193</v>
      </c>
      <c r="BM41" s="1354">
        <v>706131</v>
      </c>
      <c r="BN41" s="1354">
        <v>665428</v>
      </c>
      <c r="BO41" s="1354">
        <v>715621</v>
      </c>
      <c r="BP41" s="1354">
        <v>722923</v>
      </c>
      <c r="BQ41" s="1355">
        <v>700193</v>
      </c>
      <c r="BR41" s="1311">
        <v>763127</v>
      </c>
      <c r="BS41" s="1311">
        <v>754532</v>
      </c>
      <c r="BT41" s="1311">
        <v>928264</v>
      </c>
      <c r="BU41" s="1311">
        <v>802564</v>
      </c>
      <c r="BV41" s="1311">
        <v>758901</v>
      </c>
      <c r="BW41" s="1312">
        <v>876852</v>
      </c>
      <c r="BX41" s="1312">
        <v>862030</v>
      </c>
      <c r="BY41" s="1312">
        <v>913581</v>
      </c>
      <c r="BZ41" s="1312">
        <v>874714</v>
      </c>
      <c r="CA41" s="1312">
        <v>949522</v>
      </c>
      <c r="CB41" s="1312">
        <v>948363</v>
      </c>
      <c r="CC41" s="1312">
        <v>926335</v>
      </c>
      <c r="CD41" s="1313">
        <v>1015480</v>
      </c>
      <c r="CE41" s="1313">
        <v>1004407</v>
      </c>
      <c r="CF41" s="1313">
        <v>1244147</v>
      </c>
      <c r="CG41" s="1314">
        <v>1067960</v>
      </c>
      <c r="CH41" s="1311">
        <v>1028234</v>
      </c>
      <c r="CI41" s="1311">
        <v>1095154</v>
      </c>
      <c r="CJ41" s="1311">
        <v>1207603</v>
      </c>
      <c r="CK41" s="1311">
        <v>1282690</v>
      </c>
      <c r="CL41" s="1311">
        <v>1252951</v>
      </c>
      <c r="CM41" s="1311">
        <v>1323761</v>
      </c>
      <c r="CN41" s="1311">
        <v>1388106</v>
      </c>
      <c r="CO41" s="1311">
        <v>1390360</v>
      </c>
      <c r="CP41" s="1311">
        <v>1518406</v>
      </c>
      <c r="CQ41" s="1311">
        <v>1507734</v>
      </c>
      <c r="CR41" s="1311">
        <v>1833650</v>
      </c>
      <c r="CS41" s="1311">
        <v>1596940</v>
      </c>
      <c r="CT41" s="1356">
        <v>1565197</v>
      </c>
      <c r="CU41" s="1311">
        <v>1680379</v>
      </c>
      <c r="CV41" s="1357">
        <v>1601207</v>
      </c>
      <c r="CW41" s="1357">
        <v>1892092</v>
      </c>
      <c r="CX41" s="1357">
        <v>1898007</v>
      </c>
      <c r="CY41" s="1357">
        <v>2041337</v>
      </c>
      <c r="CZ41" s="1357">
        <v>2068502</v>
      </c>
      <c r="DA41" s="1357">
        <v>2035378</v>
      </c>
      <c r="DB41" s="1357">
        <v>2250420</v>
      </c>
      <c r="DC41" s="1357">
        <v>2203339</v>
      </c>
      <c r="DD41" s="1357">
        <v>2827459</v>
      </c>
      <c r="DE41" s="1357">
        <v>2311418</v>
      </c>
      <c r="DF41" s="1357">
        <v>2189605</v>
      </c>
      <c r="DG41" s="1357">
        <v>2216750</v>
      </c>
      <c r="DH41" s="1357">
        <v>2513901</v>
      </c>
      <c r="DI41" s="1357">
        <v>2799194</v>
      </c>
      <c r="DJ41" s="1357">
        <v>2642710</v>
      </c>
      <c r="DK41" s="1357">
        <v>2738685</v>
      </c>
      <c r="DL41" s="1357">
        <v>2499803</v>
      </c>
      <c r="DM41" s="1357">
        <v>3085848</v>
      </c>
      <c r="DN41" s="1357">
        <v>3416214</v>
      </c>
      <c r="DO41" s="1357">
        <v>3223538</v>
      </c>
      <c r="DP41" s="1357">
        <v>3861364</v>
      </c>
      <c r="DQ41" s="1357">
        <v>3361620</v>
      </c>
      <c r="DR41" s="1357">
        <v>3239624</v>
      </c>
      <c r="DS41" s="1357">
        <v>3600226</v>
      </c>
      <c r="DT41" s="1357">
        <v>3935687</v>
      </c>
      <c r="DU41" s="1357">
        <v>4213025</v>
      </c>
      <c r="DV41" s="1357">
        <v>4029105</v>
      </c>
      <c r="DW41" s="1347"/>
      <c r="DX41" s="1348"/>
      <c r="DY41" s="1190"/>
      <c r="DZ41" s="1190"/>
    </row>
    <row r="42" spans="1:130" s="1251" customFormat="1" ht="19.5" thickBot="1" x14ac:dyDescent="0.3">
      <c r="A42" s="1317" t="s">
        <v>3792</v>
      </c>
      <c r="B42" s="1358">
        <v>43475.962768999998</v>
      </c>
      <c r="C42" s="1358">
        <v>53599.680598999999</v>
      </c>
      <c r="D42" s="1358">
        <v>50754</v>
      </c>
      <c r="E42" s="1358">
        <v>44273.632428999998</v>
      </c>
      <c r="F42" s="1358">
        <v>56415.093000000001</v>
      </c>
      <c r="G42" s="1358">
        <v>69886.773830000006</v>
      </c>
      <c r="H42" s="1358">
        <v>95686.427930000005</v>
      </c>
      <c r="I42" s="1358">
        <v>99053.420203000001</v>
      </c>
      <c r="J42" s="1358">
        <v>109788.97238200001</v>
      </c>
      <c r="K42" s="1358">
        <v>94589.501147999996</v>
      </c>
      <c r="L42" s="1358">
        <v>111014.214874</v>
      </c>
      <c r="M42" s="1358">
        <v>135896.03765000001</v>
      </c>
      <c r="N42" s="1358">
        <v>91072.939985999998</v>
      </c>
      <c r="O42" s="1358">
        <v>105733.91310200001</v>
      </c>
      <c r="P42" s="1358">
        <v>156737.17344799999</v>
      </c>
      <c r="Q42" s="1358">
        <v>88654.171180000005</v>
      </c>
      <c r="R42" s="1358">
        <v>123315.401</v>
      </c>
      <c r="S42" s="1358">
        <v>110439.07325723401</v>
      </c>
      <c r="T42" s="1358">
        <v>83870.612330999997</v>
      </c>
      <c r="U42" s="1358">
        <v>131569.13808400001</v>
      </c>
      <c r="V42" s="1358">
        <v>105040.50852712478</v>
      </c>
      <c r="W42" s="1358">
        <v>84908.775735624222</v>
      </c>
      <c r="X42" s="1358">
        <v>187514.1931471756</v>
      </c>
      <c r="Y42" s="1358">
        <v>117692.056832556</v>
      </c>
      <c r="Z42" s="1358">
        <v>82396.713636</v>
      </c>
      <c r="AA42" s="1358">
        <v>104323</v>
      </c>
      <c r="AB42" s="1358">
        <v>97269</v>
      </c>
      <c r="AC42" s="1358">
        <v>126271.62020400001</v>
      </c>
      <c r="AD42" s="1358">
        <v>179424.24770530299</v>
      </c>
      <c r="AE42" s="1358">
        <v>143778.00127400001</v>
      </c>
      <c r="AF42" s="1358">
        <v>126622.30538200001</v>
      </c>
      <c r="AG42" s="1358">
        <v>146464.13355699999</v>
      </c>
      <c r="AH42" s="1358">
        <v>159790.540978</v>
      </c>
      <c r="AI42" s="1358">
        <v>201645.420835</v>
      </c>
      <c r="AJ42" s="1358">
        <v>268652.59542799997</v>
      </c>
      <c r="AK42" s="1358">
        <v>177035.007265758</v>
      </c>
      <c r="AL42" s="1358">
        <v>213554.44691599999</v>
      </c>
      <c r="AM42" s="1358">
        <f>254231630497.023/1000000</f>
        <v>254231.630497023</v>
      </c>
      <c r="AN42" s="1358">
        <v>212520</v>
      </c>
      <c r="AO42" s="1358">
        <v>170706.24584941001</v>
      </c>
      <c r="AP42" s="1358"/>
      <c r="AQ42" s="1359"/>
      <c r="AR42" s="1360"/>
      <c r="AS42" s="1360"/>
      <c r="AT42" s="1360"/>
      <c r="AU42" s="1360"/>
      <c r="AV42" s="1360"/>
      <c r="AW42" s="1360">
        <v>144.076719</v>
      </c>
      <c r="AX42" s="1360">
        <v>139.514498</v>
      </c>
      <c r="AY42" s="1360">
        <v>151.15639999999999</v>
      </c>
      <c r="AZ42" s="1360">
        <v>152.35351800000001</v>
      </c>
      <c r="BA42" s="1360">
        <v>171.221</v>
      </c>
      <c r="BB42" s="1360">
        <v>165.06743270000001</v>
      </c>
      <c r="BC42" s="1360">
        <v>191.357879</v>
      </c>
      <c r="BD42" s="1360">
        <v>198</v>
      </c>
      <c r="BE42" s="1360">
        <v>209</v>
      </c>
      <c r="BF42" s="1360">
        <v>240.162262</v>
      </c>
      <c r="BG42" s="1360">
        <v>254</v>
      </c>
      <c r="BH42" s="1360">
        <v>356.887002</v>
      </c>
      <c r="BI42" s="1360">
        <v>261</v>
      </c>
      <c r="BJ42" s="1360">
        <v>264.89435500000002</v>
      </c>
      <c r="BK42" s="1360">
        <v>319.31384800000001</v>
      </c>
      <c r="BL42" s="1360">
        <v>318.80098099999998</v>
      </c>
      <c r="BM42" s="1360">
        <v>371</v>
      </c>
      <c r="BN42" s="1360">
        <v>359.79</v>
      </c>
      <c r="BO42" s="1360">
        <v>387</v>
      </c>
      <c r="BP42" s="1360">
        <v>411</v>
      </c>
      <c r="BQ42" s="1359">
        <v>414</v>
      </c>
      <c r="BR42" s="1318">
        <v>462</v>
      </c>
      <c r="BS42" s="1318">
        <v>494</v>
      </c>
      <c r="BT42" s="1318">
        <v>683</v>
      </c>
      <c r="BU42" s="1319">
        <v>445</v>
      </c>
      <c r="BV42" s="1318">
        <v>498</v>
      </c>
      <c r="BW42" s="1361">
        <v>628</v>
      </c>
      <c r="BX42" s="1361">
        <v>598</v>
      </c>
      <c r="BY42" s="1361">
        <v>685</v>
      </c>
      <c r="BZ42" s="1361">
        <v>658</v>
      </c>
      <c r="CA42" s="1361">
        <v>740</v>
      </c>
      <c r="CB42" s="1361">
        <v>746</v>
      </c>
      <c r="CC42" s="1361">
        <v>750</v>
      </c>
      <c r="CD42" s="1362">
        <v>883.54638162000003</v>
      </c>
      <c r="CE42" s="1362">
        <v>892.819615</v>
      </c>
      <c r="CF42" s="1362">
        <v>1259.60703582</v>
      </c>
      <c r="CG42" s="1363">
        <v>912.87033027999996</v>
      </c>
      <c r="CH42" s="1318">
        <v>942.25861424000004</v>
      </c>
      <c r="CI42" s="1318">
        <v>1131.9104803</v>
      </c>
      <c r="CJ42" s="1318">
        <v>1201.6992961200001</v>
      </c>
      <c r="CK42" s="1318">
        <v>1365</v>
      </c>
      <c r="CL42" s="1318">
        <v>1323</v>
      </c>
      <c r="CM42" s="1318">
        <v>1485.02323998</v>
      </c>
      <c r="CN42" s="1318">
        <v>1547</v>
      </c>
      <c r="CO42" s="1318">
        <v>1550</v>
      </c>
      <c r="CP42" s="1318">
        <v>1780</v>
      </c>
      <c r="CQ42" s="1318">
        <v>1733</v>
      </c>
      <c r="CR42" s="1318">
        <v>2382</v>
      </c>
      <c r="CS42" s="1364">
        <v>1790</v>
      </c>
      <c r="CT42" s="1324">
        <v>1813.2225481200001</v>
      </c>
      <c r="CU42" s="1324">
        <v>1754.5599538699998</v>
      </c>
      <c r="CV42" s="1365">
        <v>1719</v>
      </c>
      <c r="CW42" s="1365">
        <v>2336</v>
      </c>
      <c r="CX42" s="1365">
        <v>2420</v>
      </c>
      <c r="CY42" s="1365">
        <v>2678</v>
      </c>
      <c r="CZ42" s="1365">
        <v>2669.7463369700004</v>
      </c>
      <c r="DA42" s="1365">
        <v>2666</v>
      </c>
      <c r="DB42" s="1365">
        <v>2979</v>
      </c>
      <c r="DC42" s="1365">
        <v>2906</v>
      </c>
      <c r="DD42" s="1365">
        <v>4209</v>
      </c>
      <c r="DE42" s="1365">
        <v>2871</v>
      </c>
      <c r="DF42" s="1365">
        <v>3005.8193708700001</v>
      </c>
      <c r="DG42" s="1365">
        <v>2919.8340456999999</v>
      </c>
      <c r="DH42" s="1365">
        <v>3318.7448654999998</v>
      </c>
      <c r="DI42" s="1365">
        <v>3914.1980994300002</v>
      </c>
      <c r="DJ42" s="1365">
        <v>3812.0738489</v>
      </c>
      <c r="DK42" s="1365">
        <v>3764.3706108999995</v>
      </c>
      <c r="DL42" s="1365">
        <v>3091.8570486100002</v>
      </c>
      <c r="DM42" s="1365">
        <v>6126.0944170300008</v>
      </c>
      <c r="DN42" s="1365">
        <v>7021.6901569299989</v>
      </c>
      <c r="DO42" s="1365">
        <v>6479.6133391899994</v>
      </c>
      <c r="DP42" s="1365">
        <v>8690.42861189</v>
      </c>
      <c r="DQ42" s="1365">
        <v>6852.8685000300011</v>
      </c>
      <c r="DR42" s="1365">
        <v>6656.3948762300006</v>
      </c>
      <c r="DS42" s="1365">
        <v>8165.8812512600007</v>
      </c>
      <c r="DT42" s="1365">
        <v>8260.9904197100004</v>
      </c>
      <c r="DU42" s="1365">
        <v>8647.8423638700006</v>
      </c>
      <c r="DV42" s="1365">
        <v>8643.4561872099985</v>
      </c>
      <c r="DW42" s="1347"/>
      <c r="DX42" s="1348"/>
      <c r="DY42" s="1190"/>
      <c r="DZ42" s="1190"/>
    </row>
    <row r="43" spans="1:130" s="1299" customFormat="1" ht="19.5" thickTop="1" x14ac:dyDescent="0.25">
      <c r="A43" s="1279" t="s">
        <v>3793</v>
      </c>
      <c r="B43" s="1366"/>
      <c r="C43" s="1366"/>
      <c r="D43" s="1366"/>
      <c r="E43" s="1366"/>
      <c r="F43" s="1366"/>
      <c r="G43" s="1366"/>
      <c r="H43" s="1366"/>
      <c r="I43" s="1366"/>
      <c r="J43" s="1366"/>
      <c r="K43" s="1366"/>
      <c r="L43" s="1366"/>
      <c r="M43" s="1366"/>
      <c r="N43" s="1366"/>
      <c r="O43" s="1366"/>
      <c r="P43" s="1366"/>
      <c r="Q43" s="1366"/>
      <c r="R43" s="1366"/>
      <c r="S43" s="1366"/>
      <c r="T43" s="1366"/>
      <c r="U43" s="1366"/>
      <c r="V43" s="1366"/>
      <c r="W43" s="1366"/>
      <c r="X43" s="1366"/>
      <c r="Y43" s="1366"/>
      <c r="Z43" s="1366"/>
      <c r="AA43" s="1366"/>
      <c r="AB43" s="1366"/>
      <c r="AC43" s="1366"/>
      <c r="AD43" s="1366"/>
      <c r="AE43" s="1366"/>
      <c r="AF43" s="1366"/>
      <c r="AG43" s="1366"/>
      <c r="AH43" s="1366"/>
      <c r="AI43" s="1366"/>
      <c r="AJ43" s="1366"/>
      <c r="AK43" s="1366"/>
      <c r="AL43" s="1366"/>
      <c r="AM43" s="1366"/>
      <c r="AN43" s="1366"/>
      <c r="AO43" s="1366"/>
      <c r="AP43" s="1366"/>
      <c r="AQ43" s="1366"/>
      <c r="AR43" s="1366"/>
      <c r="AS43" s="1366"/>
      <c r="AT43" s="1366"/>
      <c r="AU43" s="1366"/>
      <c r="AV43" s="1366"/>
      <c r="AW43" s="1366"/>
      <c r="AX43" s="1366"/>
      <c r="AY43" s="1366"/>
      <c r="AZ43" s="1366"/>
      <c r="BA43" s="1366"/>
      <c r="BB43" s="1366"/>
      <c r="BC43" s="1366"/>
      <c r="BD43" s="1366"/>
      <c r="BE43" s="1366"/>
      <c r="BF43" s="1366"/>
      <c r="BG43" s="1366"/>
      <c r="BH43" s="1366"/>
      <c r="BI43" s="1366"/>
      <c r="BJ43" s="1366"/>
      <c r="BK43" s="1366"/>
      <c r="BL43" s="1366"/>
      <c r="BM43" s="1366"/>
      <c r="BN43" s="1366"/>
      <c r="BO43" s="1366"/>
      <c r="BP43" s="1366"/>
      <c r="BQ43" s="1366"/>
      <c r="BR43" s="1366"/>
      <c r="BS43" s="1366"/>
      <c r="BT43" s="1366"/>
      <c r="BU43" s="1367"/>
      <c r="BV43" s="1366"/>
      <c r="BW43" s="1368"/>
      <c r="BX43" s="1368"/>
      <c r="BY43" s="1368"/>
      <c r="BZ43" s="1368"/>
      <c r="CA43" s="1368"/>
      <c r="CB43" s="1368"/>
      <c r="CC43" s="1368"/>
      <c r="CD43" s="1368"/>
      <c r="CE43" s="1368"/>
      <c r="CF43" s="1368"/>
      <c r="CG43" s="1368"/>
      <c r="CH43" s="1368"/>
      <c r="CI43" s="1368"/>
      <c r="CJ43" s="1368"/>
      <c r="CK43" s="1368"/>
      <c r="CL43" s="1368"/>
      <c r="CM43" s="1368"/>
      <c r="CN43" s="1368"/>
      <c r="CO43" s="1368"/>
      <c r="CP43" s="1368"/>
      <c r="CQ43" s="1368"/>
      <c r="CR43" s="1368"/>
      <c r="CS43" s="1368"/>
      <c r="CT43" s="1368"/>
      <c r="CU43" s="1368"/>
      <c r="CV43" s="1368"/>
      <c r="CW43" s="1368"/>
      <c r="CX43" s="1368"/>
      <c r="CY43" s="1368"/>
      <c r="CZ43" s="1368"/>
      <c r="DA43" s="1368"/>
      <c r="DB43" s="1368"/>
      <c r="DC43" s="1368"/>
      <c r="DD43" s="1368"/>
      <c r="DE43" s="1368"/>
      <c r="DF43" s="1368"/>
      <c r="DG43" s="1368"/>
      <c r="DH43" s="1368"/>
      <c r="DI43" s="1369"/>
      <c r="DJ43" s="1369"/>
      <c r="DK43" s="1369"/>
      <c r="DL43" s="1369"/>
      <c r="DM43" s="1369"/>
      <c r="DN43" s="1369"/>
      <c r="DO43" s="1369"/>
      <c r="DP43" s="1369"/>
      <c r="DQ43" s="1369"/>
      <c r="DR43" s="1369"/>
      <c r="DS43" s="1369"/>
      <c r="DT43" s="1369"/>
      <c r="DU43" s="1369"/>
      <c r="DV43" s="1369"/>
      <c r="DW43" s="1251"/>
      <c r="DX43" s="1251"/>
      <c r="DY43" s="1190"/>
      <c r="DZ43" s="1190"/>
    </row>
    <row r="44" spans="1:130" s="1282" customFormat="1" x14ac:dyDescent="0.25">
      <c r="A44" s="1279" t="s">
        <v>3794</v>
      </c>
      <c r="B44" s="1280"/>
      <c r="C44" s="1280"/>
      <c r="D44" s="1280"/>
      <c r="E44" s="1280"/>
      <c r="F44" s="1280"/>
      <c r="G44" s="1280"/>
      <c r="H44" s="1280"/>
      <c r="I44" s="1280"/>
      <c r="J44" s="1280"/>
      <c r="K44" s="1280"/>
      <c r="L44" s="1280"/>
      <c r="M44" s="1280"/>
      <c r="N44" s="1280"/>
      <c r="O44" s="1280"/>
      <c r="P44" s="1280"/>
      <c r="Q44" s="1280"/>
      <c r="R44" s="1280"/>
      <c r="S44" s="1280"/>
      <c r="T44" s="1280"/>
      <c r="U44" s="1280"/>
      <c r="V44" s="1280"/>
      <c r="W44" s="1280"/>
      <c r="X44" s="1280"/>
      <c r="Y44" s="1280"/>
      <c r="Z44" s="1280"/>
      <c r="AA44" s="1280"/>
      <c r="AB44" s="1280"/>
      <c r="AC44" s="1280"/>
      <c r="AD44" s="1280"/>
      <c r="AE44" s="1280"/>
      <c r="AF44" s="1280"/>
      <c r="AG44" s="1280"/>
      <c r="AH44" s="1280"/>
      <c r="AI44" s="1280"/>
      <c r="AJ44" s="1280"/>
      <c r="AK44" s="1280"/>
      <c r="AL44" s="1280"/>
      <c r="AM44" s="1280"/>
      <c r="AN44" s="1280"/>
      <c r="AO44" s="1280"/>
      <c r="AP44" s="1280"/>
      <c r="AQ44" s="1280"/>
      <c r="AR44" s="1280"/>
      <c r="AS44" s="1280"/>
      <c r="AT44" s="1280"/>
      <c r="AU44" s="1280"/>
      <c r="AV44" s="1280"/>
      <c r="AW44" s="1280"/>
      <c r="AX44" s="1280"/>
      <c r="AY44" s="1280"/>
      <c r="AZ44" s="1280"/>
      <c r="BA44" s="1280"/>
      <c r="BB44" s="1280"/>
      <c r="BC44" s="1280"/>
      <c r="BD44" s="1280"/>
      <c r="BE44" s="1280"/>
      <c r="BF44" s="1280"/>
      <c r="BG44" s="1280"/>
      <c r="BH44" s="1280" t="s">
        <v>3795</v>
      </c>
      <c r="BI44" s="1280"/>
      <c r="BJ44" s="1280"/>
      <c r="BK44" s="1280"/>
      <c r="BL44" s="1280"/>
      <c r="BM44" s="1280"/>
      <c r="BN44" s="1280"/>
      <c r="BO44" s="1280"/>
      <c r="BP44" s="1280"/>
      <c r="BQ44" s="1280"/>
      <c r="BT44" s="1280"/>
      <c r="BU44" s="1280"/>
      <c r="BV44" s="1280"/>
      <c r="BW44" s="1283"/>
      <c r="BX44" s="1283"/>
      <c r="BY44" s="1283"/>
      <c r="BZ44" s="1283"/>
      <c r="CA44" s="1283"/>
      <c r="CB44" s="1283"/>
      <c r="CC44" s="1283"/>
      <c r="CD44" s="1283"/>
      <c r="CE44" s="1283"/>
      <c r="CF44" s="1283"/>
      <c r="CG44" s="1283"/>
      <c r="CH44" s="1283"/>
      <c r="CI44" s="1283"/>
      <c r="CJ44" s="1283"/>
      <c r="CK44" s="1283"/>
      <c r="CL44" s="1283"/>
      <c r="CM44" s="1283"/>
      <c r="CN44" s="1283"/>
      <c r="CO44" s="1283"/>
      <c r="CP44" s="1283"/>
      <c r="CQ44" s="1283"/>
      <c r="CR44" s="1283"/>
      <c r="CS44" s="1283"/>
      <c r="CT44" s="1283"/>
      <c r="CU44" s="1283"/>
      <c r="CV44" s="1283"/>
      <c r="CW44" s="1283"/>
      <c r="CX44" s="1283"/>
      <c r="CY44" s="1283"/>
      <c r="CZ44" s="1283"/>
      <c r="DA44" s="1283"/>
      <c r="DB44" s="1283"/>
      <c r="DC44" s="1283"/>
      <c r="DD44" s="1283"/>
      <c r="DE44" s="1283"/>
      <c r="DF44" s="1283"/>
      <c r="DG44" s="1283"/>
      <c r="DH44" s="1283"/>
      <c r="DI44" s="1283"/>
      <c r="DJ44" s="1283"/>
      <c r="DK44" s="1283"/>
      <c r="DL44" s="1283"/>
      <c r="DM44" s="1283"/>
      <c r="DN44" s="1283"/>
      <c r="DO44" s="1283"/>
      <c r="DP44" s="1283"/>
      <c r="DQ44" s="1283"/>
      <c r="DR44" s="1283"/>
      <c r="DS44" s="1370"/>
      <c r="DT44" s="1283"/>
      <c r="DU44" s="1283"/>
      <c r="DV44" s="1283"/>
      <c r="DY44" s="1190"/>
      <c r="DZ44" s="1190"/>
    </row>
    <row r="45" spans="1:130" s="1282" customFormat="1" x14ac:dyDescent="0.25">
      <c r="A45" s="1279" t="s">
        <v>3796</v>
      </c>
      <c r="B45" s="1280"/>
      <c r="C45" s="1280"/>
      <c r="D45" s="1280"/>
      <c r="E45" s="1280"/>
      <c r="F45" s="1280"/>
      <c r="G45" s="1280"/>
      <c r="H45" s="1280"/>
      <c r="I45" s="1280"/>
      <c r="J45" s="1280"/>
      <c r="K45" s="1280"/>
      <c r="L45" s="1280"/>
      <c r="M45" s="1280"/>
      <c r="N45" s="1280"/>
      <c r="O45" s="1280"/>
      <c r="P45" s="1280"/>
      <c r="Q45" s="1280"/>
      <c r="R45" s="1280"/>
      <c r="S45" s="1280"/>
      <c r="T45" s="1280"/>
      <c r="U45" s="1280"/>
      <c r="V45" s="1280"/>
      <c r="W45" s="1280"/>
      <c r="X45" s="1280"/>
      <c r="Y45" s="1280"/>
      <c r="Z45" s="1280"/>
      <c r="AA45" s="1280"/>
      <c r="AB45" s="1280"/>
      <c r="AC45" s="1280"/>
      <c r="AD45" s="1280"/>
      <c r="AE45" s="1280"/>
      <c r="AF45" s="1280"/>
      <c r="AG45" s="1280"/>
      <c r="AH45" s="1280"/>
      <c r="AI45" s="1280"/>
      <c r="AJ45" s="1280"/>
      <c r="AK45" s="1280"/>
      <c r="AL45" s="1280"/>
      <c r="AM45" s="1280"/>
      <c r="AN45" s="1280"/>
      <c r="AO45" s="1280"/>
      <c r="AP45" s="1280"/>
      <c r="AQ45" s="1280"/>
      <c r="AR45" s="1280"/>
      <c r="AS45" s="1280"/>
      <c r="AT45" s="1280"/>
      <c r="AU45" s="1280"/>
      <c r="AV45" s="1280"/>
      <c r="AW45" s="1280"/>
      <c r="AX45" s="1280"/>
      <c r="AY45" s="1280"/>
      <c r="AZ45" s="1280"/>
      <c r="BA45" s="1280"/>
      <c r="BB45" s="1280"/>
      <c r="BC45" s="1280"/>
      <c r="BD45" s="1280"/>
      <c r="BE45" s="1280"/>
      <c r="BF45" s="1280"/>
      <c r="BG45" s="1280"/>
      <c r="BH45" s="1280"/>
      <c r="BI45" s="1280"/>
      <c r="BJ45" s="1280"/>
      <c r="BK45" s="1280"/>
      <c r="BL45" s="1280"/>
      <c r="BM45" s="1280"/>
      <c r="BN45" s="1280"/>
      <c r="BO45" s="1280"/>
      <c r="BP45" s="1280"/>
      <c r="BQ45" s="1280"/>
      <c r="BT45" s="1280"/>
      <c r="BU45" s="1280"/>
      <c r="BV45" s="1280"/>
      <c r="BW45" s="1283"/>
      <c r="BX45" s="1283"/>
      <c r="BY45" s="1283"/>
      <c r="BZ45" s="1283"/>
      <c r="CA45" s="1283"/>
      <c r="CB45" s="1283"/>
      <c r="CC45" s="1283"/>
      <c r="CD45" s="1283"/>
      <c r="CE45" s="1283"/>
      <c r="CF45" s="1283"/>
      <c r="CG45" s="1284"/>
      <c r="CH45" s="1284"/>
      <c r="CI45" s="1284"/>
      <c r="CJ45" s="1284"/>
      <c r="CK45" s="1284"/>
      <c r="CL45" s="1284"/>
      <c r="CM45" s="1284"/>
      <c r="CN45" s="1284"/>
      <c r="CO45" s="1284"/>
      <c r="CP45" s="1284"/>
      <c r="CQ45" s="1284"/>
      <c r="CR45" s="1284"/>
      <c r="CS45" s="1284"/>
      <c r="CT45" s="1284"/>
      <c r="CU45" s="1284"/>
      <c r="CV45" s="1284"/>
      <c r="CW45" s="1284"/>
      <c r="CX45" s="1284"/>
      <c r="CY45" s="1284"/>
      <c r="CZ45" s="1284"/>
      <c r="DA45" s="1284"/>
      <c r="DB45" s="1284"/>
      <c r="DC45" s="1284"/>
      <c r="DD45" s="1284"/>
      <c r="DE45" s="1284"/>
      <c r="DF45" s="1284"/>
      <c r="DG45" s="1284"/>
      <c r="DH45" s="1284"/>
      <c r="DI45" s="1284"/>
      <c r="DJ45" s="1284"/>
      <c r="DK45" s="1284"/>
      <c r="DL45" s="1284"/>
      <c r="DM45" s="1284"/>
      <c r="DN45" s="1284"/>
      <c r="DO45" s="1284"/>
      <c r="DP45" s="1284"/>
      <c r="DQ45" s="1284"/>
      <c r="DR45" s="1284"/>
      <c r="DS45" s="1284"/>
      <c r="DT45" s="1284"/>
      <c r="DU45" s="1284"/>
      <c r="DV45" s="1284"/>
      <c r="DY45" s="1190"/>
      <c r="DZ45" s="1190"/>
    </row>
    <row r="49" spans="1:2" x14ac:dyDescent="0.25">
      <c r="A49" s="1371"/>
      <c r="B49" s="1371" t="s">
        <v>3797</v>
      </c>
    </row>
    <row r="50" spans="1:2" x14ac:dyDescent="0.25">
      <c r="A50" s="1371"/>
      <c r="B50" s="1371" t="s">
        <v>3798</v>
      </c>
    </row>
    <row r="51" spans="1:2" x14ac:dyDescent="0.25">
      <c r="A51" s="1371"/>
      <c r="B51" s="1371" t="s">
        <v>3799</v>
      </c>
    </row>
    <row r="52" spans="1:2" x14ac:dyDescent="0.25">
      <c r="A52" s="1371"/>
      <c r="B52" s="1371" t="s">
        <v>3800</v>
      </c>
    </row>
  </sheetData>
  <pageMargins left="0.7" right="0.7" top="0.75" bottom="0.75" header="0.3" footer="0.3"/>
  <pageSetup paperSize="9" scale="58" orientation="landscape"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F176D1-9EFD-44F3-9ADD-9AB07EAFA52A}">
  <sheetPr>
    <pageSetUpPr fitToPage="1"/>
  </sheetPr>
  <dimension ref="A1:DU26"/>
  <sheetViews>
    <sheetView zoomScaleNormal="100" zoomScaleSheetLayoutView="80" workbookViewId="0">
      <selection activeCell="C112" sqref="C112"/>
    </sheetView>
  </sheetViews>
  <sheetFormatPr defaultColWidth="9.140625" defaultRowHeight="12.75" x14ac:dyDescent="0.2"/>
  <cols>
    <col min="1" max="1" width="47.7109375" style="1375" customWidth="1"/>
    <col min="2" max="32" width="13.42578125" style="1375" hidden="1" customWidth="1"/>
    <col min="33" max="33" width="3" style="1375" hidden="1" customWidth="1"/>
    <col min="34" max="49" width="13.42578125" style="1375" hidden="1" customWidth="1"/>
    <col min="50" max="50" width="10.42578125" style="1375" hidden="1" customWidth="1"/>
    <col min="51" max="51" width="9.140625" style="1375" hidden="1" customWidth="1"/>
    <col min="52" max="54" width="13.85546875" style="1375" hidden="1" customWidth="1"/>
    <col min="55" max="57" width="11.5703125" style="1375" hidden="1" customWidth="1"/>
    <col min="58" max="58" width="15.42578125" style="1375" hidden="1" customWidth="1"/>
    <col min="59" max="59" width="15.140625" style="1375" hidden="1" customWidth="1"/>
    <col min="60" max="60" width="15.42578125" style="1375" hidden="1" customWidth="1"/>
    <col min="61" max="61" width="14.85546875" style="1375" hidden="1" customWidth="1"/>
    <col min="62" max="62" width="15.42578125" style="1375" hidden="1" customWidth="1"/>
    <col min="63" max="64" width="15.140625" style="1375" hidden="1" customWidth="1"/>
    <col min="65" max="67" width="15.42578125" style="1375" hidden="1" customWidth="1"/>
    <col min="68" max="68" width="14.85546875" style="1375" hidden="1" customWidth="1"/>
    <col min="69" max="70" width="14.5703125" style="1375" hidden="1" customWidth="1"/>
    <col min="71" max="71" width="14.85546875" style="1375" hidden="1" customWidth="1"/>
    <col min="72" max="76" width="14.5703125" style="1375" hidden="1" customWidth="1"/>
    <col min="77" max="78" width="12.42578125" style="1375" hidden="1" customWidth="1"/>
    <col min="79" max="84" width="12.140625" style="1375" hidden="1" customWidth="1"/>
    <col min="85" max="85" width="13.7109375" style="1375" hidden="1" customWidth="1"/>
    <col min="86" max="86" width="14" style="1375" hidden="1" customWidth="1"/>
    <col min="87" max="88" width="13.7109375" style="1375" hidden="1" customWidth="1"/>
    <col min="89" max="91" width="14" style="1375" hidden="1" customWidth="1"/>
    <col min="92" max="93" width="12.140625" style="1375" hidden="1" customWidth="1"/>
    <col min="94" max="112" width="12.85546875" style="1375" hidden="1" customWidth="1"/>
    <col min="113" max="125" width="12.85546875" style="1375" customWidth="1"/>
    <col min="126" max="16384" width="9.140625" style="1375"/>
  </cols>
  <sheetData>
    <row r="1" spans="1:125" ht="18.75" x14ac:dyDescent="0.3">
      <c r="A1" s="1372" t="s">
        <v>3801</v>
      </c>
      <c r="B1" s="1373"/>
      <c r="C1" s="1373"/>
      <c r="D1" s="1373"/>
      <c r="E1" s="1373"/>
      <c r="F1" s="1373"/>
      <c r="G1" s="1373"/>
      <c r="H1" s="1373"/>
      <c r="I1" s="1373"/>
      <c r="J1" s="1373"/>
      <c r="K1" s="1373"/>
      <c r="L1" s="1373"/>
      <c r="M1" s="1373"/>
      <c r="N1" s="1373"/>
      <c r="O1" s="1373"/>
      <c r="P1" s="1373"/>
      <c r="Q1" s="1373"/>
      <c r="R1" s="1373"/>
      <c r="S1" s="1373"/>
      <c r="T1" s="1373"/>
      <c r="U1" s="1373"/>
      <c r="V1" s="1373"/>
      <c r="W1" s="1373"/>
      <c r="X1" s="1373"/>
      <c r="Y1" s="1373"/>
      <c r="Z1" s="1373"/>
      <c r="AA1" s="1373"/>
      <c r="AB1" s="1373"/>
      <c r="AC1" s="1373"/>
      <c r="AD1" s="1373"/>
      <c r="AE1" s="1373"/>
      <c r="AF1" s="1373"/>
      <c r="AG1" s="1373"/>
      <c r="AH1" s="1373"/>
      <c r="AI1" s="1373"/>
      <c r="AJ1" s="1373"/>
      <c r="AK1" s="1373"/>
      <c r="AL1" s="1373"/>
      <c r="AM1" s="1373"/>
      <c r="AN1" s="1373"/>
      <c r="AO1" s="1373"/>
      <c r="AP1" s="1373"/>
      <c r="AQ1" s="1373"/>
      <c r="AR1" s="1373"/>
      <c r="AS1" s="1373"/>
      <c r="AT1" s="1373"/>
      <c r="AU1" s="1373"/>
      <c r="AV1" s="1373"/>
      <c r="AW1" s="1373"/>
      <c r="AX1" s="1373"/>
      <c r="AY1" s="1373"/>
      <c r="AZ1" s="1373"/>
      <c r="BA1" s="1373"/>
      <c r="BB1" s="1373"/>
      <c r="BC1" s="1373"/>
      <c r="BD1" s="1373"/>
      <c r="BE1" s="1373"/>
      <c r="BF1" s="1373"/>
      <c r="BG1" s="1373"/>
      <c r="BH1" s="1373"/>
      <c r="BI1" s="1373"/>
      <c r="BJ1" s="1373"/>
      <c r="BK1" s="1373"/>
      <c r="BL1" s="1373"/>
      <c r="BM1" s="1373"/>
      <c r="BN1" s="1373"/>
      <c r="BO1" s="1373"/>
      <c r="BP1" s="1373"/>
      <c r="BQ1" s="1373"/>
      <c r="BR1" s="1373"/>
      <c r="BS1" s="1373"/>
      <c r="BT1" s="1373"/>
      <c r="BU1" s="1373"/>
      <c r="BV1" s="1373"/>
      <c r="BW1" s="1374"/>
      <c r="BX1" s="1373"/>
    </row>
    <row r="2" spans="1:125" ht="16.5" thickBot="1" x14ac:dyDescent="0.3">
      <c r="A2" s="1376"/>
      <c r="B2" s="1377"/>
      <c r="C2" s="1377"/>
      <c r="D2" s="1377"/>
      <c r="E2" s="1377"/>
      <c r="F2" s="1377"/>
      <c r="G2" s="1377"/>
      <c r="H2" s="1377"/>
      <c r="I2" s="1377"/>
      <c r="J2" s="1377"/>
      <c r="K2" s="1377"/>
      <c r="L2" s="1377"/>
      <c r="M2" s="1377"/>
      <c r="N2" s="1377"/>
      <c r="O2" s="1377"/>
      <c r="P2" s="1377"/>
      <c r="Q2" s="1377"/>
      <c r="R2" s="1377"/>
      <c r="S2" s="1377"/>
      <c r="T2" s="1377"/>
      <c r="U2" s="1377"/>
      <c r="V2" s="1377"/>
      <c r="W2" s="1377"/>
      <c r="X2" s="1377"/>
      <c r="Y2" s="1377"/>
      <c r="Z2" s="1377"/>
      <c r="AA2" s="1377"/>
      <c r="AB2" s="1377"/>
      <c r="AC2" s="1377"/>
      <c r="AD2" s="1377"/>
      <c r="AE2" s="1377"/>
      <c r="AF2" s="1377"/>
      <c r="AG2" s="1377"/>
      <c r="AH2" s="1377"/>
      <c r="AI2" s="1377"/>
      <c r="AJ2" s="1377"/>
      <c r="AK2" s="1377"/>
      <c r="AL2" s="1377"/>
      <c r="AM2" s="1377"/>
      <c r="AN2" s="1377"/>
      <c r="AO2" s="1377"/>
      <c r="AP2" s="1377"/>
      <c r="AQ2" s="1373"/>
      <c r="AR2" s="1377"/>
      <c r="AS2" s="1377"/>
      <c r="AT2" s="1373"/>
      <c r="AU2" s="1373"/>
      <c r="AV2" s="1377"/>
      <c r="AW2" s="1377"/>
      <c r="AX2" s="1373"/>
      <c r="AY2" s="1377"/>
      <c r="AZ2" s="1378"/>
      <c r="BA2" s="1378"/>
      <c r="BB2" s="1378"/>
      <c r="BC2" s="1373"/>
      <c r="BD2" s="1373"/>
      <c r="BE2" s="1373"/>
      <c r="BF2" s="1373"/>
      <c r="BG2" s="1373"/>
      <c r="BH2" s="1373"/>
      <c r="BI2" s="1378"/>
      <c r="BJ2" s="1378"/>
      <c r="BK2" s="1378"/>
      <c r="BL2" s="1379"/>
      <c r="BM2" s="1379"/>
      <c r="BN2" s="1379"/>
      <c r="BO2" s="1379"/>
      <c r="BP2" s="1379"/>
      <c r="BQ2" s="1379"/>
      <c r="BR2" s="1379"/>
      <c r="BS2" s="1379"/>
      <c r="BT2" s="1379"/>
      <c r="BU2" s="1379"/>
      <c r="BV2" s="1379"/>
      <c r="BX2" s="1379"/>
      <c r="CL2" s="1379"/>
      <c r="CM2" s="1379"/>
      <c r="CN2" s="1379"/>
      <c r="CO2" s="1379"/>
      <c r="CP2" s="1379"/>
      <c r="CQ2" s="1379"/>
      <c r="CR2" s="1379"/>
      <c r="CS2" s="1379"/>
      <c r="CT2" s="1379"/>
      <c r="CU2" s="1379"/>
      <c r="CV2" s="1379"/>
      <c r="CW2" s="1379"/>
      <c r="CX2" s="1379"/>
      <c r="CY2" s="1379"/>
      <c r="CZ2" s="1379"/>
      <c r="DA2" s="1379"/>
      <c r="DB2" s="1379"/>
      <c r="DC2" s="1379"/>
      <c r="DD2" s="1379"/>
      <c r="DE2" s="1379"/>
      <c r="DF2" s="1379"/>
      <c r="DG2" s="1379"/>
      <c r="DH2" s="1379"/>
      <c r="DI2" s="1379"/>
      <c r="DJ2" s="1379"/>
      <c r="DK2" s="1379"/>
      <c r="DL2" s="1379"/>
      <c r="DM2" s="1379"/>
      <c r="DN2" s="1379"/>
      <c r="DO2" s="1379"/>
      <c r="DP2" s="1379"/>
      <c r="DQ2" s="1379"/>
      <c r="DR2" s="1379"/>
      <c r="DS2" s="1379" t="s">
        <v>3802</v>
      </c>
      <c r="DU2" s="1379" t="s">
        <v>8</v>
      </c>
    </row>
    <row r="3" spans="1:125" ht="17.25" thickTop="1" x14ac:dyDescent="0.3">
      <c r="A3" s="1380" t="s">
        <v>264</v>
      </c>
      <c r="B3" s="1381">
        <v>40940</v>
      </c>
      <c r="C3" s="1382">
        <v>40969</v>
      </c>
      <c r="D3" s="1382">
        <v>41000</v>
      </c>
      <c r="E3" s="1382">
        <v>41030</v>
      </c>
      <c r="F3" s="1382">
        <v>41061</v>
      </c>
      <c r="G3" s="1382">
        <v>41091</v>
      </c>
      <c r="H3" s="1382">
        <v>41122</v>
      </c>
      <c r="I3" s="1382">
        <v>41153</v>
      </c>
      <c r="J3" s="1382">
        <v>41183</v>
      </c>
      <c r="K3" s="1382">
        <v>41214</v>
      </c>
      <c r="L3" s="1382">
        <v>41244</v>
      </c>
      <c r="M3" s="1382">
        <v>41275</v>
      </c>
      <c r="N3" s="1382">
        <v>41306</v>
      </c>
      <c r="O3" s="1382">
        <v>41334</v>
      </c>
      <c r="P3" s="1382">
        <v>41365</v>
      </c>
      <c r="Q3" s="1382">
        <v>41395</v>
      </c>
      <c r="R3" s="1382">
        <v>41426</v>
      </c>
      <c r="S3" s="1382">
        <v>41456</v>
      </c>
      <c r="T3" s="1382">
        <v>41487</v>
      </c>
      <c r="U3" s="1382">
        <v>41518</v>
      </c>
      <c r="V3" s="1382">
        <v>41548</v>
      </c>
      <c r="W3" s="1382">
        <v>41579</v>
      </c>
      <c r="X3" s="1382">
        <v>41609</v>
      </c>
      <c r="Y3" s="1382">
        <v>41640</v>
      </c>
      <c r="Z3" s="1382">
        <v>41671</v>
      </c>
      <c r="AA3" s="1382">
        <v>41699</v>
      </c>
      <c r="AB3" s="1382">
        <v>41730</v>
      </c>
      <c r="AC3" s="1382">
        <v>41760</v>
      </c>
      <c r="AD3" s="1382">
        <v>41791</v>
      </c>
      <c r="AE3" s="1382">
        <v>41821</v>
      </c>
      <c r="AF3" s="1382">
        <v>41852</v>
      </c>
      <c r="AG3" s="1382">
        <v>41883</v>
      </c>
      <c r="AH3" s="1382">
        <v>41913</v>
      </c>
      <c r="AI3" s="1382">
        <v>41944</v>
      </c>
      <c r="AJ3" s="1382">
        <v>41974</v>
      </c>
      <c r="AK3" s="1382">
        <v>42005</v>
      </c>
      <c r="AL3" s="1382">
        <v>42036</v>
      </c>
      <c r="AM3" s="1382">
        <v>42064</v>
      </c>
      <c r="AN3" s="1382">
        <v>42095</v>
      </c>
      <c r="AO3" s="1382">
        <v>42125</v>
      </c>
      <c r="AP3" s="1382">
        <v>42156</v>
      </c>
      <c r="AQ3" s="1382">
        <v>42186</v>
      </c>
      <c r="AR3" s="1382">
        <v>42217</v>
      </c>
      <c r="AS3" s="1382">
        <v>42248</v>
      </c>
      <c r="AT3" s="1382">
        <v>42278</v>
      </c>
      <c r="AU3" s="1382">
        <v>42309</v>
      </c>
      <c r="AV3" s="1382">
        <v>42339</v>
      </c>
      <c r="AW3" s="1382">
        <v>42370</v>
      </c>
      <c r="AX3" s="1383">
        <v>42401</v>
      </c>
      <c r="AY3" s="1383">
        <v>42430</v>
      </c>
      <c r="AZ3" s="1383">
        <v>42461</v>
      </c>
      <c r="BA3" s="1383">
        <v>42491</v>
      </c>
      <c r="BB3" s="1383">
        <v>42522</v>
      </c>
      <c r="BC3" s="1383">
        <v>42552</v>
      </c>
      <c r="BD3" s="1383">
        <v>42583</v>
      </c>
      <c r="BE3" s="1383">
        <v>42644</v>
      </c>
      <c r="BF3" s="1383">
        <v>42675</v>
      </c>
      <c r="BG3" s="1383">
        <v>42705</v>
      </c>
      <c r="BH3" s="1383">
        <v>42736</v>
      </c>
      <c r="BI3" s="1383">
        <v>42767</v>
      </c>
      <c r="BJ3" s="1383">
        <v>42795</v>
      </c>
      <c r="BK3" s="1383">
        <v>42826</v>
      </c>
      <c r="BL3" s="1383">
        <v>42856</v>
      </c>
      <c r="BM3" s="1383">
        <v>42887</v>
      </c>
      <c r="BN3" s="1383">
        <v>42917</v>
      </c>
      <c r="BO3" s="1383">
        <v>42948</v>
      </c>
      <c r="BP3" s="1383">
        <v>42979</v>
      </c>
      <c r="BQ3" s="1383">
        <v>43009</v>
      </c>
      <c r="BR3" s="1383">
        <v>43040</v>
      </c>
      <c r="BS3" s="1383">
        <v>43070</v>
      </c>
      <c r="BT3" s="1383">
        <v>43101</v>
      </c>
      <c r="BU3" s="1383">
        <v>43132</v>
      </c>
      <c r="BV3" s="1383">
        <v>43160</v>
      </c>
      <c r="BW3" s="1383">
        <v>43191</v>
      </c>
      <c r="BX3" s="1383">
        <v>43221</v>
      </c>
      <c r="BY3" s="1384">
        <v>43252</v>
      </c>
      <c r="BZ3" s="1385">
        <v>43282</v>
      </c>
      <c r="CA3" s="1385">
        <v>43313</v>
      </c>
      <c r="CB3" s="1385">
        <v>43344</v>
      </c>
      <c r="CC3" s="1385">
        <v>43374</v>
      </c>
      <c r="CD3" s="1385">
        <v>43405</v>
      </c>
      <c r="CE3" s="1385">
        <v>43435</v>
      </c>
      <c r="CF3" s="1385">
        <v>43466</v>
      </c>
      <c r="CG3" s="1385">
        <v>43497</v>
      </c>
      <c r="CH3" s="1385">
        <v>43525</v>
      </c>
      <c r="CI3" s="1385">
        <v>43556</v>
      </c>
      <c r="CJ3" s="1385">
        <v>43586</v>
      </c>
      <c r="CK3" s="1385">
        <v>43617</v>
      </c>
      <c r="CL3" s="1385">
        <v>43647</v>
      </c>
      <c r="CM3" s="1385">
        <v>43678</v>
      </c>
      <c r="CN3" s="1385">
        <v>43709</v>
      </c>
      <c r="CO3" s="1385">
        <v>43739</v>
      </c>
      <c r="CP3" s="1385">
        <v>43770</v>
      </c>
      <c r="CQ3" s="1385">
        <v>43800</v>
      </c>
      <c r="CR3" s="1385">
        <v>43831</v>
      </c>
      <c r="CS3" s="1385">
        <v>43862</v>
      </c>
      <c r="CT3" s="1385">
        <v>43891</v>
      </c>
      <c r="CU3" s="1385">
        <v>43922</v>
      </c>
      <c r="CV3" s="1385">
        <v>43952</v>
      </c>
      <c r="CW3" s="1385">
        <v>43983</v>
      </c>
      <c r="CX3" s="1385">
        <v>44013</v>
      </c>
      <c r="CY3" s="1385">
        <v>44044</v>
      </c>
      <c r="CZ3" s="1385">
        <v>44075</v>
      </c>
      <c r="DA3" s="1385">
        <v>44105</v>
      </c>
      <c r="DB3" s="1385">
        <v>44136</v>
      </c>
      <c r="DC3" s="1385">
        <v>44166</v>
      </c>
      <c r="DD3" s="1385">
        <v>44197</v>
      </c>
      <c r="DE3" s="1385">
        <v>44228</v>
      </c>
      <c r="DF3" s="1385">
        <v>44256</v>
      </c>
      <c r="DG3" s="1385">
        <v>44287</v>
      </c>
      <c r="DH3" s="1385">
        <v>44317</v>
      </c>
      <c r="DI3" s="1385">
        <v>44348</v>
      </c>
      <c r="DJ3" s="1385">
        <v>44378</v>
      </c>
      <c r="DK3" s="1385">
        <v>44409</v>
      </c>
      <c r="DL3" s="1385">
        <v>44440</v>
      </c>
      <c r="DM3" s="1385">
        <v>44470</v>
      </c>
      <c r="DN3" s="1385">
        <v>44501</v>
      </c>
      <c r="DO3" s="1385">
        <v>44531</v>
      </c>
      <c r="DP3" s="1385">
        <v>44562</v>
      </c>
      <c r="DQ3" s="1385">
        <v>44593</v>
      </c>
      <c r="DR3" s="1385">
        <v>44621</v>
      </c>
      <c r="DS3" s="1385">
        <v>44652</v>
      </c>
      <c r="DT3" s="1385">
        <v>44682</v>
      </c>
      <c r="DU3" s="1385">
        <v>44713</v>
      </c>
    </row>
    <row r="4" spans="1:125" ht="16.5" x14ac:dyDescent="0.3">
      <c r="A4" s="1386" t="s">
        <v>3803</v>
      </c>
      <c r="B4" s="1387">
        <v>3784.9486335699999</v>
      </c>
      <c r="C4" s="1388">
        <v>4146.7953958849994</v>
      </c>
      <c r="D4" s="1388">
        <v>4022.084003985</v>
      </c>
      <c r="E4" s="1388">
        <v>3584.497060485</v>
      </c>
      <c r="F4" s="1388">
        <v>3225.2424225109999</v>
      </c>
      <c r="G4" s="1388">
        <v>3388.0164518410006</v>
      </c>
      <c r="H4" s="1388">
        <v>3213.4017549810055</v>
      </c>
      <c r="I4" s="1388">
        <v>3294.4372535110065</v>
      </c>
      <c r="J4" s="1388"